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N:\GT\DEGC\Efectivo y Medios de Pago\Estudios de Efectivo y Medios de Pago\Encuestas\ENUPE - Publicación\Bases de datos\"/>
    </mc:Choice>
  </mc:AlternateContent>
  <xr:revisionPtr revIDLastSave="0" documentId="13_ncr:1_{53ADC634-B42D-441C-988E-7BADACD72063}" xr6:coauthVersionLast="47" xr6:coauthVersionMax="47" xr10:uidLastSave="{00000000-0000-0000-0000-000000000000}"/>
  <bookViews>
    <workbookView xWindow="-120" yWindow="-120" windowWidth="19440" windowHeight="10440" xr2:uid="{00000000-000D-0000-FFFF-FFFF00000000}"/>
  </bookViews>
  <sheets>
    <sheet name="ENUPE 2021 Q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6398" uniqueCount="1065">
  <si>
    <t>id_encuestado</t>
  </si>
  <si>
    <t>region</t>
  </si>
  <si>
    <t>sexo</t>
  </si>
  <si>
    <t>edad</t>
  </si>
  <si>
    <t>nse</t>
  </si>
  <si>
    <t>C3</t>
  </si>
  <si>
    <t>C1</t>
  </si>
  <si>
    <t>C2</t>
  </si>
  <si>
    <t>D</t>
  </si>
  <si>
    <t>E</t>
  </si>
  <si>
    <t>educ</t>
  </si>
  <si>
    <t>actividad</t>
  </si>
  <si>
    <t>P_11</t>
  </si>
  <si>
    <t>P_12</t>
  </si>
  <si>
    <t>P_13</t>
  </si>
  <si>
    <t>P_14</t>
  </si>
  <si>
    <t>P_15</t>
  </si>
  <si>
    <t>P_16</t>
  </si>
  <si>
    <t>P_17</t>
  </si>
  <si>
    <t>P_199</t>
  </si>
  <si>
    <t>P_1OTHER</t>
  </si>
  <si>
    <t xml:space="preserve">Mercado pago               </t>
  </si>
  <si>
    <t/>
  </si>
  <si>
    <t xml:space="preserve">Mercadopago                </t>
  </si>
  <si>
    <t xml:space="preserve">Criptomonedas              </t>
  </si>
  <si>
    <t xml:space="preserve">Fpay                       </t>
  </si>
  <si>
    <t xml:space="preserve">transferencia              </t>
  </si>
  <si>
    <t xml:space="preserve">Cmr falabella              </t>
  </si>
  <si>
    <t xml:space="preserve">Bitcoin                    </t>
  </si>
  <si>
    <t>P1</t>
  </si>
  <si>
    <t>1;3;5;7;29</t>
  </si>
  <si>
    <t>1;2;3;4;5</t>
  </si>
  <si>
    <t>1;3;4;6</t>
  </si>
  <si>
    <t>1;3;5</t>
  </si>
  <si>
    <t>1;3</t>
  </si>
  <si>
    <t>1;3;4;5;6</t>
  </si>
  <si>
    <t>1;2;3;4;5;6</t>
  </si>
  <si>
    <t>1;3;4;5</t>
  </si>
  <si>
    <t>1;3;6;7</t>
  </si>
  <si>
    <t>1;3;4;5;6;7</t>
  </si>
  <si>
    <t>1;3;5;6;7</t>
  </si>
  <si>
    <t>1;2;3;5</t>
  </si>
  <si>
    <t>1;3;4;5;7</t>
  </si>
  <si>
    <t>1;2;4;5;7</t>
  </si>
  <si>
    <t>1;3;4</t>
  </si>
  <si>
    <t>3;4;6</t>
  </si>
  <si>
    <t>3;4;5;6;7</t>
  </si>
  <si>
    <t>3;4;5;7</t>
  </si>
  <si>
    <t>3;4;5</t>
  </si>
  <si>
    <t>3</t>
  </si>
  <si>
    <t>3;5;6</t>
  </si>
  <si>
    <t>1</t>
  </si>
  <si>
    <t>1;3;5;7</t>
  </si>
  <si>
    <t>1;3;4;7</t>
  </si>
  <si>
    <t>1;2;3;4</t>
  </si>
  <si>
    <t>1;2;4</t>
  </si>
  <si>
    <t>1;3;6</t>
  </si>
  <si>
    <t>1;2;3;4;5;7</t>
  </si>
  <si>
    <t>1;3;5;6</t>
  </si>
  <si>
    <t>3;5;7</t>
  </si>
  <si>
    <t>1;7</t>
  </si>
  <si>
    <t>1;4;6</t>
  </si>
  <si>
    <t>1;2;4;5;6;7</t>
  </si>
  <si>
    <t>4</t>
  </si>
  <si>
    <t>1;4;5</t>
  </si>
  <si>
    <t>1;2;3</t>
  </si>
  <si>
    <t>1;2;3;4;5;6;7</t>
  </si>
  <si>
    <t>5;7</t>
  </si>
  <si>
    <t>3;4</t>
  </si>
  <si>
    <t>1;4</t>
  </si>
  <si>
    <t>1;2;3;4;7</t>
  </si>
  <si>
    <t>1;3;7</t>
  </si>
  <si>
    <t>2;3;4</t>
  </si>
  <si>
    <t>2;3;4;7</t>
  </si>
  <si>
    <t>2;3;4;5</t>
  </si>
  <si>
    <t>1;2;3;4;6</t>
  </si>
  <si>
    <t>3;4;7</t>
  </si>
  <si>
    <t>3;5</t>
  </si>
  <si>
    <t>3;5;6;7</t>
  </si>
  <si>
    <t>3;6</t>
  </si>
  <si>
    <t>1;3;4;6;7</t>
  </si>
  <si>
    <t>2;3;4;5;6</t>
  </si>
  <si>
    <t>2;3;4;5;7</t>
  </si>
  <si>
    <t>1;2</t>
  </si>
  <si>
    <t>6</t>
  </si>
  <si>
    <t>7</t>
  </si>
  <si>
    <t>1;4;6;7</t>
  </si>
  <si>
    <t>1;2;3;6</t>
  </si>
  <si>
    <t>1;2;3;4;6;7</t>
  </si>
  <si>
    <t>8</t>
  </si>
  <si>
    <t>4;5;6</t>
  </si>
  <si>
    <t>1;2;3;4;5;7;29</t>
  </si>
  <si>
    <t>5</t>
  </si>
  <si>
    <t>1;4;5;7</t>
  </si>
  <si>
    <t>1;3;4;6;7;29</t>
  </si>
  <si>
    <t>2;3;4;5;6;7</t>
  </si>
  <si>
    <t>1;3;24</t>
  </si>
  <si>
    <t>3;7</t>
  </si>
  <si>
    <t>2;3;6;7</t>
  </si>
  <si>
    <t>2;5</t>
  </si>
  <si>
    <t>1;2;3;4;5;23</t>
  </si>
  <si>
    <t>4;5</t>
  </si>
  <si>
    <t>1;2;4;5</t>
  </si>
  <si>
    <t>4;5;7</t>
  </si>
  <si>
    <t>3;6;7</t>
  </si>
  <si>
    <t>2;3;5;7</t>
  </si>
  <si>
    <t>1;2;3;4;5;6;20</t>
  </si>
  <si>
    <t>4;7</t>
  </si>
  <si>
    <t>1;4;5;6;7</t>
  </si>
  <si>
    <t>2;3;5</t>
  </si>
  <si>
    <t>1;2;3;7</t>
  </si>
  <si>
    <t>2;3</t>
  </si>
  <si>
    <t>2;4;5</t>
  </si>
  <si>
    <t>2;3;4;6</t>
  </si>
  <si>
    <t>2</t>
  </si>
  <si>
    <t>3;4;5;6</t>
  </si>
  <si>
    <t>2;3;4;5;7;25</t>
  </si>
  <si>
    <t>P2_1</t>
  </si>
  <si>
    <t>P2_2</t>
  </si>
  <si>
    <t>P2_3</t>
  </si>
  <si>
    <t>P2_4</t>
  </si>
  <si>
    <t>P2_5</t>
  </si>
  <si>
    <t>P2_6</t>
  </si>
  <si>
    <t>P2_7</t>
  </si>
  <si>
    <t>P2_8</t>
  </si>
  <si>
    <t>P3_1</t>
  </si>
  <si>
    <t>P3_2</t>
  </si>
  <si>
    <t>P3_3</t>
  </si>
  <si>
    <t>P3_4</t>
  </si>
  <si>
    <t>P3_5</t>
  </si>
  <si>
    <t>P4_1</t>
  </si>
  <si>
    <t>P4_2</t>
  </si>
  <si>
    <t>P4_3</t>
  </si>
  <si>
    <t>P4_4</t>
  </si>
  <si>
    <t>P5_1</t>
  </si>
  <si>
    <t>P5_2</t>
  </si>
  <si>
    <t>P5_3</t>
  </si>
  <si>
    <t>P5_4</t>
  </si>
  <si>
    <t>P5_5</t>
  </si>
  <si>
    <t>P6_1</t>
  </si>
  <si>
    <t>P6_2</t>
  </si>
  <si>
    <t>P6_3</t>
  </si>
  <si>
    <t>P6_4</t>
  </si>
  <si>
    <t>P7</t>
  </si>
  <si>
    <t>P8</t>
  </si>
  <si>
    <t>P_91</t>
  </si>
  <si>
    <t>P_92</t>
  </si>
  <si>
    <t>P_93</t>
  </si>
  <si>
    <t>P_94</t>
  </si>
  <si>
    <t>P_95</t>
  </si>
  <si>
    <t>P_998</t>
  </si>
  <si>
    <t>P_999</t>
  </si>
  <si>
    <t>P9</t>
  </si>
  <si>
    <t>2;4</t>
  </si>
  <si>
    <t>1;5</t>
  </si>
  <si>
    <t>P_101</t>
  </si>
  <si>
    <t>P_102</t>
  </si>
  <si>
    <t>P_103</t>
  </si>
  <si>
    <t>P_104</t>
  </si>
  <si>
    <t>P_1098</t>
  </si>
  <si>
    <t>P_1099</t>
  </si>
  <si>
    <t>P10</t>
  </si>
  <si>
    <t>P15</t>
  </si>
  <si>
    <t>P_161</t>
  </si>
  <si>
    <t>P_162</t>
  </si>
  <si>
    <t>P_163</t>
  </si>
  <si>
    <t>P_164</t>
  </si>
  <si>
    <t>P_165</t>
  </si>
  <si>
    <t>P_166</t>
  </si>
  <si>
    <t>P_1699</t>
  </si>
  <si>
    <t>P16</t>
  </si>
  <si>
    <t>1;2;6</t>
  </si>
  <si>
    <t>2;5;6</t>
  </si>
  <si>
    <t>2;3;5;6</t>
  </si>
  <si>
    <t>1;6</t>
  </si>
  <si>
    <t>1;2;3;5;6</t>
  </si>
  <si>
    <t>2;6</t>
  </si>
  <si>
    <t>4;6</t>
  </si>
  <si>
    <t>1;2;5;6</t>
  </si>
  <si>
    <t>1;2;4;6</t>
  </si>
  <si>
    <t>1;2;5</t>
  </si>
  <si>
    <t>2;3;6</t>
  </si>
  <si>
    <t>5;6</t>
  </si>
  <si>
    <t>1;5;6</t>
  </si>
  <si>
    <t>P_16OTHER</t>
  </si>
  <si>
    <t xml:space="preserve">por que es mas comodo andar con unas monedas                                                      </t>
  </si>
  <si>
    <t xml:space="preserve">Últimamente se ocupa más los billetes y para facilitar su uso, se podría convertir en moneda   </t>
  </si>
  <si>
    <t xml:space="preserve">es más fácil de llevar                                                                          </t>
  </si>
  <si>
    <t xml:space="preserve">fácil de transportar y almacenar                                                                 </t>
  </si>
  <si>
    <t xml:space="preserve">ocupan poco espacio                                                                               </t>
  </si>
  <si>
    <t xml:space="preserve">permite mayor comodidad                                                                           </t>
  </si>
  <si>
    <t xml:space="preserve">Son incómodos para doblar en  cantidades,doblar y guardar.                                       </t>
  </si>
  <si>
    <t xml:space="preserve">Un billete se puede pegar a otro y sin querer pagar más                                          </t>
  </si>
  <si>
    <t xml:space="preserve">es mas comodo  tenerlay y se pueden desinfectar mejor que el billete                              </t>
  </si>
  <si>
    <t xml:space="preserve">las monedas son más prácticas                                                                   </t>
  </si>
  <si>
    <t xml:space="preserve">Para la alcancía                                                                                 </t>
  </si>
  <si>
    <t>Porque son unos billetes que se ocupan bastante y se pierden facil ya que se caen de los bolsillos</t>
  </si>
  <si>
    <t>P_16A1</t>
  </si>
  <si>
    <t>P_16A2</t>
  </si>
  <si>
    <t>P_16A3</t>
  </si>
  <si>
    <t>P_16A4</t>
  </si>
  <si>
    <t>P_16A5</t>
  </si>
  <si>
    <t>P_16A99</t>
  </si>
  <si>
    <t>P_16AOTHER</t>
  </si>
  <si>
    <t xml:space="preserve">Porque con las monedas es más fácil confundir la denominación que con los billetes.                                                                                                                                                                                                                        </t>
  </si>
  <si>
    <t xml:space="preserve">Me hace sentir que tiene más valor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 costumbr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que ya lo usamos, es más complicado el manejo con algo nuevo, sobre todo adultos mayores, se confunden                                                                                                                                                                                                    </t>
  </si>
  <si>
    <t xml:space="preserve">se pierden menos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 el daño de los bolsillos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que me es más práctico soy adulto mayor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ocupa menos espacio en la billetera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uelo no usar efectivo, por lo general lo uso para laguna compra al paso o propinas                                                                                                                                                                                                                           </t>
  </si>
  <si>
    <t xml:space="preserve">Todo el mundo los usa en chile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ensación de valorización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iempre tiene cambio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Valor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es un billete de baja denominacion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no deteriora los bolsillos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Ya se conocen en el mercado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on moneda se perderían nuevamente y le baja el valor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e pierde menos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La mayoría de las cosas valen 1000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Las propinas se dignifican más con un billete que con monedas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Es un billete de un valor que me.sirve para muchas cosas rápidamente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Hay mejor percepcion de valor en un billete que en una moneda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ENOS PERDIBLE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e acostumbré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e gusta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as cómodo de manejar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as difícil de perder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Es difícil cambiar de costumbre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OSTUMBR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omodidad,costumbr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Ademas de que circula una gran cantidad,tambien por que asi controlo el gasto de dinero                                                                                                                                                                                                                       </t>
  </si>
  <si>
    <t xml:space="preserve">Al ir por la calle no emiten ruido y no llama la atención a los asaltantes.                                                                                                                                                                                                                                  </t>
  </si>
  <si>
    <t xml:space="preserve">Comodo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ostumbr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reo que es mas economico su producción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on las monedas uno a veces se confunde, pasa con la de 100 y 500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que las monedas es más fácil perderlas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que no requiere de tanto vuelto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 su numeración, el ser un billete indica más nivel monetario que una moneda                                                                                                                                                                                                                              </t>
  </si>
  <si>
    <t xml:space="preserve">Porque es de monto de mayor uso diario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que si fuera una moneda, da una impresión de que es "poca plata"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uede doblarse y ocultarse en cualquier lugar por seguridad para prevenir un robo                                                                                                                                                                                                                             </t>
  </si>
  <si>
    <t xml:space="preserve">Se le otorga más valor al ser blllete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que si sacamos monedas de 1000 se seguirá devaluando nuestra moneda y fomentaremos el aumento de los precios en general, más de lo que ya se fomentó durante la pandemia.                                                                                                                               </t>
  </si>
  <si>
    <t xml:space="preserve">Porque simplemente me gustan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or que asi no dicen que no hay sencillo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ás fácil de contar, de organizar y la costumbre.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ás seguridad para la tercera edad.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ás barato de producir que monedas de metal.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ás cómodo que una moneda, ocupa menos espacio, no pesa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No sé pierde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Ocupa menos espacio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Otra moneda haría que las personas, sobretodo adultas, se confundan con facilidad                                                                                                                                                                                                                            </t>
  </si>
  <si>
    <t>P16A</t>
  </si>
  <si>
    <t>23;1</t>
  </si>
  <si>
    <t>27</t>
  </si>
  <si>
    <t>22;4</t>
  </si>
  <si>
    <t>23</t>
  </si>
  <si>
    <t>24;1;3</t>
  </si>
  <si>
    <t>21;1;3</t>
  </si>
  <si>
    <t>28</t>
  </si>
  <si>
    <t>29;1;3</t>
  </si>
  <si>
    <t>99</t>
  </si>
  <si>
    <t>30</t>
  </si>
  <si>
    <t>31</t>
  </si>
  <si>
    <t>22;1;2;3;4;5</t>
  </si>
  <si>
    <t>24;5</t>
  </si>
  <si>
    <t>26</t>
  </si>
  <si>
    <t>27;1;3</t>
  </si>
  <si>
    <t>27;1</t>
  </si>
  <si>
    <t>24</t>
  </si>
  <si>
    <t>22</t>
  </si>
  <si>
    <t>99;3;5</t>
  </si>
  <si>
    <t>21;1;2;3</t>
  </si>
  <si>
    <t>22;1;3;5</t>
  </si>
  <si>
    <t>22;1;3</t>
  </si>
  <si>
    <t>21;22</t>
  </si>
  <si>
    <t>30;5</t>
  </si>
  <si>
    <t>28;1;3;5</t>
  </si>
  <si>
    <t>21;3</t>
  </si>
  <si>
    <t>25;1;2;3;5</t>
  </si>
  <si>
    <t>23;1;5</t>
  </si>
  <si>
    <t>22;1;5</t>
  </si>
  <si>
    <t>27;3;5</t>
  </si>
  <si>
    <t>27;5</t>
  </si>
  <si>
    <t>21;1</t>
  </si>
  <si>
    <t>28;1;2;3;4;5</t>
  </si>
  <si>
    <t>25;1;3;5</t>
  </si>
  <si>
    <t>21</t>
  </si>
  <si>
    <t>29;1;2;3</t>
  </si>
  <si>
    <t>29;1</t>
  </si>
  <si>
    <t>29;1;2;3;5</t>
  </si>
  <si>
    <t>P17</t>
  </si>
  <si>
    <t>P18</t>
  </si>
  <si>
    <t>P19</t>
  </si>
  <si>
    <t>P20</t>
  </si>
  <si>
    <t>P_211_1</t>
  </si>
  <si>
    <t>P_212_1</t>
  </si>
  <si>
    <t>P_213_1</t>
  </si>
  <si>
    <t>P_214_1</t>
  </si>
  <si>
    <t>P_215_1</t>
  </si>
  <si>
    <t>P_2199_1</t>
  </si>
  <si>
    <t>P_211_2</t>
  </si>
  <si>
    <t>P_212_2</t>
  </si>
  <si>
    <t>P_213_2</t>
  </si>
  <si>
    <t>P_214_2</t>
  </si>
  <si>
    <t>P_215_2</t>
  </si>
  <si>
    <t>P_2199_2</t>
  </si>
  <si>
    <t>P_211_3</t>
  </si>
  <si>
    <t>P_212_3</t>
  </si>
  <si>
    <t>P_213_3</t>
  </si>
  <si>
    <t>P_214_3</t>
  </si>
  <si>
    <t>P_215_3</t>
  </si>
  <si>
    <t>P_2199_3</t>
  </si>
  <si>
    <t>P_211_4</t>
  </si>
  <si>
    <t>P_212_4</t>
  </si>
  <si>
    <t>P_213_4</t>
  </si>
  <si>
    <t>P_214_4</t>
  </si>
  <si>
    <t>P_215_4</t>
  </si>
  <si>
    <t>P_2199_4</t>
  </si>
  <si>
    <t>P_211_5</t>
  </si>
  <si>
    <t>P_212_5</t>
  </si>
  <si>
    <t>P_213_5</t>
  </si>
  <si>
    <t>P_214_5</t>
  </si>
  <si>
    <t>P_215_5</t>
  </si>
  <si>
    <t>P_2199_5</t>
  </si>
  <si>
    <t>P21_1</t>
  </si>
  <si>
    <t>P21_2</t>
  </si>
  <si>
    <t>P21_3</t>
  </si>
  <si>
    <t>P21_4</t>
  </si>
  <si>
    <t>P21_5</t>
  </si>
  <si>
    <t>P21A</t>
  </si>
  <si>
    <t xml:space="preserve">Supermercado                                                                                                       </t>
  </si>
  <si>
    <t xml:space="preserve">cualquier persona cercana                                                                                          </t>
  </si>
  <si>
    <t xml:space="preserve">En la empresa donde trabajo                                                                                        </t>
  </si>
  <si>
    <t xml:space="preserve">locales comerciales                                                                                                </t>
  </si>
  <si>
    <t xml:space="preserve">Bencineras                                                                                                         </t>
  </si>
  <si>
    <t xml:space="preserve">Servicentro                                                                                                        </t>
  </si>
  <si>
    <t xml:space="preserve">Trabajo                                                                                                            </t>
  </si>
  <si>
    <t xml:space="preserve">Liebre o colectivo                                                                                                 </t>
  </si>
  <si>
    <t xml:space="preserve">banco o negocios                                                                                                   </t>
  </si>
  <si>
    <t xml:space="preserve">bombas de bencina                                                                                                  </t>
  </si>
  <si>
    <t xml:space="preserve">Banco                                                                                                              </t>
  </si>
  <si>
    <t xml:space="preserve">negocios                                                                                                           </t>
  </si>
  <si>
    <t xml:space="preserve">A otras personas naturales                                                                                         </t>
  </si>
  <si>
    <t xml:space="preserve">Almacén                                                                                                           </t>
  </si>
  <si>
    <t xml:space="preserve">calle  y almacenes                                                                                                 </t>
  </si>
  <si>
    <t xml:space="preserve">Almances de barrio o ferias libres                                                                                 </t>
  </si>
  <si>
    <t xml:space="preserve">Negocio de la calle                                                                                                </t>
  </si>
  <si>
    <t xml:space="preserve">Estacion de servicio                                                                                               </t>
  </si>
  <si>
    <t xml:space="preserve">Parquímetros                                                                                                      </t>
  </si>
  <si>
    <t xml:space="preserve">servicentro                                                                                                        </t>
  </si>
  <si>
    <t xml:space="preserve">Estaciones de servicio de combustible                                                                              </t>
  </si>
  <si>
    <t xml:space="preserve">CASINO DE JUEGO...FERIA LIBRE ----MOVILIZACION COLECTIVA-----PANADERO                                              </t>
  </si>
  <si>
    <t xml:space="preserve">Parquimetros                                                                                                       </t>
  </si>
  <si>
    <t>he recibido muy poco billetes en mal estado estos ultimos años, de haberlos recibido debo haber comprado con ellos</t>
  </si>
  <si>
    <t xml:space="preserve">Comercio                                                                                                           </t>
  </si>
  <si>
    <t xml:space="preserve">Le pido cambio a mis clientes                                                                                      </t>
  </si>
  <si>
    <t xml:space="preserve">NEGOCIOS DE BARRIO, COMERCIO AMBULANTE, TARJETEROS                                                                 </t>
  </si>
  <si>
    <t xml:space="preserve">GENTE CUALQUIERA                                                                                                   </t>
  </si>
  <si>
    <t xml:space="preserve">Supermercados                                                                                                      </t>
  </si>
  <si>
    <t xml:space="preserve">Los cobradores de estacionamiento.                                                                                 </t>
  </si>
  <si>
    <t xml:space="preserve">Metro                                                                                                              </t>
  </si>
  <si>
    <t xml:space="preserve">en estaciones del metro                                                                                            </t>
  </si>
  <si>
    <t xml:space="preserve">Estaciones de metro                                                                                                </t>
  </si>
  <si>
    <t xml:space="preserve">en un banco en supermercado                                                                                        </t>
  </si>
  <si>
    <t xml:space="preserve">comercio ambulante, desconocidos                                                                                   </t>
  </si>
  <si>
    <t xml:space="preserve">Vendedores ambulantes siempre tienen sencillo                                                                      </t>
  </si>
  <si>
    <t xml:space="preserve">Ferias libres.                                                                                                     </t>
  </si>
  <si>
    <t xml:space="preserve">En Transporte Publico                                                                                              </t>
  </si>
  <si>
    <t xml:space="preserve">metro                                                                                                              </t>
  </si>
  <si>
    <t xml:space="preserve">Peaje, micros, servicentros                                                                                        </t>
  </si>
  <si>
    <t xml:space="preserve">Estaciones de servicio                                                                                             </t>
  </si>
  <si>
    <t xml:space="preserve">Negocios de barrio                                                                                                 </t>
  </si>
  <si>
    <t xml:space="preserve">SCOTIABANK                                                                                                         </t>
  </si>
  <si>
    <t xml:space="preserve">Transporte público                                                                                                </t>
  </si>
  <si>
    <t xml:space="preserve">Bombas de Bencina (las pocas veces que requiero cambiar dinero, usualmente lo hago en las bombas de bencina)       </t>
  </si>
  <si>
    <t xml:space="preserve">Banco estado                                                                                                       </t>
  </si>
  <si>
    <t xml:space="preserve">Microempresa                                                                                                       </t>
  </si>
  <si>
    <t xml:space="preserve">Mi comuna                                                                                                          </t>
  </si>
  <si>
    <t xml:space="preserve">Con compañeros de trabajo                                                                                         </t>
  </si>
  <si>
    <t xml:space="preserve">Local mayorista                                                                                                    </t>
  </si>
  <si>
    <t xml:space="preserve">Servicentros                                                                                                       </t>
  </si>
  <si>
    <t xml:space="preserve">Plaza de peaje, vendedor ambulante.                                                                                </t>
  </si>
  <si>
    <t xml:space="preserve">Si                                                                                                                 </t>
  </si>
  <si>
    <t xml:space="preserve">negocios de barrios                                                                                                </t>
  </si>
  <si>
    <t xml:space="preserve">Negocios                                                                                                           </t>
  </si>
  <si>
    <t xml:space="preserve">negocio barrio                                                                                                     </t>
  </si>
  <si>
    <t xml:space="preserve">Negocios de Barrios, Servicentros de combustible y Estacionadores de autos informales                              </t>
  </si>
  <si>
    <t>P21B</t>
  </si>
  <si>
    <t xml:space="preserve">Supermercados                                                                                                                  </t>
  </si>
  <si>
    <t xml:space="preserve">Transporte publico                                                                                                             </t>
  </si>
  <si>
    <t xml:space="preserve">cualquier persona cercana                                                                                                      </t>
  </si>
  <si>
    <t xml:space="preserve">a los delibery que vienen a mi domicilio                                                                                       </t>
  </si>
  <si>
    <t xml:space="preserve">banco                                                                                                                          </t>
  </si>
  <si>
    <t xml:space="preserve">negocios de vecinos                                                                                                            </t>
  </si>
  <si>
    <t xml:space="preserve">locales del comercio                                                                                                           </t>
  </si>
  <si>
    <t xml:space="preserve">Bencineras, encargados de estacionamientos                                                                                     </t>
  </si>
  <si>
    <t xml:space="preserve">Comercio ambulante                                                                                                             </t>
  </si>
  <si>
    <t xml:space="preserve">Comercio minorista o que no den vuelto                                                                                         </t>
  </si>
  <si>
    <t xml:space="preserve">Trabajo                                                                                                                        </t>
  </si>
  <si>
    <t xml:space="preserve">negocios                                                                                                                       </t>
  </si>
  <si>
    <t xml:space="preserve">bombas de bencina                                                                                                              </t>
  </si>
  <si>
    <t xml:space="preserve">Almacen                                                                                                                        </t>
  </si>
  <si>
    <t xml:space="preserve">Casinos                                                                                                                        </t>
  </si>
  <si>
    <t xml:space="preserve">A otras personas naturales                                                                                                     </t>
  </si>
  <si>
    <t xml:space="preserve">bombas de bencina y quioscos                                                                                                   </t>
  </si>
  <si>
    <t xml:space="preserve">NEGOCIO DE LA ESQUINA O EN LA OFICINA                                                                                          </t>
  </si>
  <si>
    <t xml:space="preserve">calle y almacenes                                                                                                              </t>
  </si>
  <si>
    <t xml:space="preserve">negocios de barrio                                                                                                             </t>
  </si>
  <si>
    <t xml:space="preserve">almacen de barrio                                                                                                              </t>
  </si>
  <si>
    <t xml:space="preserve">en mi alcancía la cual comienzo a juntar desde que comienza el año                                                           </t>
  </si>
  <si>
    <t xml:space="preserve">En la micro o buses                                                                                                            </t>
  </si>
  <si>
    <t xml:space="preserve">Estacion de bencina                                                                                                            </t>
  </si>
  <si>
    <t xml:space="preserve">Bencineras                                                                                                                     </t>
  </si>
  <si>
    <t xml:space="preserve">Parquímetros                                                                                                                  </t>
  </si>
  <si>
    <t xml:space="preserve">Negocios                                                                                                                       </t>
  </si>
  <si>
    <t xml:space="preserve">CASINO DE JIEGO...PANADERO---HELADERIAI                                                                                        </t>
  </si>
  <si>
    <t xml:space="preserve">Casa de amigos                                                                                                                 </t>
  </si>
  <si>
    <t xml:space="preserve">Parquimetroa                                                                                                                   </t>
  </si>
  <si>
    <t xml:space="preserve">Estación de servicio (bencinera)                                                                                              </t>
  </si>
  <si>
    <t xml:space="preserve">feria                                                                                                                          </t>
  </si>
  <si>
    <t xml:space="preserve">A los clientes                                                                                                                 </t>
  </si>
  <si>
    <t xml:space="preserve">en los micros                                                                                                                  </t>
  </si>
  <si>
    <t xml:space="preserve">GENTE CUALQUIERA, FERIA O VECINOS                                                                                              </t>
  </si>
  <si>
    <t>Los cambio en cualquier lugar donde los necesito, aveces en el mall porque mi niña quiere usar sacar un peluche de una maquina</t>
  </si>
  <si>
    <t xml:space="preserve">en estaciones del metro                                                                                                        </t>
  </si>
  <si>
    <t xml:space="preserve">comercio de la calle, colectivos                                                                                               </t>
  </si>
  <si>
    <t xml:space="preserve">Vendedores ambulantes                                                                                                          </t>
  </si>
  <si>
    <t xml:space="preserve">Metro                                                                                                                          </t>
  </si>
  <si>
    <t xml:space="preserve">Amigos                                                                                                                         </t>
  </si>
  <si>
    <t xml:space="preserve">Cuidadores de autos                                                                                                            </t>
  </si>
  <si>
    <t xml:space="preserve">En Transporte Publico                                                                                                          </t>
  </si>
  <si>
    <t xml:space="preserve">Bombas de combustible                                                                                                          </t>
  </si>
  <si>
    <t xml:space="preserve">mi caja de monedas                                                                                                             </t>
  </si>
  <si>
    <t xml:space="preserve">La micro y el peaje                                                                                                            </t>
  </si>
  <si>
    <t xml:space="preserve">Negocios de barrio                                                                                                             </t>
  </si>
  <si>
    <t xml:space="preserve">Chóferes de transporte público.                                                                                              </t>
  </si>
  <si>
    <t xml:space="preserve">SCOTIABANK                                                                                                                     </t>
  </si>
  <si>
    <t xml:space="preserve">Transporte público                                                                                                            </t>
  </si>
  <si>
    <t xml:space="preserve">familiares o supermercados                                                                                                     </t>
  </si>
  <si>
    <t xml:space="preserve">Comercio en general                                                                                                            </t>
  </si>
  <si>
    <t xml:space="preserve">Terminal de buses,  servicentro                                                                                                </t>
  </si>
  <si>
    <t xml:space="preserve">Farmacias                                                                                                                      </t>
  </si>
  <si>
    <t xml:space="preserve">Microempresa                                                                                                                   </t>
  </si>
  <si>
    <t xml:space="preserve">Mi comuna                                                                                                                      </t>
  </si>
  <si>
    <t xml:space="preserve">Local mayorista                                                                                                                </t>
  </si>
  <si>
    <t xml:space="preserve">Ferias y vendedores ambulantes                                                                                                 </t>
  </si>
  <si>
    <t xml:space="preserve">Servicentros y Parquímetros                                                                                                   </t>
  </si>
  <si>
    <t xml:space="preserve">Vendedor ambulante y plaza de peajes                                                                                           </t>
  </si>
  <si>
    <t xml:space="preserve">negocios de barrios                                                                                                            </t>
  </si>
  <si>
    <t xml:space="preserve">Bencinera                                                                                                                      </t>
  </si>
  <si>
    <t xml:space="preserve">Locomoción colectiva                                                                                                          </t>
  </si>
  <si>
    <t xml:space="preserve">Tragamonedas juegos de azar                                                                                                    </t>
  </si>
  <si>
    <t xml:space="preserve">Servicentros                                                                                                                   </t>
  </si>
  <si>
    <t xml:space="preserve">Acomodador de autos                                                                                                            </t>
  </si>
  <si>
    <t xml:space="preserve">Negocios de Barrio, Servicentros de combustible y estacionadores de autos informales                                           </t>
  </si>
  <si>
    <t>P21C</t>
  </si>
  <si>
    <t xml:space="preserve">Supermercados                                                   </t>
  </si>
  <si>
    <t xml:space="preserve">Bencineras                                                      </t>
  </si>
  <si>
    <t xml:space="preserve">cualquier persona cercana                                       </t>
  </si>
  <si>
    <t xml:space="preserve">supermercados                                                   </t>
  </si>
  <si>
    <t xml:space="preserve">en transporte publico                                           </t>
  </si>
  <si>
    <t xml:space="preserve">locales del comercio                                            </t>
  </si>
  <si>
    <t xml:space="preserve">Comercio ambulante                                              </t>
  </si>
  <si>
    <t xml:space="preserve">Comercio minorista o que no deben dan vuelto                    </t>
  </si>
  <si>
    <t xml:space="preserve">Trabajo                                                         </t>
  </si>
  <si>
    <t xml:space="preserve">Locomocion                                                      </t>
  </si>
  <si>
    <t xml:space="preserve">servicentros                                                    </t>
  </si>
  <si>
    <t xml:space="preserve">negocios                                                        </t>
  </si>
  <si>
    <t xml:space="preserve">Negocios                                                        </t>
  </si>
  <si>
    <t xml:space="preserve">bombas de bencina                                               </t>
  </si>
  <si>
    <t xml:space="preserve">Almacen                                                         </t>
  </si>
  <si>
    <t xml:space="preserve">Chumbeques                                                      </t>
  </si>
  <si>
    <t xml:space="preserve">A otras personas naturales                                      </t>
  </si>
  <si>
    <t xml:space="preserve">calle y almacenes                                               </t>
  </si>
  <si>
    <t xml:space="preserve">negocio de barrio                                               </t>
  </si>
  <si>
    <t xml:space="preserve">almacen de barrio o ferias libres                               </t>
  </si>
  <si>
    <t xml:space="preserve">Verduleria                                                      </t>
  </si>
  <si>
    <t xml:space="preserve">Estacion de servicio                                            </t>
  </si>
  <si>
    <t xml:space="preserve">Parquímetros                                                   </t>
  </si>
  <si>
    <t xml:space="preserve">CASINO DE JUEGOS...HELADERERIA - PANADERO FERIA LIBRE           </t>
  </si>
  <si>
    <t xml:space="preserve">En mi trabajo                                                   </t>
  </si>
  <si>
    <t xml:space="preserve">Ninguno                                                         </t>
  </si>
  <si>
    <t xml:space="preserve">Parquimetros                                                    </t>
  </si>
  <si>
    <t xml:space="preserve">Estación de servicio (bencinera)                               </t>
  </si>
  <si>
    <t xml:space="preserve">comercio                                                        </t>
  </si>
  <si>
    <t xml:space="preserve">A los clientes                                                  </t>
  </si>
  <si>
    <t xml:space="preserve">Bombas de combustible                                           </t>
  </si>
  <si>
    <t xml:space="preserve">TARJETEROS, KIOSKOS, ALMACENES DE BARRIO                        </t>
  </si>
  <si>
    <t xml:space="preserve">FERIA, VECINOS                                                  </t>
  </si>
  <si>
    <t xml:space="preserve">Los cobradores de estacionamiento                               </t>
  </si>
  <si>
    <t xml:space="preserve">Metro                                                           </t>
  </si>
  <si>
    <t xml:space="preserve">en estaciones del metro                                         </t>
  </si>
  <si>
    <t xml:space="preserve">Estaciones de metro                                             </t>
  </si>
  <si>
    <t xml:space="preserve">En la calle                                                     </t>
  </si>
  <si>
    <t xml:space="preserve">con amigos                                                      </t>
  </si>
  <si>
    <t xml:space="preserve">comercio ambulante, colectivos                                  </t>
  </si>
  <si>
    <t xml:space="preserve">Vendedores ambulantes                                           </t>
  </si>
  <si>
    <t xml:space="preserve">cuidadores de auto                                              </t>
  </si>
  <si>
    <t xml:space="preserve">En Transporte Publico                                           </t>
  </si>
  <si>
    <t xml:space="preserve">metro y mi caja                                                 </t>
  </si>
  <si>
    <t xml:space="preserve">La micro nuevamente y el peaje                                  </t>
  </si>
  <si>
    <t xml:space="preserve">Negocios de barrio                                              </t>
  </si>
  <si>
    <t xml:space="preserve">COMERCIO                                                        </t>
  </si>
  <si>
    <t xml:space="preserve">Transporte público                                             </t>
  </si>
  <si>
    <t xml:space="preserve">lider y jumbo                                                   </t>
  </si>
  <si>
    <t xml:space="preserve">Farmacia                                                        </t>
  </si>
  <si>
    <t xml:space="preserve">Almacén de barrio                                              </t>
  </si>
  <si>
    <t xml:space="preserve">Servicentro                                                     </t>
  </si>
  <si>
    <t xml:space="preserve">Farmacias                                                       </t>
  </si>
  <si>
    <t xml:space="preserve">Microempresa                                                    </t>
  </si>
  <si>
    <t xml:space="preserve">Mi comuna                                                       </t>
  </si>
  <si>
    <t xml:space="preserve">La oferta                                                       </t>
  </si>
  <si>
    <t xml:space="preserve">Ferias y vendedores particulares                                </t>
  </si>
  <si>
    <t xml:space="preserve">Servicentros y parquímetros                                    </t>
  </si>
  <si>
    <t xml:space="preserve">Almacén                                                        </t>
  </si>
  <si>
    <t xml:space="preserve">Plaza de peajes y vendedores ambulantes, cuidadores de autos    </t>
  </si>
  <si>
    <t xml:space="preserve">Maquinas de cambio                                              </t>
  </si>
  <si>
    <t xml:space="preserve">negocios de barrios                                             </t>
  </si>
  <si>
    <t xml:space="preserve">feria                                                           </t>
  </si>
  <si>
    <t xml:space="preserve">Bencinera                                                       </t>
  </si>
  <si>
    <t xml:space="preserve">Juegos de azar                                                  </t>
  </si>
  <si>
    <t xml:space="preserve">Servicentros                                                    </t>
  </si>
  <si>
    <t xml:space="preserve">.                                                               </t>
  </si>
  <si>
    <t>P21D</t>
  </si>
  <si>
    <t xml:space="preserve">En maquinas expendedoras de algún producto.                     </t>
  </si>
  <si>
    <t xml:space="preserve">Kiosco, con vecinos y amigos, vendedores ambulantes              </t>
  </si>
  <si>
    <t xml:space="preserve">cualquier persona cercana                                        </t>
  </si>
  <si>
    <t xml:space="preserve">vecina y deliberas                                               </t>
  </si>
  <si>
    <t xml:space="preserve">transporte Colectivo                                             </t>
  </si>
  <si>
    <t xml:space="preserve">negocios de la cuadra                                            </t>
  </si>
  <si>
    <t xml:space="preserve">locales del comercio                                             </t>
  </si>
  <si>
    <t xml:space="preserve">Bencineras, encargados de estacionamientos                       </t>
  </si>
  <si>
    <t xml:space="preserve">Comercio ambulante                                               </t>
  </si>
  <si>
    <t xml:space="preserve">Comercio ambulante o minorista                                   </t>
  </si>
  <si>
    <t xml:space="preserve">Trabajo                                                          </t>
  </si>
  <si>
    <t xml:space="preserve">Locomocion                                                       </t>
  </si>
  <si>
    <t xml:space="preserve">negocios                                                         </t>
  </si>
  <si>
    <t xml:space="preserve">En mi chanchito                                                  </t>
  </si>
  <si>
    <t xml:space="preserve">bombas de bencina                                                </t>
  </si>
  <si>
    <t xml:space="preserve">Tengo ahorrado                                                   </t>
  </si>
  <si>
    <t xml:space="preserve">chumbeques                                                       </t>
  </si>
  <si>
    <t xml:space="preserve">A otras personas naturales                                       </t>
  </si>
  <si>
    <t xml:space="preserve">AlmAcen                                                          </t>
  </si>
  <si>
    <t xml:space="preserve">Pimes                                                            </t>
  </si>
  <si>
    <t xml:space="preserve">calle y almacenes                                                </t>
  </si>
  <si>
    <t xml:space="preserve">almacen de barrio o ferias libres                                </t>
  </si>
  <si>
    <t xml:space="preserve">cuidador de autos                                                </t>
  </si>
  <si>
    <t xml:space="preserve">Cuidadores de sutis                                              </t>
  </si>
  <si>
    <t xml:space="preserve">En hospital para las máquinas de autoservicio                   </t>
  </si>
  <si>
    <t xml:space="preserve">cooperativa de ahorro                                            </t>
  </si>
  <si>
    <t xml:space="preserve">Estacion de servicio                                             </t>
  </si>
  <si>
    <t xml:space="preserve">Feria                                                            </t>
  </si>
  <si>
    <t xml:space="preserve">Parquímetros                                                    </t>
  </si>
  <si>
    <t xml:space="preserve">Almacén                                                         </t>
  </si>
  <si>
    <t xml:space="preserve">FERIA LIBRE---PANADERO---LAVAROPA                                </t>
  </si>
  <si>
    <t xml:space="preserve">Negocios                                                         </t>
  </si>
  <si>
    <t xml:space="preserve">Parquimetros                                                     </t>
  </si>
  <si>
    <t xml:space="preserve">comercio                                                         </t>
  </si>
  <si>
    <t xml:space="preserve">A los clientes                                                   </t>
  </si>
  <si>
    <t xml:space="preserve">en las micros                                                    </t>
  </si>
  <si>
    <t xml:space="preserve">Bombas de combustible                                            </t>
  </si>
  <si>
    <t xml:space="preserve">BENCINERAS, KIOSKOS ESTACIONAMIENTO                              </t>
  </si>
  <si>
    <t xml:space="preserve">FERIA, VECINOS O FAMILIA                                         </t>
  </si>
  <si>
    <t xml:space="preserve">en estaciones del metro                                          </t>
  </si>
  <si>
    <t xml:space="preserve">en casa de amigos                                                </t>
  </si>
  <si>
    <t xml:space="preserve">Vendedores ambulantes                                            </t>
  </si>
  <si>
    <t xml:space="preserve">Metro                                                            </t>
  </si>
  <si>
    <t xml:space="preserve">Amigos                                                           </t>
  </si>
  <si>
    <t xml:space="preserve">almacen, cuidadores de auto                                      </t>
  </si>
  <si>
    <t xml:space="preserve">Bencinera                                                        </t>
  </si>
  <si>
    <t xml:space="preserve">mi caja                                                          </t>
  </si>
  <si>
    <t>Locales minoristas que necesitan monedas de 10 para dar su vuelto</t>
  </si>
  <si>
    <t xml:space="preserve">Bencineras                                                       </t>
  </si>
  <si>
    <t xml:space="preserve">Negocios de barrio                                               </t>
  </si>
  <si>
    <t xml:space="preserve">COMERCIO                                                         </t>
  </si>
  <si>
    <t xml:space="preserve">Transporte público                                              </t>
  </si>
  <si>
    <t xml:space="preserve">familiares o supermercados                                       </t>
  </si>
  <si>
    <t xml:space="preserve">Almacen                                                          </t>
  </si>
  <si>
    <t xml:space="preserve">Comercio en general                                              </t>
  </si>
  <si>
    <t xml:space="preserve">Libreria                                                         </t>
  </si>
  <si>
    <t xml:space="preserve">Almacén de barrio                                               </t>
  </si>
  <si>
    <t xml:space="preserve">Bombas de Bencina                                                </t>
  </si>
  <si>
    <t xml:space="preserve">Terminal de buses, servicentro                                   </t>
  </si>
  <si>
    <t xml:space="preserve">Microempresa                                                     </t>
  </si>
  <si>
    <t xml:space="preserve">Conocidos o negocios                                             </t>
  </si>
  <si>
    <t xml:space="preserve">Mi comuna                                                        </t>
  </si>
  <si>
    <t xml:space="preserve">La oferta                                                        </t>
  </si>
  <si>
    <t xml:space="preserve">Ferias y vendedores particulares                                 </t>
  </si>
  <si>
    <t xml:space="preserve">Limpiadores de parabrisas                                        </t>
  </si>
  <si>
    <t xml:space="preserve">No                                                               </t>
  </si>
  <si>
    <t xml:space="preserve">negocios de barrios                                              </t>
  </si>
  <si>
    <t xml:space="preserve">al,macem                                                         </t>
  </si>
  <si>
    <t xml:space="preserve">Bomberos de servicentro                                          </t>
  </si>
  <si>
    <t xml:space="preserve">almacenes                                                        </t>
  </si>
  <si>
    <t xml:space="preserve">locomoción colectiva                                            </t>
  </si>
  <si>
    <t xml:space="preserve">Juegos de azar de barrio                                         </t>
  </si>
  <si>
    <t xml:space="preserve">Servicebtros                                                     </t>
  </si>
  <si>
    <t>P21E</t>
  </si>
  <si>
    <t xml:space="preserve">Coleccionista de monedas y/o billetes                                                            </t>
  </si>
  <si>
    <t xml:space="preserve">negocios que aceptan billetes rotos (los pegan con scotch)                                       </t>
  </si>
  <si>
    <t xml:space="preserve">bombas de bencina                                                                                </t>
  </si>
  <si>
    <t xml:space="preserve">Banco                                                                                            </t>
  </si>
  <si>
    <t xml:space="preserve">negocios                                                                                         </t>
  </si>
  <si>
    <t xml:space="preserve">Cuando voy a comprar los paso sin que se den cuenta                                              </t>
  </si>
  <si>
    <t xml:space="preserve">Estación de servicio                                                                            </t>
  </si>
  <si>
    <t xml:space="preserve">No resivo billetes dañados                                                                      </t>
  </si>
  <si>
    <t xml:space="preserve">Copec                                                                                            </t>
  </si>
  <si>
    <t xml:space="preserve">ESTACIONES DE SERVICIO                                                                           </t>
  </si>
  <si>
    <t xml:space="preserve">NO LO RECUERDO                                                                                   </t>
  </si>
  <si>
    <t xml:space="preserve">Comercio menor                                                                                   </t>
  </si>
  <si>
    <t xml:space="preserve">Banco central                                                                                    </t>
  </si>
  <si>
    <t xml:space="preserve">Feria                                                                                            </t>
  </si>
  <si>
    <t xml:space="preserve">metro                                                                                            </t>
  </si>
  <si>
    <t xml:space="preserve">Negocios de barrio                                                                               </t>
  </si>
  <si>
    <t xml:space="preserve">Los deposito a mi cuenta rut vía caja vecina, luego paso por el cajero y tengo billetes nuevos. </t>
  </si>
  <si>
    <t xml:space="preserve">Mi comuna                                                                                        </t>
  </si>
  <si>
    <t xml:space="preserve">Ferias y vendedores particulares                                                                 </t>
  </si>
  <si>
    <t xml:space="preserve">Negocios                                                                                         </t>
  </si>
  <si>
    <t>P22_1</t>
  </si>
  <si>
    <t>P22_2</t>
  </si>
  <si>
    <t>P22_3</t>
  </si>
  <si>
    <t>P22_4</t>
  </si>
  <si>
    <t>P22_5</t>
  </si>
  <si>
    <t>P23_1</t>
  </si>
  <si>
    <t>P23_2</t>
  </si>
  <si>
    <t>P23_3</t>
  </si>
  <si>
    <t>P23_4</t>
  </si>
  <si>
    <t>P23_5</t>
  </si>
  <si>
    <t>P24_1</t>
  </si>
  <si>
    <t>P24_2</t>
  </si>
  <si>
    <t>P24_3</t>
  </si>
  <si>
    <t>P24_4</t>
  </si>
  <si>
    <t>P24_5</t>
  </si>
  <si>
    <t>P24_6</t>
  </si>
  <si>
    <t>P24A</t>
  </si>
  <si>
    <t xml:space="preserve">Desgastados                                                                                                                                                                                                   </t>
  </si>
  <si>
    <t xml:space="preserve">Sucios                                                                                                                                                                                                        </t>
  </si>
  <si>
    <t xml:space="preserve">Exceso de dobleses                                                                                                                                                                                            </t>
  </si>
  <si>
    <t xml:space="preserve">Con agujeros de corchetes                                                                                                                                                                                     </t>
  </si>
  <si>
    <t xml:space="preserve">Desteñidos                                                                                                                                                                                                   </t>
  </si>
  <si>
    <t xml:space="preserve">illegibles                                                                                                                                                                                                    </t>
  </si>
  <si>
    <t xml:space="preserve">Muy usado                                                                                                                                                                                                     </t>
  </si>
  <si>
    <t xml:space="preserve">muy doblados                                                                                                                                                                                                  </t>
  </si>
  <si>
    <t xml:space="preserve">Arrugados                                                                                                                                                                                                     </t>
  </si>
  <si>
    <t xml:space="preserve">marcas de dobleces o decoloración                                                                                                                                                                            </t>
  </si>
  <si>
    <t xml:space="preserve">despintados                                                                                                                                                                                                   </t>
  </si>
  <si>
    <t xml:space="preserve">Manchados ( tintes no especificados).                                                                                                                                                                         </t>
  </si>
  <si>
    <t xml:space="preserve">Buen estado                                                                                                                                                                                                   </t>
  </si>
  <si>
    <t xml:space="preserve">Mojados                                                                                                                                                                                                       </t>
  </si>
  <si>
    <t xml:space="preserve">Agujero de corchetes                                                                                                                                                                                          </t>
  </si>
  <si>
    <t xml:space="preserve">por el año de circulación le faltan color y siempre los revisan como si fueran falsos                                                                                                                       </t>
  </si>
  <si>
    <t xml:space="preserve">Medios borrados                                                                                                                                                                                               </t>
  </si>
  <si>
    <t xml:space="preserve">Doblados                                                                                                                                                                                                      </t>
  </si>
  <si>
    <t xml:space="preserve">arrugados, o marcados con algún tinte                                                                                                                                                                        </t>
  </si>
  <si>
    <t xml:space="preserve">Noales                                                                                                                                                                                                        </t>
  </si>
  <si>
    <t xml:space="preserve">Muy doblados                                                                                                                                                                                                  </t>
  </si>
  <si>
    <t xml:space="preserve">Demasiado gastados, pintados don lapiz                                                                                                                                                                        </t>
  </si>
  <si>
    <t xml:space="preserve">Con un timbre de tinta                                                                                                                                                                                        </t>
  </si>
  <si>
    <t xml:space="preserve">Rayados, manchados, rotos, etc.                                                                                                                                                                               </t>
  </si>
  <si>
    <t xml:space="preserve">Se pegan,ya veces se confunden los de 20000 x los de5000                                                                                                                                                      </t>
  </si>
  <si>
    <t xml:space="preserve">Arrugados o mal doblados                                                                                                                                                                                      </t>
  </si>
  <si>
    <t xml:space="preserve">muy pocos billetes los he encontrado con daños menores, faltan puntas, están ajados, sucios, demasiado usados, rayados o desgastados                                                                        </t>
  </si>
  <si>
    <t xml:space="preserve">Algunos parchadod                                                                                                                                                                                             </t>
  </si>
  <si>
    <t xml:space="preserve">Mal doblado                                                                                                                                                                                                   </t>
  </si>
  <si>
    <t xml:space="preserve">sucios                                                                                                                                                                                                        </t>
  </si>
  <si>
    <t xml:space="preserve">viejo                                                                                                                                                                                                         </t>
  </si>
  <si>
    <t xml:space="preserve">Perforaciones                                                                                                                                                                                                 </t>
  </si>
  <si>
    <t xml:space="preserve">bien roto                                                                                                                                                                                                     </t>
  </si>
  <si>
    <t xml:space="preserve">Lavados                                                                                                                                                                                                       </t>
  </si>
  <si>
    <t xml:space="preserve">Viejos                                                                                                                                                                                                        </t>
  </si>
  <si>
    <t xml:space="preserve">Hediondos                                                                                                                                                                                                     </t>
  </si>
  <si>
    <t xml:space="preserve">arrugados o dobleces muy marcados y al centro.                                                                                                                                                                </t>
  </si>
  <si>
    <t xml:space="preserve">Derretido una parte o le faltaba la huincha plateada                                                                                                                                                          </t>
  </si>
  <si>
    <t xml:space="preserve">Arrugado                                                                                                                                                                                                      </t>
  </si>
  <si>
    <t xml:space="preserve">con leyendas diciendo Boric Hambre para Chile                                                                                                                                                                 </t>
  </si>
  <si>
    <t xml:space="preserve">BASTANTE ARRUGADOS                                                                                                                                                                                            </t>
  </si>
  <si>
    <t xml:space="preserve">Sucios o manchados                                                                                                                                                                                            </t>
  </si>
  <si>
    <t xml:space="preserve">Le falta un trozo o partimos a la mitad                                                                                                                                                                       </t>
  </si>
  <si>
    <t xml:space="preserve">Las puntas manchadas o rotas                                                                                                                                                                                  </t>
  </si>
  <si>
    <t xml:space="preserve">Gastadis                                                                                                                                                                                                      </t>
  </si>
  <si>
    <t xml:space="preserve">Desgaste de bolsillo                                                                                                                                                                                          </t>
  </si>
  <si>
    <t xml:space="preserve">Muy arrugados o suciosn                                                                                                                                                                                       </t>
  </si>
  <si>
    <t xml:space="preserve">Manchados y escritos                                                                                                                                                                                          </t>
  </si>
  <si>
    <t xml:space="preserve">Manchados                                                                                                                                                                                                     </t>
  </si>
  <si>
    <t xml:space="preserve">Feos                                                                                                                                                                                                          </t>
  </si>
  <si>
    <t xml:space="preserve">muy ajados, casi para partirse                                                                                                                                                                                </t>
  </si>
  <si>
    <t xml:space="preserve">billetes al borde de romperse                                                                                                                                                                                 </t>
  </si>
  <si>
    <t xml:space="preserve">de bordes disparejos                                                                                                                                                                                          </t>
  </si>
  <si>
    <t xml:space="preserve">timbrados                                                                                                                                                                                                     </t>
  </si>
  <si>
    <t xml:space="preserve">Parachados o antiguos                                                                                                                                                                                         </t>
  </si>
  <si>
    <t xml:space="preserve">Gastados, poca tinta                                                                                                                                                                                          </t>
  </si>
  <si>
    <t xml:space="preserve">Faltaba una punta                                                                                                                                                                                             </t>
  </si>
  <si>
    <t xml:space="preserve">arrugados, doblados, y desteñidos                                                                                                                                                                            </t>
  </si>
  <si>
    <t xml:space="preserve">con un pequeña rajadura                                                                                                                                                                                      </t>
  </si>
  <si>
    <t xml:space="preserve">Reparados                                                                                                                                                                                                     </t>
  </si>
  <si>
    <t xml:space="preserve">Un poco más arrugados                                                                                                                                                                                        </t>
  </si>
  <si>
    <t xml:space="preserve">ajados                                                                                                                                                                                                        </t>
  </si>
  <si>
    <t xml:space="preserve">Bien no tenían casi ni un defecto                                                                                                                                                                            </t>
  </si>
  <si>
    <t xml:space="preserve">corcheteados porque se hicieron tira en alguna parte como son de plástico                                                                                                                                    </t>
  </si>
  <si>
    <t xml:space="preserve">Rotos                                                                                                                                                                                                         </t>
  </si>
  <si>
    <t xml:space="preserve">Muy arrugados                                                                                                                                                                                                 </t>
  </si>
  <si>
    <t xml:space="preserve">muy doblados, frágiles                                                                                                                                                                                       </t>
  </si>
  <si>
    <t xml:space="preserve">rotos, con cinta adhesiva                                                                                                                                                                                     </t>
  </si>
  <si>
    <t xml:space="preserve">Descoloridos                                                                                                                                                                                                  </t>
  </si>
  <si>
    <t xml:space="preserve">Sucios y arrugados                                                                                                                                                                                            </t>
  </si>
  <si>
    <t xml:space="preserve">Con desgaste, el preso deslucido                                                                                                                                                                              </t>
  </si>
  <si>
    <t xml:space="preserve">Com heces de ave                                                                                                                                                                                              </t>
  </si>
  <si>
    <t xml:space="preserve">entintado, sucio                                                                                                                                                                                              </t>
  </si>
  <si>
    <t xml:space="preserve">Borrosos y arrugados                                                                                                                                                                                          </t>
  </si>
  <si>
    <t xml:space="preserve">Desgaste, suciedad, dobles.                                                                                                                                                                                   </t>
  </si>
  <si>
    <t xml:space="preserve">Los billetes reparados nadie los recibe ni el banco                                                                                                                                                           </t>
  </si>
  <si>
    <t xml:space="preserve">Arrugados, muy doblados                                                                                                                                                                                       </t>
  </si>
  <si>
    <t xml:space="preserve">Humedos                                                                                                                                                                                                       </t>
  </si>
  <si>
    <t xml:space="preserve">Estaban en buen estado general                                                                                                                                                                                </t>
  </si>
  <si>
    <t xml:space="preserve">DELGADOS O MUY FRÁGILES                                                                                                                                                                                      </t>
  </si>
  <si>
    <t xml:space="preserve">Ajados o arrugados o ajados por el uso màs intensivo                                                                                                                                                         </t>
  </si>
  <si>
    <t xml:space="preserve">Sucios grasa auto rayado cagado                                                                                                                                                                               </t>
  </si>
  <si>
    <t xml:space="preserve">Con agujeros                                                                                                                                                                                                  </t>
  </si>
  <si>
    <t xml:space="preserve">ARRUGADOS                                                                                                                                                                                                     </t>
  </si>
  <si>
    <t xml:space="preserve">Tenían roto la parte superior                                                                                                                                                                                </t>
  </si>
  <si>
    <t xml:space="preserve">manchas y falta de pedazos de billetes                                                                                                                                                                        </t>
  </si>
  <si>
    <t xml:space="preserve">Arrugados y desgastados                                                                                                                                                                                       </t>
  </si>
  <si>
    <t xml:space="preserve">Muy doblados desgastados                                                                                                                                                                                      </t>
  </si>
  <si>
    <t xml:space="preserve">descoloridos                                                                                                                                                                                                  </t>
  </si>
  <si>
    <t xml:space="preserve">Parchados                                                                                                                                                                                                     </t>
  </si>
  <si>
    <t xml:space="preserve">Desgastados por la erosión del tiempo (no le faltan partes importantes pero si tienen sus puntas redondeadas                                                                                                 </t>
  </si>
  <si>
    <t xml:space="preserve">dibujados, arrugados y partidos en medio hasta un segmento.                                                                                                                                                   </t>
  </si>
  <si>
    <t xml:space="preserve">arrugados                                                                                                                                                                                                     </t>
  </si>
  <si>
    <t xml:space="preserve">Arrugados desteñidos muy desgastados                                                                                                                                                                         </t>
  </si>
  <si>
    <t xml:space="preserve">MANCHADOS CON TINTA                                                                                                                                                                                           </t>
  </si>
  <si>
    <t xml:space="preserve">Textura un poco mas delgada                                                                                                                                                                                   </t>
  </si>
  <si>
    <t xml:space="preserve">súmamente doblado                                                                                                                                                                                            </t>
  </si>
  <si>
    <t xml:space="preserve">Descolorido                                                                                                                                                                                                   </t>
  </si>
  <si>
    <t xml:space="preserve">Desgastado, más arrugados, doblados                                                                                                                                                                          </t>
  </si>
  <si>
    <t xml:space="preserve">Viejo. Desgastado. Como si se hubiera mojado                                                                                                                                                                  </t>
  </si>
  <si>
    <t xml:space="preserve">Rajados y con rayas y scotch                                                                                                                                                                                  </t>
  </si>
  <si>
    <t xml:space="preserve">Cortado en un esquina                                                                                                                                                                                         </t>
  </si>
  <si>
    <t xml:space="preserve">como viejos sacados de cajero                                                                                                                                                                                 </t>
  </si>
  <si>
    <t xml:space="preserve">con cinta de encomiendas                                                                                                                                                                                      </t>
  </si>
  <si>
    <t xml:space="preserve">Viejo                                                                                                                                                                                                         </t>
  </si>
  <si>
    <t xml:space="preserve">Rayas de plumones o sangre                                                                                                                                                                                    </t>
  </si>
  <si>
    <t xml:space="preserve">Deterioro                                                                                                                                                                                                     </t>
  </si>
  <si>
    <t xml:space="preserve">Estado aceptable                                                                                                                                                                                              </t>
  </si>
  <si>
    <t xml:space="preserve">gastados, en algunos casos quebrados (billete $2.000)                                                                                                                                                         </t>
  </si>
  <si>
    <t xml:space="preserve">Con comida                                                                                                                                                                                                    </t>
  </si>
  <si>
    <t xml:space="preserve">Algo quebrados por los dobleces o desteñidos                                                                                                                                                                 </t>
  </si>
  <si>
    <t xml:space="preserve">poco legible                                                                                                                                                                                                  </t>
  </si>
  <si>
    <t xml:space="preserve">gastado por que habia sido lavado en lavadora                                                                                                                                                                 </t>
  </si>
  <si>
    <t xml:space="preserve">Algunos le falta una esquina                                                                                                                                                                                  </t>
  </si>
  <si>
    <t xml:space="preserve">Sucios , arrugados , rotos en alguna esquina                                                                                                                                                                  </t>
  </si>
  <si>
    <t xml:space="preserve">Arrugados o doblados                                                                                                                                                                                          </t>
  </si>
  <si>
    <t>20000</t>
  </si>
  <si>
    <t xml:space="preserve">Teñido tintura pelo                                                                                                                                                                                          </t>
  </si>
  <si>
    <t xml:space="preserve">Muy usados                                                                                                                                                                                                    </t>
  </si>
  <si>
    <t xml:space="preserve">Arrugados, sucios como con tierra y viejos                                                                                                                                                                    </t>
  </si>
  <si>
    <t xml:space="preserve">Descoloridos por desgaste                                                                                                                                                                                     </t>
  </si>
  <si>
    <t xml:space="preserve">sucios y malolientes                                                                                                                                                                                          </t>
  </si>
  <si>
    <t xml:space="preserve">Aveces estan como con un tipo de tinta un poco manchados hasta en esquinas quemados , aveces les falta un pedacito o estan parchados y rayados                                                                </t>
  </si>
  <si>
    <t xml:space="preserve">Partidos                                                                                                                                                                                                      </t>
  </si>
  <si>
    <t xml:space="preserve">pegados con cinta                                                                                                                                                                                             </t>
  </si>
  <si>
    <t xml:space="preserve">Omitir                                                                                                                                                                                                        </t>
  </si>
  <si>
    <t xml:space="preserve">rayados                                                                                                                                                                                                       </t>
  </si>
  <si>
    <t>partidos por la mitad pegados con scoth rayados con lápiz pasta azul con nombre o celulares , con cortes en las puntas y moneas de quinientos pesos del perú y haitinas y argentinas que pasan por chilenasm</t>
  </si>
  <si>
    <t xml:space="preserve">Con grasa                                                                                                                                                                                                     </t>
  </si>
  <si>
    <t xml:space="preserve">Rayados                                                                                                                                                                                                       </t>
  </si>
  <si>
    <t xml:space="preserve">parchados                                                                                                                                                                                                     </t>
  </si>
  <si>
    <t xml:space="preserve">Gastados, muy viejos                                                                                                                                                                                          </t>
  </si>
  <si>
    <t xml:space="preserve">deslavados                                                                                                                                                                                                    </t>
  </si>
  <si>
    <t xml:space="preserve">arrugados, borrosos                                                                                                                                                                                           </t>
  </si>
  <si>
    <t xml:space="preserve">Falta un pedazo.                                                                                                                                                                                              </t>
  </si>
  <si>
    <t xml:space="preserve">Les falta algún extremo del billete                                                                                                                                                                          </t>
  </si>
  <si>
    <t xml:space="preserve">No respondí otro estado                                                                                                                                                                                      </t>
  </si>
  <si>
    <t xml:space="preserve">Húmedo                                                                                                                                                                                                       </t>
  </si>
  <si>
    <t xml:space="preserve">Descolorados                                                                                                                                                                                                  </t>
  </si>
  <si>
    <t xml:space="preserve">Quebradizos por la orilla                                                                                                                                                                                     </t>
  </si>
  <si>
    <t xml:space="preserve">Con restos de pinturas o manchados                                                                                                                                                                            </t>
  </si>
  <si>
    <t xml:space="preserve">estaban rotos en algunas esquinas                                                                                                                                                                             </t>
  </si>
  <si>
    <t xml:space="preserve">Arrugados, viejos                                                                                                                                                                                             </t>
  </si>
  <si>
    <t xml:space="preserve">Buenos                                                                                                                                                                                                        </t>
  </si>
  <si>
    <t xml:space="preserve">Con dibujos o muy arrugados                                                                                                                                                                                   </t>
  </si>
  <si>
    <t xml:space="preserve">Con cinta adhesiva                                                                                                                                                                                            </t>
  </si>
  <si>
    <t xml:space="preserve">Sucios con manchas de fruta o el polvo de la que me vende las papas en la feria                                                                                                                               </t>
  </si>
  <si>
    <t xml:space="preserve">Manchados con aceite de cocina                                                                                                                                                                                </t>
  </si>
  <si>
    <t xml:space="preserve">viejos, con varios dobleces                                                                                                                                                                                   </t>
  </si>
  <si>
    <t xml:space="preserve">Raspados, anotados                                                                                                                                                                                            </t>
  </si>
  <si>
    <t xml:space="preserve">SUCIOS (MAL OLOR.... CIUDAD PUERTO                                                                                                                                                                            </t>
  </si>
  <si>
    <t xml:space="preserve">Gravados                                                                                                                                                                                                      </t>
  </si>
  <si>
    <t xml:space="preserve">Doblados,quebrajados                                                                                                                                                                                          </t>
  </si>
  <si>
    <t xml:space="preserve">Con el roce se borran o pelan                                                                                                                                                                                 </t>
  </si>
  <si>
    <t xml:space="preserve">Estaban marcados por el desgaste de haberlos dobladp mucho tiempo                                                                                                                                             </t>
  </si>
  <si>
    <t xml:space="preserve">Algunos muy manchado y rotos                                                                                                                                                                                  </t>
  </si>
  <si>
    <t xml:space="preserve">En buen estado                                                                                                                                                                                                </t>
  </si>
  <si>
    <t xml:space="preserve">CON PINTURA                                                                                                                                                                                                   </t>
  </si>
  <si>
    <t xml:space="preserve">Desgaste de color y les falta un pedazo                                                                                                                                                                       </t>
  </si>
  <si>
    <t xml:space="preserve">gastado                                                                                                                                                                                                       </t>
  </si>
  <si>
    <t xml:space="preserve">Todos los billetes en buen estado                                                                                                                                                                             </t>
  </si>
  <si>
    <t xml:space="preserve">Borrosos,hecho tira de alguna punta                                                                                                                                                                           </t>
  </si>
  <si>
    <t xml:space="preserve">Muy gastados, y sucios                                                                                                                                                                                        </t>
  </si>
  <si>
    <t xml:space="preserve">Algo arrugados en las esquinas                                                                                                                                                                                </t>
  </si>
  <si>
    <t xml:space="preserve">Viejos y arrugados                                                                                                                                                                                            </t>
  </si>
  <si>
    <t xml:space="preserve">Gastados                                                                                                                                                                                                      </t>
  </si>
  <si>
    <t xml:space="preserve">Están rotos y sin la parte que falta, desgastado                                                                                                                                                             </t>
  </si>
  <si>
    <t xml:space="preserve">Un poco doblado                                                                                                                                                                                               </t>
  </si>
  <si>
    <t xml:space="preserve">Poca tinta de impresión                                                                                                                                                                                      </t>
  </si>
  <si>
    <t xml:space="preserve">Cortados                                                                                                                                                                                                      </t>
  </si>
  <si>
    <t xml:space="preserve">Muy gastados, muy arrugados                                                                                                                                                                                   </t>
  </si>
  <si>
    <t xml:space="preserve">Normales,en buen estado                                                                                                                                                                                       </t>
  </si>
  <si>
    <t xml:space="preserve">La mayor cantidad de billetes están en buenas condiciones..                                                                                                                                                  </t>
  </si>
  <si>
    <t xml:space="preserve">Arrugado y desgastado                                                                                                                                                                                         </t>
  </si>
  <si>
    <t xml:space="preserve">con scotch                                                                                                                                                                                                    </t>
  </si>
  <si>
    <t xml:space="preserve">rotos                                                                                                                                                                                                         </t>
  </si>
  <si>
    <t xml:space="preserve">2feo                                                                                                                                                                                                          </t>
  </si>
  <si>
    <t xml:space="preserve">Rayados con lápiz y escrituras groseras                                                                                                                                                                      </t>
  </si>
  <si>
    <t xml:space="preserve">No                                                                                                                                                                                                            </t>
  </si>
  <si>
    <t xml:space="preserve">Ninguno                                                                                                                                                                                                       </t>
  </si>
  <si>
    <t xml:space="preserve">Muy poco se veía la imagen                                                                                                                                                                                   </t>
  </si>
  <si>
    <t xml:space="preserve">doblados                                                                                                                                                                                                      </t>
  </si>
  <si>
    <t xml:space="preserve">Miy marcados por doblado en muchas partes                                                                                                                                                                     </t>
  </si>
  <si>
    <t xml:space="preserve">Arrugas                                                                                                                                                                                                       </t>
  </si>
  <si>
    <t xml:space="preserve">Mi comuna                                                                                                                                                                                                     </t>
  </si>
  <si>
    <t xml:space="preserve">desteñidos                                                                                                                                                                                                   </t>
  </si>
  <si>
    <t xml:space="preserve">Gastados y muy doblados                                                                                                                                                                                       </t>
  </si>
  <si>
    <t xml:space="preserve">pegados con cinta adhesiva                                                                                                                                                                                    </t>
  </si>
  <si>
    <t xml:space="preserve">Gastados, arrugados                                                                                                                                                                                           </t>
  </si>
  <si>
    <t xml:space="preserve">Con signos evidentes de desgaste                                                                                                                                                                              </t>
  </si>
  <si>
    <t xml:space="preserve">La quemada con cigarrillo                                                                                                                                                                                     </t>
  </si>
  <si>
    <t xml:space="preserve">con uso                                                                                                                                                                                                       </t>
  </si>
  <si>
    <t xml:space="preserve">Les faltaba una parte                                                                                                                                                                                         </t>
  </si>
  <si>
    <t xml:space="preserve">Un poco desgastados y arrugados                                                                                                                                                                               </t>
  </si>
  <si>
    <t xml:space="preserve">No puse eso                                                                                                                                                                                                   </t>
  </si>
  <si>
    <t xml:space="preserve">MALO                                                                                                                                                                                                          </t>
  </si>
  <si>
    <t xml:space="preserve">MANCHADOS                                                                                                                                                                                                     </t>
  </si>
  <si>
    <t xml:space="preserve">Muy doblado y borroso                                                                                                                                                                                         </t>
  </si>
  <si>
    <t xml:space="preserve">arrugados, lavados, les faltaba la banda de seguridad                                                                                                                                                         </t>
  </si>
  <si>
    <t xml:space="preserve">Borroso                                                                                                                                                                                                       </t>
  </si>
  <si>
    <t xml:space="preserve">Enmqlfeeb en el día                                                                                                                                                                                          </t>
  </si>
  <si>
    <t xml:space="preserve">tenia una perforacion en un costado                                                                                                                                                                           </t>
  </si>
  <si>
    <t xml:space="preserve">muy desteñidos y gastados                                                                                                                                                                                    </t>
  </si>
  <si>
    <t xml:space="preserve">Le ha faltado un pedazo                                                                                                                                                                                       </t>
  </si>
  <si>
    <t xml:space="preserve">manchas de tinta                                                                                                                                                                                              </t>
  </si>
  <si>
    <t xml:space="preserve">Recibí billetes con restos de desechos humanos en servipag                                                                                                                                                   </t>
  </si>
  <si>
    <t xml:space="preserve">Borrados por el doblez                                                                                                                                                                                        </t>
  </si>
  <si>
    <t xml:space="preserve">sin las puntas                                                                                                                                                                                                </t>
  </si>
  <si>
    <t xml:space="preserve">viejos de uso                                                                                                                                                                                                 </t>
  </si>
  <si>
    <t xml:space="preserve">Pegados                                                                                                                                                                                                       </t>
  </si>
  <si>
    <t xml:space="preserve">Me dieron un billete de 20 mil con la huincha colgando y no me lo quisieron cambiar                                                                                                                           </t>
  </si>
  <si>
    <t xml:space="preserve">Con varios dobleces                                                                                                                                                                                           </t>
  </si>
  <si>
    <t xml:space="preserve">gastados                                                                                                                                                                                                      </t>
  </si>
  <si>
    <t xml:space="preserve">Arrugados y desgastad6                                                                                                                                                                                        </t>
  </si>
  <si>
    <t xml:space="preserve">Estaban muy doblados, donde la marca del doblez ya estaba de color blanco, desgastado                                                                                                                         </t>
  </si>
  <si>
    <t xml:space="preserve">manchado                                                                                                                                                                                                      </t>
  </si>
  <si>
    <t xml:space="preserve">pegajosos                                                                                                                                                                                                     </t>
  </si>
  <si>
    <t xml:space="preserve">me he encontrado con muchos billetes corcheteados                                                                                                                                                             </t>
  </si>
  <si>
    <t xml:space="preserve">No generalmente están en buenas condiciones                                                                                                                                                                  </t>
  </si>
  <si>
    <t xml:space="preserve">Doblados con la marca del doblez                                                                                                                                                                              </t>
  </si>
  <si>
    <t xml:space="preserve">cortados y con una parte menos                                                                                                                                                                                </t>
  </si>
  <si>
    <t>P25_1</t>
  </si>
  <si>
    <t>P25_2</t>
  </si>
  <si>
    <t>P25_3</t>
  </si>
  <si>
    <t>P25_4</t>
  </si>
  <si>
    <t>P25_5</t>
  </si>
  <si>
    <t>P25_6</t>
  </si>
  <si>
    <t>P25A</t>
  </si>
  <si>
    <t>Doblados y cuesta mucho desdoblarlos. Al dejarlo en una posición, vuelven a doblarse como  estaba. O bien muy arrugado, y sucede lo mismo, aún al intentar estirarlo, se vuelve a arrugar sólo.</t>
  </si>
  <si>
    <t xml:space="preserve">Desgastados                                                                                                                                                                                       </t>
  </si>
  <si>
    <t xml:space="preserve">Muy doblados y con marcas de haber permanecido mucho tiempo doblado                                                                                                                               </t>
  </si>
  <si>
    <t xml:space="preserve">Desgastados y desteñidos                                                                                                                                                                         </t>
  </si>
  <si>
    <t xml:space="preserve">Desteñido, sobre todo los de 1000                                                                                                                                                                </t>
  </si>
  <si>
    <t xml:space="preserve">Viejos descoloridos                                                                                                                                                                               </t>
  </si>
  <si>
    <t xml:space="preserve">illegibles                                                                                                                                                                                        </t>
  </si>
  <si>
    <t xml:space="preserve">Muy usados                                                                                                                                                                                        </t>
  </si>
  <si>
    <t xml:space="preserve">arrugados y doblados                                                                                                                                                                              </t>
  </si>
  <si>
    <t xml:space="preserve">decolorados y con marcas de dobleces                                                                                                                                                              </t>
  </si>
  <si>
    <t xml:space="preserve">Descolorado                                                                                                                                                                                       </t>
  </si>
  <si>
    <t xml:space="preserve">con intervenciones políticas del tipo "este billete de 10.000 costará menos si gana Boric" "Vota Kast para que este billete no se devalúe"                                                     </t>
  </si>
  <si>
    <t xml:space="preserve">Doblados en alguna parte difícil de corregir                                                                                                                                                     </t>
  </si>
  <si>
    <t xml:space="preserve">arrugados                                                                                                                                                                                         </t>
  </si>
  <si>
    <t xml:space="preserve">Buenos                                                                                                                                                                                            </t>
  </si>
  <si>
    <t xml:space="preserve">Buen estado                                                                                                                                                                                       </t>
  </si>
  <si>
    <t xml:space="preserve">Mojados                                                                                                                                                                                           </t>
  </si>
  <si>
    <t xml:space="preserve">Agujeros por corchetes                                                                                                                                                                            </t>
  </si>
  <si>
    <t xml:space="preserve">Con timbres o mal doblados                                                                                                                                                                        </t>
  </si>
  <si>
    <t xml:space="preserve">Doblados                                                                                                                                                                                          </t>
  </si>
  <si>
    <t xml:space="preserve">BUENOIS.                                                                                                                                                                                          </t>
  </si>
  <si>
    <t xml:space="preserve">Combinación de los anteriores                                                                                                                                                                    </t>
  </si>
  <si>
    <t xml:space="preserve">ROIDOS                                                                                                                                                                                            </t>
  </si>
  <si>
    <t xml:space="preserve">Muy doblados                                                                                                                                                                                      </t>
  </si>
  <si>
    <t xml:space="preserve">sucios                                                                                                                                                                                            </t>
  </si>
  <si>
    <t xml:space="preserve">Arrugados o mal doblados                                                                                                                                                                          </t>
  </si>
  <si>
    <t xml:space="preserve">gastados                                                                                                                                                                                          </t>
  </si>
  <si>
    <t xml:space="preserve">Marcado con plumon                                                                                                                                                                                </t>
  </si>
  <si>
    <t xml:space="preserve">Billetes plásticos decolorado                                                                                                                                                                    </t>
  </si>
  <si>
    <t xml:space="preserve">Como si lps hubieran mojado                                                                                                                                                                       </t>
  </si>
  <si>
    <t xml:space="preserve">Sin punta                                                                                                                                                                                         </t>
  </si>
  <si>
    <t xml:space="preserve">Muy arrugados                                                                                                                                                                                     </t>
  </si>
  <si>
    <t xml:space="preserve">derretidos                                                                                                                                                                                        </t>
  </si>
  <si>
    <t xml:space="preserve">con leyendas Boric Hambre para Chile                                                                                                                                                              </t>
  </si>
  <si>
    <t xml:space="preserve">Sucios o manchados                                                                                                                                                                                </t>
  </si>
  <si>
    <t xml:space="preserve">No tespondi eso                                                                                                                                                                                   </t>
  </si>
  <si>
    <t xml:space="preserve">Arrugados y sucios                                                                                                                                                                                </t>
  </si>
  <si>
    <t xml:space="preserve">Arrugados, doblados en las puntas                                                                                                                                                                 </t>
  </si>
  <si>
    <t xml:space="preserve">Desgaste de bolsillo                                                                                                                                                                              </t>
  </si>
  <si>
    <t xml:space="preserve">Sucios o. Muy arrugados                                                                                                                                                                           </t>
  </si>
  <si>
    <t xml:space="preserve">Arrugados                                                                                                                                                                                         </t>
  </si>
  <si>
    <t xml:space="preserve">a veces les falta una punta                                                                                                                                                                       </t>
  </si>
  <si>
    <t xml:space="preserve">decolorados                                                                                                                                                                                       </t>
  </si>
  <si>
    <t xml:space="preserve">Feos                                                                                                                                                                                              </t>
  </si>
  <si>
    <t xml:space="preserve">Pequeñas roturas en las puntas.                                                                                                                                                                  </t>
  </si>
  <si>
    <t xml:space="preserve">Gastados en su impresión                                                                                                                                                                         </t>
  </si>
  <si>
    <t xml:space="preserve">en malm estado,timbrados sobre las firmas                                                                                                                                                         </t>
  </si>
  <si>
    <t xml:space="preserve">Traposos                                                                                                                                                                                          </t>
  </si>
  <si>
    <t xml:space="preserve">No he tebido otra experiencia                                                                                                                                                                     </t>
  </si>
  <si>
    <t xml:space="preserve">Gastados                                                                                                                                                                                          </t>
  </si>
  <si>
    <t xml:space="preserve">muy marcados los dobleces                                                                                                                                                                         </t>
  </si>
  <si>
    <t xml:space="preserve">Doblados,                                                                                                                                                                                         </t>
  </si>
  <si>
    <t xml:space="preserve">Doblados o arrugados                                                                                                                                                                              </t>
  </si>
  <si>
    <t xml:space="preserve">Corte pequeño                                                                                                                                                                                    </t>
  </si>
  <si>
    <t xml:space="preserve">Rotos                                                                                                                                                                                             </t>
  </si>
  <si>
    <t xml:space="preserve">Perforados                                                                                                                                                                                        </t>
  </si>
  <si>
    <t xml:space="preserve">manchados                                                                                                                                                                                         </t>
  </si>
  <si>
    <t xml:space="preserve">le falta parte del billete                                                                                                                                                                        </t>
  </si>
  <si>
    <t xml:space="preserve">PERFORADOS                                                                                                                                                                                        </t>
  </si>
  <si>
    <t xml:space="preserve">con partes faltantes y rotos                                                                                                                                                                      </t>
  </si>
  <si>
    <t xml:space="preserve">Arrugados y rotos                                                                                                                                                                                 </t>
  </si>
  <si>
    <t xml:space="preserve">con letras  o textos                                                                                                                                                                              </t>
  </si>
  <si>
    <t xml:space="preserve">Muy usados, viejos, frágiles                                                                                                                                                                     </t>
  </si>
  <si>
    <t xml:space="preserve">en mal estado                                                                                                                                                                                     </t>
  </si>
  <si>
    <t xml:space="preserve">Arrugado                                                                                                                                                                                          </t>
  </si>
  <si>
    <t xml:space="preserve">Cortados                                                                                                                                                                                          </t>
  </si>
  <si>
    <t xml:space="preserve">Pinchado con alfileres                                                                                                                                                                            </t>
  </si>
  <si>
    <t xml:space="preserve">Viejos                                                                                                                                                                                            </t>
  </si>
  <si>
    <t xml:space="preserve">muy arrugados                                                                                                                                                                                     </t>
  </si>
  <si>
    <t xml:space="preserve">Escrito                                                                                                                                                                                           </t>
  </si>
  <si>
    <t xml:space="preserve">Impresión deslucido                                                                                                                                                                              </t>
  </si>
  <si>
    <t xml:space="preserve">Rotos sin reparar                                                                                                                                                                                 </t>
  </si>
  <si>
    <t xml:space="preserve">Gastado o viejo, delgado.                                                                                                                                                                         </t>
  </si>
  <si>
    <t xml:space="preserve">Desgaste, suciedad, dobles                                                                                                                                                                        </t>
  </si>
  <si>
    <t xml:space="preserve">Les falta una esquina y no los reciben                                                                                                                                                            </t>
  </si>
  <si>
    <t xml:space="preserve">Dibujados y anotaciones de la compra                                                                                                                                                              </t>
  </si>
  <si>
    <t xml:space="preserve">Arrugados, muy doblados                                                                                                                                                                           </t>
  </si>
  <si>
    <t xml:space="preserve">Rayado                                                                                                                                                                                            </t>
  </si>
  <si>
    <t xml:space="preserve">Humedos                                                                                                                                                                                           </t>
  </si>
  <si>
    <t xml:space="preserve">DELGADOS Y MUY FRÁGILES, PRÓXIMOS A FRACTURARSE                                                                                                                                                 </t>
  </si>
  <si>
    <t xml:space="preserve">ajados por el uso màs frecuente                                                                                                                                                                  </t>
  </si>
  <si>
    <t xml:space="preserve">Sucios                                                                                                                                                                                            </t>
  </si>
  <si>
    <t xml:space="preserve">Con agujeros                                                                                                                                                                                      </t>
  </si>
  <si>
    <t xml:space="preserve">MUY MARCADOS EN EL CENTRO MUY DOBLADOS                                                                                                                                                            </t>
  </si>
  <si>
    <t xml:space="preserve">Pintura desgastada                                                                                                                                                                                </t>
  </si>
  <si>
    <t xml:space="preserve">Parchado                                                                                                                                                                                          </t>
  </si>
  <si>
    <t xml:space="preserve">Billetes de 1.000 con la tinta gastada justo en el dobles, y billetes a punto de romperse                                                                                                         </t>
  </si>
  <si>
    <t xml:space="preserve">Muy desgastados, incluso algunos de $1.000 casi borrosos                                                                                                                                          </t>
  </si>
  <si>
    <t xml:space="preserve">Muy doblados.                                                                                                                                                                                     </t>
  </si>
  <si>
    <t xml:space="preserve">Rsyados                                                                                                                                                                                           </t>
  </si>
  <si>
    <t xml:space="preserve">degastado                                                                                                                                                                                         </t>
  </si>
  <si>
    <t xml:space="preserve">Partidos                                                                                                                                                                                          </t>
  </si>
  <si>
    <t xml:space="preserve">arrujados, como salidos de una lavadora                                                                                                                                                           </t>
  </si>
  <si>
    <t xml:space="preserve">muy gastados                                                                                                                                                                                      </t>
  </si>
  <si>
    <t xml:space="preserve">con cintas, extraños cortes                                                                                                                                                                      </t>
  </si>
  <si>
    <t xml:space="preserve">DESGASTADOS                                                                                                                                                                                       </t>
  </si>
  <si>
    <t xml:space="preserve">Estado aceptable                                                                                                                                                                                  </t>
  </si>
  <si>
    <t xml:space="preserve">desgastado por el uso de haber pasado mano en mano.                                                                                                                                               </t>
  </si>
  <si>
    <t xml:space="preserve">falso                                                                                                                                                                                             </t>
  </si>
  <si>
    <t xml:space="preserve">Arrugados y con marcas de dobles                                                                                                                                                                  </t>
  </si>
  <si>
    <t xml:space="preserve">Les faltaba una esquina                                                                                                                                                                           </t>
  </si>
  <si>
    <t xml:space="preserve">Muchas veces doblados por lo que quedan marcados                                                                                                                                                  </t>
  </si>
  <si>
    <t xml:space="preserve">mancha de tinta de lapiz                                                                                                                                                                          </t>
  </si>
  <si>
    <t xml:space="preserve">Borrados                                                                                                                                                                                          </t>
  </si>
  <si>
    <t xml:space="preserve">Gastadosmuy usados                                                                                                                                                                                </t>
  </si>
  <si>
    <t xml:space="preserve">Desteñidos y con pliegues                                                                                                                                                                        </t>
  </si>
  <si>
    <t xml:space="preserve">Pegados                                                                                                                                                                                           </t>
  </si>
  <si>
    <t xml:space="preserve">Como lavados                                                                                                                                                                                      </t>
  </si>
  <si>
    <t xml:space="preserve">Les faltaba un pedazo                                                                                                                                                                             </t>
  </si>
  <si>
    <t xml:space="preserve">rotos, parchados                                                                                                                                                                                  </t>
  </si>
  <si>
    <t xml:space="preserve">deformes                                                                                                                                                                                          </t>
  </si>
  <si>
    <t xml:space="preserve">confrases                                                                                                                                                                                         </t>
  </si>
  <si>
    <t xml:space="preserve">rayados.                                                                                                                                                                                          </t>
  </si>
  <si>
    <t xml:space="preserve">partidos en las esquinas , detriorio de viejos arrugados                                                                                                                                          </t>
  </si>
  <si>
    <t xml:space="preserve">Borrosos                                                                                                                                                                                          </t>
  </si>
  <si>
    <t xml:space="preserve">Con grasa                                                                                                                                                                                         </t>
  </si>
  <si>
    <t xml:space="preserve">Arrugafos                                                                                                                                                                                         </t>
  </si>
  <si>
    <t xml:space="preserve">muy doblados                                                                                                                                                                                      </t>
  </si>
  <si>
    <t xml:space="preserve">decoloridos                                                                                                                                                                                       </t>
  </si>
  <si>
    <t xml:space="preserve">Cob punta cortada                                                                                                                                                                                 </t>
  </si>
  <si>
    <t xml:space="preserve">Partido a la mitad y faltaba una parte                                                                                                                                                            </t>
  </si>
  <si>
    <t xml:space="preserve">Les faltaba algún extremo                                                                                                                                                                        </t>
  </si>
  <si>
    <t xml:space="preserve">Desteñido                                                                                                                                                                                        </t>
  </si>
  <si>
    <t xml:space="preserve">muy desgastados                                                                                                                                                                                   </t>
  </si>
  <si>
    <t xml:space="preserve">No se                                                                                                                                                                                             </t>
  </si>
  <si>
    <t xml:space="preserve">Les falta un pedazp                                                                                                                                                                               </t>
  </si>
  <si>
    <t xml:space="preserve">Húmedo                                                                                                                                                                                           </t>
  </si>
  <si>
    <t xml:space="preserve">muy viejitos, sobre todo los de 1.000                                                                                                                                                             </t>
  </si>
  <si>
    <t xml:space="preserve">Descolorados                                                                                                                                                                                      </t>
  </si>
  <si>
    <t xml:space="preserve">Quemados                                                                                                                                                                                          </t>
  </si>
  <si>
    <t xml:space="preserve">lavados, desteñidos                                                                                                                                                                              </t>
  </si>
  <si>
    <t xml:space="preserve">Arrugados o con dibujos                                                                                                                                                                           </t>
  </si>
  <si>
    <t xml:space="preserve">Con cinta adhesiva                                                                                                                                                                                </t>
  </si>
  <si>
    <t xml:space="preserve">Desteñidos                                                                                                                                                                                       </t>
  </si>
  <si>
    <t xml:space="preserve">En la ferias te entregan los billetes manchados con manchas de  frutilla                                                                                                                          </t>
  </si>
  <si>
    <t xml:space="preserve">viejos,, con varios dobleces                                                                                                                                                                      </t>
  </si>
  <si>
    <t xml:space="preserve">MAL OLOR                                                                                                                                                                                          </t>
  </si>
  <si>
    <t xml:space="preserve">Con dobleces muy marcados                                                                                                                                                                         </t>
  </si>
  <si>
    <t xml:space="preserve">Arrugados y con piquetes, pero sin llegar a estar completamente rotos                                                                                                                             </t>
  </si>
  <si>
    <t xml:space="preserve">Muy manchados y algunos rotos                                                                                                                                                                     </t>
  </si>
  <si>
    <t xml:space="preserve">Gastados en la tinta.                                                                                                                                                                             </t>
  </si>
  <si>
    <t xml:space="preserve">Dobles marcado                                                                                                                                                                                    </t>
  </si>
  <si>
    <t xml:space="preserve">MUCHOS PLIEGUES                                                                                                                                                                                   </t>
  </si>
  <si>
    <t xml:space="preserve">Por mucho uso                                                                                                                                                                                     </t>
  </si>
  <si>
    <t xml:space="preserve">Rasgado y pegado                                                                                                                                                                                  </t>
  </si>
  <si>
    <t xml:space="preserve">Muy gastados, se pierde el color                                                                                                                                                                  </t>
  </si>
  <si>
    <t xml:space="preserve">QUEMADO                                                                                                                                                                                           </t>
  </si>
  <si>
    <t xml:space="preserve">Muy doblados por lo que no servían para cargar en maquinas bip                                                                                                                                   </t>
  </si>
  <si>
    <t xml:space="preserve">Viejos y arrugados                                                                                                                                                                                </t>
  </si>
  <si>
    <t xml:space="preserve">Parchados con scoths                                                                                                                                                                              </t>
  </si>
  <si>
    <t xml:space="preserve">No se, que me acuerde                                                                                                                                                                             </t>
  </si>
  <si>
    <t xml:space="preserve">Gastado ni se veía                                                                                                                                                                               </t>
  </si>
  <si>
    <t xml:space="preserve">Un poco gastado                                                                                                                                                                                   </t>
  </si>
  <si>
    <t xml:space="preserve">Desgastados, borrosos, escritos                                                                                                                                                                   </t>
  </si>
  <si>
    <t xml:space="preserve">Le falta tinta de impresora                                                                                                                                                                       </t>
  </si>
  <si>
    <t xml:space="preserve">Muy viejos                                                                                                                                                                                        </t>
  </si>
  <si>
    <t xml:space="preserve">Manchados con grasa                                                                                                                                                                               </t>
  </si>
  <si>
    <t xml:space="preserve">Los billetes de $ 1.000  a veces vienen un poco doblados...                                                                                                                                       </t>
  </si>
  <si>
    <t xml:space="preserve">Arrugados o desgastados por uso sin estar rotos.                                                                                                                                                  </t>
  </si>
  <si>
    <t xml:space="preserve">rotos                                                                                                                                                                                             </t>
  </si>
  <si>
    <t xml:space="preserve">Escrituras groseras. Direcciones.  Dibujos                                                                                                                                                        </t>
  </si>
  <si>
    <t xml:space="preserve">Rayados                                                                                                                                                                                           </t>
  </si>
  <si>
    <t xml:space="preserve">Con manchas y Eran falsos                                                                                                                                                                         </t>
  </si>
  <si>
    <t xml:space="preserve">Cortado                                                                                                                                                                                           </t>
  </si>
  <si>
    <t xml:space="preserve">Roto sin falta de pedazo                                                                                                                                                                          </t>
  </si>
  <si>
    <t xml:space="preserve">desteñidos                                                                                                                                                                                       </t>
  </si>
  <si>
    <t xml:space="preserve">Rayados y arreglados                                                                                                                                                                              </t>
  </si>
  <si>
    <t xml:space="preserve">decoloración                                                                                                                                                                                     </t>
  </si>
  <si>
    <t xml:space="preserve">desgatados                                                                                                                                                                                        </t>
  </si>
  <si>
    <t xml:space="preserve">perforado                                                                                                                                                                                         </t>
  </si>
  <si>
    <t xml:space="preserve">Sucios manchados                                                                                                                                                                                  </t>
  </si>
  <si>
    <t xml:space="preserve">Desgastados y arrugados                                                                                                                                                                           </t>
  </si>
  <si>
    <t xml:space="preserve">MALO                                                                                                                                                                                              </t>
  </si>
  <si>
    <t xml:space="preserve">Muy marcado el doblez de la mitad                                                                                                                                                                 </t>
  </si>
  <si>
    <t xml:space="preserve">Doblados en muchas partes y borrosos                                                                                                                                                              </t>
  </si>
  <si>
    <t xml:space="preserve">Escritos,groserías,numeros                                                                                                                                                                       </t>
  </si>
  <si>
    <t xml:space="preserve">ajados                                                                                                                                                                                            </t>
  </si>
  <si>
    <t xml:space="preserve">muy gastados y desteñidos                                                                                                                                                                        </t>
  </si>
  <si>
    <t xml:space="preserve">Arrugado levemente                                                                                                                                                                                </t>
  </si>
  <si>
    <t xml:space="preserve">Se le notaban marcas de dobleces desteñidos                                                                                                                                                      </t>
  </si>
  <si>
    <t xml:space="preserve">Marcas de uso bastante marcadas, por ejemplo el doblez que se les suele hacer en el medio para guardarlos                                                                                         </t>
  </si>
  <si>
    <t xml:space="preserve">Mamchados                                                                                                                                                                                         </t>
  </si>
  <si>
    <t xml:space="preserve">pequeño rasguños especialmente en la figura transparente                                                                                                                                        </t>
  </si>
  <si>
    <t xml:space="preserve">rotos en las esquinas parchados                                                                                                                                                                   </t>
  </si>
  <si>
    <t xml:space="preserve">Parcialmente cortado                                                                                                                                                                              </t>
  </si>
  <si>
    <t xml:space="preserve">borrosos                                                                                                                                                                                          </t>
  </si>
  <si>
    <t xml:space="preserve">Con hoyo por quemaduras                                                                                                                                                                           </t>
  </si>
  <si>
    <t xml:space="preserve">manchado                                                                                                                                                                                          </t>
  </si>
  <si>
    <t xml:space="preserve">corcheteados                                                                                                                                                                                      </t>
  </si>
  <si>
    <t xml:space="preserve">rasgados                                                                                                                                                                                          </t>
  </si>
  <si>
    <t xml:space="preserve">Sobretodo en los de 1000 andan circulando desteñido y borrosos                                                                                                                                   </t>
  </si>
  <si>
    <t xml:space="preserve">Ningún                                                                                                                                                                                           </t>
  </si>
  <si>
    <t xml:space="preserve">escritos                                                                                                                                                                                          </t>
  </si>
  <si>
    <t xml:space="preserve">demasiado doblados                                                                                                                                                                                </t>
  </si>
  <si>
    <t>MUESTRA</t>
  </si>
  <si>
    <t>ex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R1251"/>
  <sheetViews>
    <sheetView tabSelected="1" workbookViewId="0"/>
  </sheetViews>
  <sheetFormatPr baseColWidth="10" defaultColWidth="9.140625" defaultRowHeight="15"/>
  <sheetData>
    <row r="1" spans="1:148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10</v>
      </c>
      <c r="G1" t="s">
        <v>11</v>
      </c>
      <c r="H1" t="s">
        <v>12</v>
      </c>
      <c r="I1" t="s">
        <v>13</v>
      </c>
      <c r="J1" t="s">
        <v>14</v>
      </c>
      <c r="K1" t="s">
        <v>15</v>
      </c>
      <c r="L1" t="s">
        <v>16</v>
      </c>
      <c r="M1" t="s">
        <v>17</v>
      </c>
      <c r="N1" t="s">
        <v>18</v>
      </c>
      <c r="O1" t="s">
        <v>19</v>
      </c>
      <c r="P1" t="s">
        <v>20</v>
      </c>
      <c r="Q1" t="s">
        <v>29</v>
      </c>
      <c r="R1" t="s">
        <v>117</v>
      </c>
      <c r="S1" t="s">
        <v>118</v>
      </c>
      <c r="T1" t="s">
        <v>119</v>
      </c>
      <c r="U1" t="s">
        <v>120</v>
      </c>
      <c r="V1" t="s">
        <v>121</v>
      </c>
      <c r="W1" t="s">
        <v>122</v>
      </c>
      <c r="X1" t="s">
        <v>123</v>
      </c>
      <c r="Y1" t="s">
        <v>124</v>
      </c>
      <c r="Z1" t="s">
        <v>125</v>
      </c>
      <c r="AA1" t="s">
        <v>126</v>
      </c>
      <c r="AB1" t="s">
        <v>127</v>
      </c>
      <c r="AC1" t="s">
        <v>128</v>
      </c>
      <c r="AD1" t="s">
        <v>129</v>
      </c>
      <c r="AE1" t="s">
        <v>130</v>
      </c>
      <c r="AF1" t="s">
        <v>131</v>
      </c>
      <c r="AG1" t="s">
        <v>132</v>
      </c>
      <c r="AH1" t="s">
        <v>133</v>
      </c>
      <c r="AI1" t="s">
        <v>134</v>
      </c>
      <c r="AJ1" t="s">
        <v>135</v>
      </c>
      <c r="AK1" t="s">
        <v>136</v>
      </c>
      <c r="AL1" t="s">
        <v>137</v>
      </c>
      <c r="AM1" t="s">
        <v>138</v>
      </c>
      <c r="AN1" t="s">
        <v>139</v>
      </c>
      <c r="AO1" t="s">
        <v>140</v>
      </c>
      <c r="AP1" t="s">
        <v>141</v>
      </c>
      <c r="AQ1" t="s">
        <v>142</v>
      </c>
      <c r="AR1" t="s">
        <v>143</v>
      </c>
      <c r="AS1" t="s">
        <v>144</v>
      </c>
      <c r="AT1" t="s">
        <v>145</v>
      </c>
      <c r="AU1" t="s">
        <v>146</v>
      </c>
      <c r="AV1" t="s">
        <v>147</v>
      </c>
      <c r="AW1" t="s">
        <v>148</v>
      </c>
      <c r="AX1" t="s">
        <v>149</v>
      </c>
      <c r="AY1" t="s">
        <v>150</v>
      </c>
      <c r="AZ1" t="s">
        <v>151</v>
      </c>
      <c r="BA1" t="s">
        <v>152</v>
      </c>
      <c r="BB1" t="s">
        <v>155</v>
      </c>
      <c r="BC1" t="s">
        <v>156</v>
      </c>
      <c r="BD1" t="s">
        <v>157</v>
      </c>
      <c r="BE1" t="s">
        <v>158</v>
      </c>
      <c r="BF1" t="s">
        <v>159</v>
      </c>
      <c r="BG1" t="s">
        <v>160</v>
      </c>
      <c r="BH1" t="s">
        <v>161</v>
      </c>
      <c r="BI1" t="s">
        <v>162</v>
      </c>
      <c r="BJ1" t="s">
        <v>163</v>
      </c>
      <c r="BK1" t="s">
        <v>164</v>
      </c>
      <c r="BL1" t="s">
        <v>165</v>
      </c>
      <c r="BM1" t="s">
        <v>166</v>
      </c>
      <c r="BN1" t="s">
        <v>167</v>
      </c>
      <c r="BO1" t="s">
        <v>168</v>
      </c>
      <c r="BP1" t="s">
        <v>169</v>
      </c>
      <c r="BQ1" t="s">
        <v>170</v>
      </c>
      <c r="BR1" t="s">
        <v>184</v>
      </c>
      <c r="BS1" t="s">
        <v>197</v>
      </c>
      <c r="BT1" t="s">
        <v>198</v>
      </c>
      <c r="BU1" t="s">
        <v>199</v>
      </c>
      <c r="BV1" t="s">
        <v>200</v>
      </c>
      <c r="BW1" t="s">
        <v>201</v>
      </c>
      <c r="BX1" t="s">
        <v>202</v>
      </c>
      <c r="BY1" t="s">
        <v>203</v>
      </c>
      <c r="BZ1" t="s">
        <v>257</v>
      </c>
      <c r="CA1" t="s">
        <v>296</v>
      </c>
      <c r="CB1" t="s">
        <v>297</v>
      </c>
      <c r="CC1" t="s">
        <v>298</v>
      </c>
      <c r="CD1" t="s">
        <v>299</v>
      </c>
      <c r="CE1" t="s">
        <v>300</v>
      </c>
      <c r="CF1" t="s">
        <v>301</v>
      </c>
      <c r="CG1" t="s">
        <v>302</v>
      </c>
      <c r="CH1" t="s">
        <v>303</v>
      </c>
      <c r="CI1" t="s">
        <v>304</v>
      </c>
      <c r="CJ1" t="s">
        <v>305</v>
      </c>
      <c r="CK1" t="s">
        <v>306</v>
      </c>
      <c r="CL1" t="s">
        <v>307</v>
      </c>
      <c r="CM1" t="s">
        <v>308</v>
      </c>
      <c r="CN1" t="s">
        <v>309</v>
      </c>
      <c r="CO1" t="s">
        <v>310</v>
      </c>
      <c r="CP1" t="s">
        <v>311</v>
      </c>
      <c r="CQ1" t="s">
        <v>312</v>
      </c>
      <c r="CR1" t="s">
        <v>313</v>
      </c>
      <c r="CS1" t="s">
        <v>314</v>
      </c>
      <c r="CT1" t="s">
        <v>315</v>
      </c>
      <c r="CU1" t="s">
        <v>316</v>
      </c>
      <c r="CV1" t="s">
        <v>317</v>
      </c>
      <c r="CW1" t="s">
        <v>318</v>
      </c>
      <c r="CX1" t="s">
        <v>319</v>
      </c>
      <c r="CY1" t="s">
        <v>320</v>
      </c>
      <c r="CZ1" t="s">
        <v>321</v>
      </c>
      <c r="DA1" t="s">
        <v>322</v>
      </c>
      <c r="DB1" t="s">
        <v>323</v>
      </c>
      <c r="DC1" t="s">
        <v>324</v>
      </c>
      <c r="DD1" t="s">
        <v>325</v>
      </c>
      <c r="DE1" t="s">
        <v>326</v>
      </c>
      <c r="DF1" t="s">
        <v>327</v>
      </c>
      <c r="DG1" t="s">
        <v>328</v>
      </c>
      <c r="DH1" t="s">
        <v>329</v>
      </c>
      <c r="DI1" t="s">
        <v>330</v>
      </c>
      <c r="DJ1" t="s">
        <v>331</v>
      </c>
      <c r="DK1" t="s">
        <v>332</v>
      </c>
      <c r="DL1" t="s">
        <v>333</v>
      </c>
      <c r="DM1" t="s">
        <v>334</v>
      </c>
      <c r="DN1" t="s">
        <v>335</v>
      </c>
      <c r="DO1" t="s">
        <v>393</v>
      </c>
      <c r="DP1" t="s">
        <v>461</v>
      </c>
      <c r="DQ1" t="s">
        <v>529</v>
      </c>
      <c r="DR1" t="s">
        <v>603</v>
      </c>
      <c r="DS1" t="s">
        <v>624</v>
      </c>
      <c r="DT1" t="s">
        <v>625</v>
      </c>
      <c r="DU1" t="s">
        <v>626</v>
      </c>
      <c r="DV1" t="s">
        <v>627</v>
      </c>
      <c r="DW1" t="s">
        <v>628</v>
      </c>
      <c r="DX1" t="s">
        <v>629</v>
      </c>
      <c r="DY1" t="s">
        <v>630</v>
      </c>
      <c r="DZ1" t="s">
        <v>631</v>
      </c>
      <c r="EA1" t="s">
        <v>632</v>
      </c>
      <c r="EB1" t="s">
        <v>633</v>
      </c>
      <c r="EC1" t="s">
        <v>634</v>
      </c>
      <c r="ED1" t="s">
        <v>635</v>
      </c>
      <c r="EE1" t="s">
        <v>636</v>
      </c>
      <c r="EF1" t="s">
        <v>637</v>
      </c>
      <c r="EG1" t="s">
        <v>638</v>
      </c>
      <c r="EH1" t="s">
        <v>639</v>
      </c>
      <c r="EI1" t="s">
        <v>640</v>
      </c>
      <c r="EJ1" t="s">
        <v>862</v>
      </c>
      <c r="EK1" t="s">
        <v>863</v>
      </c>
      <c r="EL1" t="s">
        <v>864</v>
      </c>
      <c r="EM1" t="s">
        <v>865</v>
      </c>
      <c r="EN1" t="s">
        <v>866</v>
      </c>
      <c r="EO1" t="s">
        <v>867</v>
      </c>
      <c r="EP1" t="s">
        <v>868</v>
      </c>
      <c r="EQ1" t="s">
        <v>1063</v>
      </c>
      <c r="ER1" t="s">
        <v>1064</v>
      </c>
    </row>
    <row r="2" spans="1:148">
      <c r="A2">
        <v>3067</v>
      </c>
      <c r="B2">
        <v>5</v>
      </c>
      <c r="C2">
        <v>1</v>
      </c>
      <c r="D2">
        <v>27</v>
      </c>
      <c r="E2" t="s">
        <v>5</v>
      </c>
      <c r="F2">
        <v>6</v>
      </c>
      <c r="G2">
        <v>4</v>
      </c>
      <c r="H2">
        <v>1</v>
      </c>
      <c r="I2">
        <v>0</v>
      </c>
      <c r="J2">
        <v>1</v>
      </c>
      <c r="K2">
        <v>0</v>
      </c>
      <c r="L2">
        <v>1</v>
      </c>
      <c r="M2">
        <v>0</v>
      </c>
      <c r="N2">
        <v>1</v>
      </c>
      <c r="O2">
        <v>0</v>
      </c>
      <c r="P2" t="s">
        <v>21</v>
      </c>
      <c r="Q2" t="s">
        <v>30</v>
      </c>
      <c r="R2">
        <v>3</v>
      </c>
      <c r="T2">
        <v>3</v>
      </c>
      <c r="V2">
        <v>3</v>
      </c>
      <c r="X2">
        <v>3</v>
      </c>
      <c r="Y2">
        <v>2</v>
      </c>
      <c r="Z2">
        <v>4</v>
      </c>
      <c r="AA2">
        <v>3</v>
      </c>
      <c r="AB2">
        <v>3</v>
      </c>
      <c r="AC2">
        <v>4</v>
      </c>
      <c r="AD2">
        <v>3</v>
      </c>
      <c r="AE2">
        <v>3</v>
      </c>
      <c r="AF2">
        <v>3</v>
      </c>
      <c r="AG2">
        <v>3</v>
      </c>
      <c r="AH2">
        <v>2</v>
      </c>
      <c r="AI2">
        <v>5</v>
      </c>
      <c r="AJ2">
        <v>5</v>
      </c>
      <c r="AK2">
        <v>5</v>
      </c>
      <c r="AL2">
        <v>5</v>
      </c>
      <c r="AM2">
        <v>5</v>
      </c>
      <c r="AN2">
        <v>2</v>
      </c>
      <c r="AO2">
        <v>2</v>
      </c>
      <c r="AP2">
        <v>1</v>
      </c>
      <c r="AQ2">
        <v>2</v>
      </c>
      <c r="AR2">
        <v>1</v>
      </c>
      <c r="AS2">
        <v>4</v>
      </c>
      <c r="AT2">
        <v>0</v>
      </c>
      <c r="AU2">
        <v>1</v>
      </c>
      <c r="AV2">
        <v>1</v>
      </c>
      <c r="AW2">
        <v>1</v>
      </c>
      <c r="AX2">
        <v>1</v>
      </c>
      <c r="AY2">
        <v>0</v>
      </c>
      <c r="AZ2">
        <v>0</v>
      </c>
      <c r="BA2" t="s">
        <v>74</v>
      </c>
      <c r="BB2">
        <v>1</v>
      </c>
      <c r="BC2">
        <v>1</v>
      </c>
      <c r="BD2">
        <v>1</v>
      </c>
      <c r="BE2">
        <v>0</v>
      </c>
      <c r="BF2">
        <v>0</v>
      </c>
      <c r="BG2">
        <v>0</v>
      </c>
      <c r="BH2" t="s">
        <v>65</v>
      </c>
      <c r="BI2">
        <v>2</v>
      </c>
      <c r="BQ2" t="s">
        <v>22</v>
      </c>
      <c r="BR2" t="s">
        <v>22</v>
      </c>
      <c r="BS2">
        <v>1</v>
      </c>
      <c r="BT2">
        <v>0</v>
      </c>
      <c r="BU2">
        <v>1</v>
      </c>
      <c r="BV2">
        <v>0</v>
      </c>
      <c r="BW2">
        <v>1</v>
      </c>
      <c r="BX2">
        <v>0</v>
      </c>
      <c r="BY2" t="s">
        <v>22</v>
      </c>
      <c r="BZ2" t="s">
        <v>33</v>
      </c>
      <c r="CA2">
        <v>3</v>
      </c>
      <c r="CB2">
        <v>1</v>
      </c>
      <c r="CC2">
        <v>1</v>
      </c>
      <c r="CD2">
        <v>1</v>
      </c>
      <c r="CF2">
        <v>1</v>
      </c>
      <c r="CH2">
        <v>1</v>
      </c>
      <c r="CI2">
        <v>1</v>
      </c>
      <c r="CL2">
        <v>1</v>
      </c>
      <c r="CN2">
        <v>1</v>
      </c>
      <c r="CO2">
        <v>1</v>
      </c>
      <c r="CR2">
        <v>1</v>
      </c>
      <c r="CT2">
        <v>1</v>
      </c>
      <c r="CU2">
        <v>1</v>
      </c>
      <c r="CX2">
        <v>1</v>
      </c>
      <c r="CY2">
        <v>1</v>
      </c>
      <c r="DD2">
        <v>1</v>
      </c>
      <c r="DI2" t="s">
        <v>112</v>
      </c>
      <c r="DJ2" t="s">
        <v>112</v>
      </c>
      <c r="DK2" t="s">
        <v>112</v>
      </c>
      <c r="DL2" t="s">
        <v>111</v>
      </c>
      <c r="DM2" t="s">
        <v>114</v>
      </c>
      <c r="DN2" t="s">
        <v>336</v>
      </c>
      <c r="DO2" t="s">
        <v>394</v>
      </c>
      <c r="DP2" t="s">
        <v>462</v>
      </c>
      <c r="DQ2" t="s">
        <v>22</v>
      </c>
      <c r="DR2" t="s">
        <v>22</v>
      </c>
      <c r="DX2">
        <v>5</v>
      </c>
      <c r="DY2">
        <v>5</v>
      </c>
      <c r="DZ2">
        <v>5</v>
      </c>
      <c r="EA2">
        <v>5</v>
      </c>
      <c r="EB2">
        <v>3</v>
      </c>
      <c r="EC2">
        <v>2</v>
      </c>
      <c r="ED2">
        <v>3</v>
      </c>
      <c r="EE2">
        <v>2</v>
      </c>
      <c r="EF2">
        <v>2</v>
      </c>
      <c r="EG2">
        <v>4</v>
      </c>
      <c r="EH2">
        <v>4</v>
      </c>
      <c r="EI2" t="s">
        <v>22</v>
      </c>
      <c r="EJ2">
        <v>3</v>
      </c>
      <c r="EK2">
        <v>3</v>
      </c>
      <c r="EL2">
        <v>3</v>
      </c>
      <c r="EM2">
        <v>3</v>
      </c>
      <c r="EN2">
        <v>3</v>
      </c>
      <c r="EO2">
        <v>99</v>
      </c>
      <c r="EP2" t="s">
        <v>22</v>
      </c>
      <c r="EQ2">
        <v>2</v>
      </c>
      <c r="ER2">
        <v>1.4736199999999999</v>
      </c>
    </row>
    <row r="3" spans="1:148">
      <c r="A3">
        <v>780</v>
      </c>
      <c r="B3">
        <v>13</v>
      </c>
      <c r="C3">
        <v>2</v>
      </c>
      <c r="D3">
        <v>69</v>
      </c>
      <c r="E3" t="s">
        <v>6</v>
      </c>
      <c r="F3">
        <v>9</v>
      </c>
      <c r="G3">
        <v>5</v>
      </c>
      <c r="H3">
        <v>1</v>
      </c>
      <c r="I3">
        <v>1</v>
      </c>
      <c r="J3">
        <v>1</v>
      </c>
      <c r="K3">
        <v>1</v>
      </c>
      <c r="L3">
        <v>1</v>
      </c>
      <c r="M3">
        <v>0</v>
      </c>
      <c r="N3">
        <v>0</v>
      </c>
      <c r="O3">
        <v>0</v>
      </c>
      <c r="P3" t="s">
        <v>22</v>
      </c>
      <c r="Q3" t="s">
        <v>31</v>
      </c>
      <c r="R3">
        <v>2</v>
      </c>
      <c r="S3">
        <v>1</v>
      </c>
      <c r="T3">
        <v>3</v>
      </c>
      <c r="U3">
        <v>2</v>
      </c>
      <c r="V3">
        <v>1</v>
      </c>
      <c r="Z3">
        <v>2</v>
      </c>
      <c r="AA3">
        <v>2</v>
      </c>
      <c r="AB3">
        <v>2</v>
      </c>
      <c r="AC3">
        <v>2</v>
      </c>
      <c r="AD3">
        <v>2</v>
      </c>
      <c r="AE3">
        <v>1</v>
      </c>
      <c r="AF3">
        <v>2</v>
      </c>
      <c r="AG3">
        <v>2</v>
      </c>
      <c r="AH3">
        <v>2</v>
      </c>
      <c r="AI3">
        <v>3</v>
      </c>
      <c r="AJ3">
        <v>99</v>
      </c>
      <c r="AK3">
        <v>3</v>
      </c>
      <c r="AL3">
        <v>4</v>
      </c>
      <c r="AM3">
        <v>5</v>
      </c>
      <c r="AN3">
        <v>3</v>
      </c>
      <c r="AO3">
        <v>2</v>
      </c>
      <c r="AP3">
        <v>2</v>
      </c>
      <c r="AQ3">
        <v>4</v>
      </c>
      <c r="AR3">
        <v>2</v>
      </c>
      <c r="BA3" t="s">
        <v>22</v>
      </c>
      <c r="BH3" t="s">
        <v>22</v>
      </c>
      <c r="BI3">
        <v>2</v>
      </c>
      <c r="BQ3" t="s">
        <v>22</v>
      </c>
      <c r="BR3" t="s">
        <v>22</v>
      </c>
      <c r="BS3">
        <v>1</v>
      </c>
      <c r="BT3">
        <v>0</v>
      </c>
      <c r="BU3">
        <v>0</v>
      </c>
      <c r="BV3">
        <v>0</v>
      </c>
      <c r="BW3">
        <v>0</v>
      </c>
      <c r="BX3">
        <v>0</v>
      </c>
      <c r="BY3" t="s">
        <v>204</v>
      </c>
      <c r="BZ3" t="s">
        <v>258</v>
      </c>
      <c r="CA3">
        <v>99</v>
      </c>
      <c r="CB3">
        <v>1</v>
      </c>
      <c r="CC3">
        <v>1</v>
      </c>
      <c r="CD3">
        <v>99</v>
      </c>
      <c r="CE3">
        <v>1</v>
      </c>
      <c r="CH3">
        <v>1</v>
      </c>
      <c r="CM3">
        <v>1</v>
      </c>
      <c r="CN3">
        <v>1</v>
      </c>
      <c r="CS3">
        <v>1</v>
      </c>
      <c r="CT3">
        <v>1</v>
      </c>
      <c r="CZ3">
        <v>1</v>
      </c>
      <c r="DI3" t="s">
        <v>69</v>
      </c>
      <c r="DJ3" t="s">
        <v>68</v>
      </c>
      <c r="DK3" t="s">
        <v>68</v>
      </c>
      <c r="DL3" t="s">
        <v>63</v>
      </c>
      <c r="DM3" t="s">
        <v>22</v>
      </c>
      <c r="DN3" t="s">
        <v>22</v>
      </c>
      <c r="DO3" t="s">
        <v>22</v>
      </c>
      <c r="DP3" t="s">
        <v>22</v>
      </c>
      <c r="DQ3" t="s">
        <v>22</v>
      </c>
      <c r="DR3" t="s">
        <v>22</v>
      </c>
      <c r="DS3">
        <v>1</v>
      </c>
      <c r="DX3">
        <v>5</v>
      </c>
      <c r="DY3">
        <v>4</v>
      </c>
      <c r="DZ3">
        <v>4</v>
      </c>
      <c r="EA3">
        <v>5</v>
      </c>
      <c r="EB3">
        <v>2</v>
      </c>
      <c r="EC3">
        <v>4</v>
      </c>
      <c r="ED3">
        <v>4</v>
      </c>
      <c r="EE3">
        <v>3</v>
      </c>
      <c r="EF3">
        <v>4</v>
      </c>
      <c r="EG3">
        <v>4</v>
      </c>
      <c r="EH3">
        <v>4</v>
      </c>
      <c r="EI3" t="s">
        <v>22</v>
      </c>
      <c r="EJ3">
        <v>3</v>
      </c>
      <c r="EK3">
        <v>3</v>
      </c>
      <c r="EL3">
        <v>3</v>
      </c>
      <c r="EM3">
        <v>3</v>
      </c>
      <c r="EN3">
        <v>4</v>
      </c>
      <c r="EO3">
        <v>4</v>
      </c>
      <c r="EP3" t="s">
        <v>22</v>
      </c>
      <c r="EQ3">
        <v>2</v>
      </c>
      <c r="ER3">
        <v>0.59</v>
      </c>
    </row>
    <row r="4" spans="1:148">
      <c r="A4">
        <v>473</v>
      </c>
      <c r="B4">
        <v>2</v>
      </c>
      <c r="C4">
        <v>1</v>
      </c>
      <c r="D4">
        <v>39</v>
      </c>
      <c r="E4" t="s">
        <v>6</v>
      </c>
      <c r="F4">
        <v>9</v>
      </c>
      <c r="G4">
        <v>5</v>
      </c>
      <c r="H4">
        <v>1</v>
      </c>
      <c r="I4">
        <v>0</v>
      </c>
      <c r="J4">
        <v>1</v>
      </c>
      <c r="K4">
        <v>1</v>
      </c>
      <c r="L4">
        <v>0</v>
      </c>
      <c r="M4">
        <v>1</v>
      </c>
      <c r="N4">
        <v>0</v>
      </c>
      <c r="O4">
        <v>0</v>
      </c>
      <c r="P4" t="s">
        <v>22</v>
      </c>
      <c r="Q4" t="s">
        <v>32</v>
      </c>
      <c r="R4">
        <v>3</v>
      </c>
      <c r="T4">
        <v>3</v>
      </c>
      <c r="U4">
        <v>3</v>
      </c>
      <c r="W4">
        <v>2</v>
      </c>
      <c r="Z4">
        <v>3</v>
      </c>
      <c r="AA4">
        <v>3</v>
      </c>
      <c r="AB4">
        <v>3</v>
      </c>
      <c r="AC4">
        <v>3</v>
      </c>
      <c r="AD4">
        <v>2</v>
      </c>
      <c r="AE4">
        <v>2</v>
      </c>
      <c r="AF4">
        <v>3</v>
      </c>
      <c r="AG4">
        <v>3</v>
      </c>
      <c r="AH4">
        <v>3</v>
      </c>
      <c r="AI4">
        <v>4</v>
      </c>
      <c r="AJ4">
        <v>4</v>
      </c>
      <c r="AK4">
        <v>4</v>
      </c>
      <c r="AL4">
        <v>4</v>
      </c>
      <c r="AM4">
        <v>3</v>
      </c>
      <c r="AN4">
        <v>2</v>
      </c>
      <c r="AO4">
        <v>2</v>
      </c>
      <c r="AP4">
        <v>1</v>
      </c>
      <c r="AQ4">
        <v>1</v>
      </c>
      <c r="AR4">
        <v>1</v>
      </c>
      <c r="AS4">
        <v>2</v>
      </c>
      <c r="AT4">
        <v>1</v>
      </c>
      <c r="AU4">
        <v>1</v>
      </c>
      <c r="AV4">
        <v>1</v>
      </c>
      <c r="AW4">
        <v>0</v>
      </c>
      <c r="AX4">
        <v>0</v>
      </c>
      <c r="AY4">
        <v>0</v>
      </c>
      <c r="AZ4">
        <v>0</v>
      </c>
      <c r="BA4" t="s">
        <v>65</v>
      </c>
      <c r="BB4">
        <v>1</v>
      </c>
      <c r="BC4">
        <v>1</v>
      </c>
      <c r="BD4">
        <v>1</v>
      </c>
      <c r="BE4">
        <v>1</v>
      </c>
      <c r="BF4">
        <v>0</v>
      </c>
      <c r="BG4">
        <v>0</v>
      </c>
      <c r="BH4" t="s">
        <v>54</v>
      </c>
      <c r="BI4">
        <v>2</v>
      </c>
      <c r="BQ4" t="s">
        <v>22</v>
      </c>
      <c r="BR4" t="s">
        <v>22</v>
      </c>
      <c r="BS4">
        <v>1</v>
      </c>
      <c r="BT4">
        <v>1</v>
      </c>
      <c r="BU4">
        <v>1</v>
      </c>
      <c r="BV4">
        <v>1</v>
      </c>
      <c r="BW4">
        <v>1</v>
      </c>
      <c r="BX4">
        <v>0</v>
      </c>
      <c r="BY4" t="s">
        <v>22</v>
      </c>
      <c r="BZ4" t="s">
        <v>31</v>
      </c>
      <c r="CA4">
        <v>3</v>
      </c>
      <c r="CB4">
        <v>2</v>
      </c>
      <c r="CC4">
        <v>1</v>
      </c>
      <c r="CD4">
        <v>2</v>
      </c>
      <c r="CF4">
        <v>1</v>
      </c>
      <c r="CM4">
        <v>1</v>
      </c>
      <c r="CS4">
        <v>1</v>
      </c>
      <c r="CT4">
        <v>1</v>
      </c>
      <c r="CY4">
        <v>1</v>
      </c>
      <c r="CZ4">
        <v>1</v>
      </c>
      <c r="DI4" t="s">
        <v>114</v>
      </c>
      <c r="DJ4" t="s">
        <v>49</v>
      </c>
      <c r="DK4" t="s">
        <v>68</v>
      </c>
      <c r="DL4" t="s">
        <v>68</v>
      </c>
      <c r="DM4" t="s">
        <v>22</v>
      </c>
      <c r="DN4" t="s">
        <v>22</v>
      </c>
      <c r="DO4" t="s">
        <v>22</v>
      </c>
      <c r="DP4" t="s">
        <v>22</v>
      </c>
      <c r="DQ4" t="s">
        <v>22</v>
      </c>
      <c r="DR4" t="s">
        <v>22</v>
      </c>
      <c r="DX4">
        <v>5</v>
      </c>
      <c r="DY4">
        <v>2</v>
      </c>
      <c r="DZ4">
        <v>2</v>
      </c>
      <c r="EA4">
        <v>1</v>
      </c>
      <c r="EB4">
        <v>1</v>
      </c>
      <c r="EC4">
        <v>4</v>
      </c>
      <c r="ED4">
        <v>2</v>
      </c>
      <c r="EE4">
        <v>4</v>
      </c>
      <c r="EF4">
        <v>4</v>
      </c>
      <c r="EG4">
        <v>4</v>
      </c>
      <c r="EH4">
        <v>4</v>
      </c>
      <c r="EI4" t="s">
        <v>22</v>
      </c>
      <c r="EJ4">
        <v>3</v>
      </c>
      <c r="EK4">
        <v>4</v>
      </c>
      <c r="EL4">
        <v>4</v>
      </c>
      <c r="EM4">
        <v>2</v>
      </c>
      <c r="EN4">
        <v>4</v>
      </c>
      <c r="EO4">
        <v>4</v>
      </c>
      <c r="EP4" t="s">
        <v>22</v>
      </c>
      <c r="EQ4">
        <v>2</v>
      </c>
      <c r="ER4">
        <v>0.52212999999999998</v>
      </c>
    </row>
    <row r="5" spans="1:148">
      <c r="A5">
        <v>1677</v>
      </c>
      <c r="B5">
        <v>13</v>
      </c>
      <c r="C5">
        <v>1</v>
      </c>
      <c r="D5">
        <v>35</v>
      </c>
      <c r="E5" t="s">
        <v>7</v>
      </c>
      <c r="F5">
        <v>9</v>
      </c>
      <c r="G5">
        <v>4</v>
      </c>
      <c r="H5">
        <v>1</v>
      </c>
      <c r="I5">
        <v>1</v>
      </c>
      <c r="J5">
        <v>1</v>
      </c>
      <c r="K5">
        <v>1</v>
      </c>
      <c r="L5">
        <v>1</v>
      </c>
      <c r="M5">
        <v>0</v>
      </c>
      <c r="N5">
        <v>0</v>
      </c>
      <c r="O5">
        <v>0</v>
      </c>
      <c r="P5" t="s">
        <v>22</v>
      </c>
      <c r="Q5" t="s">
        <v>31</v>
      </c>
      <c r="R5">
        <v>3</v>
      </c>
      <c r="S5">
        <v>1</v>
      </c>
      <c r="T5">
        <v>1</v>
      </c>
      <c r="U5">
        <v>3</v>
      </c>
      <c r="V5">
        <v>2</v>
      </c>
      <c r="Z5">
        <v>3</v>
      </c>
      <c r="AA5">
        <v>4</v>
      </c>
      <c r="AB5">
        <v>3</v>
      </c>
      <c r="AC5">
        <v>2</v>
      </c>
      <c r="AD5">
        <v>1</v>
      </c>
      <c r="AE5">
        <v>2</v>
      </c>
      <c r="AF5">
        <v>2</v>
      </c>
      <c r="AG5">
        <v>3</v>
      </c>
      <c r="AH5">
        <v>3</v>
      </c>
      <c r="AI5">
        <v>3</v>
      </c>
      <c r="AJ5">
        <v>3</v>
      </c>
      <c r="AK5">
        <v>1</v>
      </c>
      <c r="AL5">
        <v>5</v>
      </c>
      <c r="AM5">
        <v>5</v>
      </c>
      <c r="AN5">
        <v>5</v>
      </c>
      <c r="AO5">
        <v>5</v>
      </c>
      <c r="AP5">
        <v>5</v>
      </c>
      <c r="AQ5">
        <v>5</v>
      </c>
      <c r="AR5">
        <v>1</v>
      </c>
      <c r="AS5">
        <v>1</v>
      </c>
      <c r="AT5">
        <v>0</v>
      </c>
      <c r="AU5">
        <v>0</v>
      </c>
      <c r="AV5">
        <v>0</v>
      </c>
      <c r="AW5">
        <v>0</v>
      </c>
      <c r="AX5">
        <v>1</v>
      </c>
      <c r="AY5">
        <v>0</v>
      </c>
      <c r="AZ5">
        <v>0</v>
      </c>
      <c r="BA5" t="s">
        <v>92</v>
      </c>
      <c r="BF5">
        <v>1</v>
      </c>
      <c r="BH5" t="s">
        <v>92</v>
      </c>
      <c r="BI5">
        <v>2</v>
      </c>
      <c r="BQ5" t="s">
        <v>22</v>
      </c>
      <c r="BR5" t="s">
        <v>22</v>
      </c>
      <c r="BS5">
        <v>1</v>
      </c>
      <c r="BT5">
        <v>0</v>
      </c>
      <c r="BU5">
        <v>1</v>
      </c>
      <c r="BV5">
        <v>0</v>
      </c>
      <c r="BW5">
        <v>0</v>
      </c>
      <c r="BX5">
        <v>0</v>
      </c>
      <c r="BY5" t="s">
        <v>22</v>
      </c>
      <c r="BZ5" t="s">
        <v>34</v>
      </c>
      <c r="CA5">
        <v>4</v>
      </c>
      <c r="CB5">
        <v>2</v>
      </c>
      <c r="CC5">
        <v>1</v>
      </c>
      <c r="CD5">
        <v>2</v>
      </c>
      <c r="CG5">
        <v>1</v>
      </c>
      <c r="CH5">
        <v>1</v>
      </c>
      <c r="CM5">
        <v>1</v>
      </c>
      <c r="CS5">
        <v>1</v>
      </c>
      <c r="CT5">
        <v>1</v>
      </c>
      <c r="CY5">
        <v>1</v>
      </c>
      <c r="CZ5">
        <v>1</v>
      </c>
      <c r="DA5">
        <v>1</v>
      </c>
      <c r="DI5" t="s">
        <v>68</v>
      </c>
      <c r="DJ5" t="s">
        <v>49</v>
      </c>
      <c r="DK5" t="s">
        <v>68</v>
      </c>
      <c r="DL5" t="s">
        <v>48</v>
      </c>
      <c r="DM5" t="s">
        <v>22</v>
      </c>
      <c r="DN5" t="s">
        <v>22</v>
      </c>
      <c r="DO5" t="s">
        <v>22</v>
      </c>
      <c r="DP5" t="s">
        <v>22</v>
      </c>
      <c r="DQ5" t="s">
        <v>530</v>
      </c>
      <c r="DR5" t="s">
        <v>22</v>
      </c>
      <c r="DX5">
        <v>5</v>
      </c>
      <c r="DY5">
        <v>2</v>
      </c>
      <c r="DZ5">
        <v>4</v>
      </c>
      <c r="EA5">
        <v>2</v>
      </c>
      <c r="EB5">
        <v>2</v>
      </c>
      <c r="EC5">
        <v>2</v>
      </c>
      <c r="ED5">
        <v>4</v>
      </c>
      <c r="EE5">
        <v>2</v>
      </c>
      <c r="EF5">
        <v>3</v>
      </c>
      <c r="EG5">
        <v>2</v>
      </c>
      <c r="EH5">
        <v>4</v>
      </c>
      <c r="EI5" t="s">
        <v>22</v>
      </c>
      <c r="EJ5">
        <v>3</v>
      </c>
      <c r="EK5">
        <v>4</v>
      </c>
      <c r="EL5">
        <v>2</v>
      </c>
      <c r="EM5">
        <v>4</v>
      </c>
      <c r="EN5">
        <v>2</v>
      </c>
      <c r="EO5">
        <v>2</v>
      </c>
      <c r="EP5" t="s">
        <v>869</v>
      </c>
      <c r="EQ5">
        <v>2</v>
      </c>
      <c r="ER5">
        <v>0.63675000000000004</v>
      </c>
    </row>
    <row r="6" spans="1:148">
      <c r="A6">
        <v>1584</v>
      </c>
      <c r="B6">
        <v>13</v>
      </c>
      <c r="C6">
        <v>1</v>
      </c>
      <c r="D6">
        <v>50</v>
      </c>
      <c r="E6" t="s">
        <v>7</v>
      </c>
      <c r="F6">
        <v>8</v>
      </c>
      <c r="G6">
        <v>3</v>
      </c>
      <c r="H6">
        <v>1</v>
      </c>
      <c r="I6">
        <v>0</v>
      </c>
      <c r="J6">
        <v>1</v>
      </c>
      <c r="K6">
        <v>0</v>
      </c>
      <c r="L6">
        <v>1</v>
      </c>
      <c r="M6">
        <v>0</v>
      </c>
      <c r="N6">
        <v>0</v>
      </c>
      <c r="O6">
        <v>0</v>
      </c>
      <c r="P6" t="s">
        <v>22</v>
      </c>
      <c r="Q6" t="s">
        <v>33</v>
      </c>
      <c r="R6">
        <v>3</v>
      </c>
      <c r="T6">
        <v>3</v>
      </c>
      <c r="V6">
        <v>99</v>
      </c>
      <c r="Z6">
        <v>3</v>
      </c>
      <c r="AA6">
        <v>3</v>
      </c>
      <c r="AB6">
        <v>2</v>
      </c>
      <c r="AC6">
        <v>2</v>
      </c>
      <c r="AD6">
        <v>2</v>
      </c>
      <c r="AE6">
        <v>2</v>
      </c>
      <c r="AF6">
        <v>3</v>
      </c>
      <c r="AG6">
        <v>3</v>
      </c>
      <c r="AH6">
        <v>3</v>
      </c>
      <c r="AI6">
        <v>3</v>
      </c>
      <c r="AJ6">
        <v>3</v>
      </c>
      <c r="AK6">
        <v>3</v>
      </c>
      <c r="AL6">
        <v>4</v>
      </c>
      <c r="AM6">
        <v>5</v>
      </c>
      <c r="AN6">
        <v>3</v>
      </c>
      <c r="AO6">
        <v>3</v>
      </c>
      <c r="AP6">
        <v>1</v>
      </c>
      <c r="AQ6">
        <v>1</v>
      </c>
      <c r="AR6">
        <v>1</v>
      </c>
      <c r="AS6">
        <v>3</v>
      </c>
      <c r="AT6">
        <v>1</v>
      </c>
      <c r="AU6">
        <v>1</v>
      </c>
      <c r="AV6">
        <v>0</v>
      </c>
      <c r="AW6">
        <v>0</v>
      </c>
      <c r="AX6">
        <v>0</v>
      </c>
      <c r="AY6">
        <v>0</v>
      </c>
      <c r="AZ6">
        <v>0</v>
      </c>
      <c r="BA6" t="s">
        <v>83</v>
      </c>
      <c r="BB6">
        <v>0</v>
      </c>
      <c r="BC6">
        <v>1</v>
      </c>
      <c r="BD6">
        <v>1</v>
      </c>
      <c r="BE6">
        <v>1</v>
      </c>
      <c r="BF6">
        <v>0</v>
      </c>
      <c r="BG6">
        <v>0</v>
      </c>
      <c r="BH6" t="s">
        <v>72</v>
      </c>
      <c r="BI6">
        <v>2</v>
      </c>
      <c r="BQ6" t="s">
        <v>22</v>
      </c>
      <c r="BR6" t="s">
        <v>22</v>
      </c>
      <c r="BS6">
        <v>1</v>
      </c>
      <c r="BT6">
        <v>0</v>
      </c>
      <c r="BU6">
        <v>1</v>
      </c>
      <c r="BV6">
        <v>1</v>
      </c>
      <c r="BW6">
        <v>1</v>
      </c>
      <c r="BX6">
        <v>0</v>
      </c>
      <c r="BY6" t="s">
        <v>22</v>
      </c>
      <c r="BZ6" t="s">
        <v>37</v>
      </c>
      <c r="CA6">
        <v>3</v>
      </c>
      <c r="CB6">
        <v>2</v>
      </c>
      <c r="CC6">
        <v>1</v>
      </c>
      <c r="CD6">
        <v>1</v>
      </c>
      <c r="CE6">
        <v>1</v>
      </c>
      <c r="CG6">
        <v>1</v>
      </c>
      <c r="CK6">
        <v>1</v>
      </c>
      <c r="CL6">
        <v>1</v>
      </c>
      <c r="CM6">
        <v>1</v>
      </c>
      <c r="CN6">
        <v>1</v>
      </c>
      <c r="CS6">
        <v>1</v>
      </c>
      <c r="CT6">
        <v>1</v>
      </c>
      <c r="CY6">
        <v>1</v>
      </c>
      <c r="CZ6">
        <v>1</v>
      </c>
      <c r="DC6">
        <v>1</v>
      </c>
      <c r="DI6" t="s">
        <v>34</v>
      </c>
      <c r="DJ6" t="s">
        <v>54</v>
      </c>
      <c r="DK6" t="s">
        <v>68</v>
      </c>
      <c r="DL6" t="s">
        <v>68</v>
      </c>
      <c r="DM6" t="s">
        <v>51</v>
      </c>
      <c r="DN6" t="s">
        <v>22</v>
      </c>
      <c r="DO6" t="s">
        <v>22</v>
      </c>
      <c r="DP6" t="s">
        <v>22</v>
      </c>
      <c r="DQ6" t="s">
        <v>22</v>
      </c>
      <c r="DR6" t="s">
        <v>22</v>
      </c>
      <c r="DS6">
        <v>1</v>
      </c>
      <c r="DT6">
        <v>1</v>
      </c>
      <c r="DW6">
        <v>1</v>
      </c>
      <c r="DX6">
        <v>4</v>
      </c>
      <c r="DY6">
        <v>5</v>
      </c>
      <c r="DZ6">
        <v>5</v>
      </c>
      <c r="EA6">
        <v>6</v>
      </c>
      <c r="EB6">
        <v>6</v>
      </c>
      <c r="EC6">
        <v>3</v>
      </c>
      <c r="ED6">
        <v>4</v>
      </c>
      <c r="EE6">
        <v>4</v>
      </c>
      <c r="EF6">
        <v>4</v>
      </c>
      <c r="EG6">
        <v>4</v>
      </c>
      <c r="EH6">
        <v>4</v>
      </c>
      <c r="EI6" t="s">
        <v>22</v>
      </c>
      <c r="EJ6">
        <v>4</v>
      </c>
      <c r="EK6">
        <v>4</v>
      </c>
      <c r="EL6">
        <v>4</v>
      </c>
      <c r="EM6">
        <v>4</v>
      </c>
      <c r="EN6">
        <v>4</v>
      </c>
      <c r="EO6">
        <v>4</v>
      </c>
      <c r="EP6" t="s">
        <v>22</v>
      </c>
      <c r="EQ6">
        <v>2</v>
      </c>
      <c r="ER6">
        <v>0.63675000000000004</v>
      </c>
    </row>
    <row r="7" spans="1:148">
      <c r="A7">
        <v>485</v>
      </c>
      <c r="B7">
        <v>13</v>
      </c>
      <c r="C7">
        <v>2</v>
      </c>
      <c r="D7">
        <v>42</v>
      </c>
      <c r="E7" t="s">
        <v>8</v>
      </c>
      <c r="F7">
        <v>5</v>
      </c>
      <c r="G7">
        <v>2</v>
      </c>
      <c r="H7">
        <v>1</v>
      </c>
      <c r="I7">
        <v>0</v>
      </c>
      <c r="J7">
        <v>1</v>
      </c>
      <c r="K7">
        <v>0</v>
      </c>
      <c r="L7">
        <v>0</v>
      </c>
      <c r="M7">
        <v>0</v>
      </c>
      <c r="N7">
        <v>0</v>
      </c>
      <c r="O7">
        <v>0</v>
      </c>
      <c r="P7" t="s">
        <v>22</v>
      </c>
      <c r="Q7" t="s">
        <v>34</v>
      </c>
      <c r="R7">
        <v>4</v>
      </c>
      <c r="T7">
        <v>2</v>
      </c>
      <c r="Z7">
        <v>3</v>
      </c>
      <c r="AA7">
        <v>3</v>
      </c>
      <c r="AB7">
        <v>3</v>
      </c>
      <c r="AC7">
        <v>2</v>
      </c>
      <c r="AD7">
        <v>2</v>
      </c>
      <c r="AE7">
        <v>3</v>
      </c>
      <c r="AF7">
        <v>3</v>
      </c>
      <c r="AG7">
        <v>4</v>
      </c>
      <c r="AH7">
        <v>3</v>
      </c>
      <c r="AI7">
        <v>5</v>
      </c>
      <c r="AJ7">
        <v>4</v>
      </c>
      <c r="AK7">
        <v>4</v>
      </c>
      <c r="AL7">
        <v>4</v>
      </c>
      <c r="AM7">
        <v>5</v>
      </c>
      <c r="AN7">
        <v>5</v>
      </c>
      <c r="AO7">
        <v>5</v>
      </c>
      <c r="AP7">
        <v>5</v>
      </c>
      <c r="AQ7">
        <v>3</v>
      </c>
      <c r="AR7">
        <v>1</v>
      </c>
      <c r="AS7">
        <v>1</v>
      </c>
      <c r="AT7">
        <v>1</v>
      </c>
      <c r="AU7">
        <v>0</v>
      </c>
      <c r="AV7">
        <v>1</v>
      </c>
      <c r="AW7">
        <v>0</v>
      </c>
      <c r="AX7">
        <v>0</v>
      </c>
      <c r="AY7">
        <v>0</v>
      </c>
      <c r="AZ7">
        <v>0</v>
      </c>
      <c r="BA7" t="s">
        <v>34</v>
      </c>
      <c r="BB7">
        <v>0</v>
      </c>
      <c r="BC7">
        <v>0</v>
      </c>
      <c r="BD7">
        <v>0</v>
      </c>
      <c r="BE7">
        <v>1</v>
      </c>
      <c r="BF7">
        <v>0</v>
      </c>
      <c r="BG7">
        <v>0</v>
      </c>
      <c r="BH7" t="s">
        <v>63</v>
      </c>
      <c r="BI7">
        <v>2</v>
      </c>
      <c r="BQ7" t="s">
        <v>22</v>
      </c>
      <c r="BR7" t="s">
        <v>22</v>
      </c>
      <c r="BS7">
        <v>1</v>
      </c>
      <c r="BT7">
        <v>0</v>
      </c>
      <c r="BU7">
        <v>0</v>
      </c>
      <c r="BV7">
        <v>0</v>
      </c>
      <c r="BW7">
        <v>1</v>
      </c>
      <c r="BX7">
        <v>0</v>
      </c>
      <c r="BY7" t="s">
        <v>22</v>
      </c>
      <c r="BZ7" t="s">
        <v>154</v>
      </c>
      <c r="CA7">
        <v>3</v>
      </c>
      <c r="CB7">
        <v>1</v>
      </c>
      <c r="CC7">
        <v>2</v>
      </c>
      <c r="CD7">
        <v>2</v>
      </c>
      <c r="DI7" t="s">
        <v>22</v>
      </c>
      <c r="DJ7" t="s">
        <v>22</v>
      </c>
      <c r="DK7" t="s">
        <v>22</v>
      </c>
      <c r="DL7" t="s">
        <v>22</v>
      </c>
      <c r="DM7" t="s">
        <v>22</v>
      </c>
      <c r="DN7" t="s">
        <v>22</v>
      </c>
      <c r="DO7" t="s">
        <v>22</v>
      </c>
      <c r="DP7" t="s">
        <v>22</v>
      </c>
      <c r="DQ7" t="s">
        <v>22</v>
      </c>
      <c r="DR7" t="s">
        <v>22</v>
      </c>
      <c r="DX7">
        <v>7</v>
      </c>
      <c r="DY7">
        <v>4</v>
      </c>
      <c r="DZ7">
        <v>5</v>
      </c>
      <c r="EA7">
        <v>5</v>
      </c>
      <c r="EB7">
        <v>4</v>
      </c>
      <c r="EC7">
        <v>4</v>
      </c>
      <c r="ED7">
        <v>3</v>
      </c>
      <c r="EE7">
        <v>4</v>
      </c>
      <c r="EF7">
        <v>4</v>
      </c>
      <c r="EG7">
        <v>4</v>
      </c>
      <c r="EH7">
        <v>4</v>
      </c>
      <c r="EI7" t="s">
        <v>22</v>
      </c>
      <c r="EJ7">
        <v>3</v>
      </c>
      <c r="EK7">
        <v>2</v>
      </c>
      <c r="EL7">
        <v>4</v>
      </c>
      <c r="EM7">
        <v>3</v>
      </c>
      <c r="EN7">
        <v>4</v>
      </c>
      <c r="EO7">
        <v>4</v>
      </c>
      <c r="EP7" t="s">
        <v>22</v>
      </c>
      <c r="EQ7">
        <v>2</v>
      </c>
      <c r="ER7">
        <v>1.31437</v>
      </c>
    </row>
    <row r="8" spans="1:148">
      <c r="A8">
        <v>404</v>
      </c>
      <c r="B8">
        <v>8</v>
      </c>
      <c r="C8">
        <v>1</v>
      </c>
      <c r="D8">
        <v>21</v>
      </c>
      <c r="E8" t="s">
        <v>8</v>
      </c>
      <c r="F8">
        <v>5</v>
      </c>
      <c r="G8">
        <v>1</v>
      </c>
      <c r="H8">
        <v>1</v>
      </c>
      <c r="I8">
        <v>0</v>
      </c>
      <c r="J8">
        <v>1</v>
      </c>
      <c r="K8">
        <v>1</v>
      </c>
      <c r="L8">
        <v>0</v>
      </c>
      <c r="M8">
        <v>1</v>
      </c>
      <c r="N8">
        <v>0</v>
      </c>
      <c r="O8">
        <v>0</v>
      </c>
      <c r="P8" t="s">
        <v>22</v>
      </c>
      <c r="Q8" t="s">
        <v>32</v>
      </c>
      <c r="R8">
        <v>2</v>
      </c>
      <c r="T8">
        <v>2</v>
      </c>
      <c r="U8">
        <v>2</v>
      </c>
      <c r="W8">
        <v>2</v>
      </c>
      <c r="Z8">
        <v>99</v>
      </c>
      <c r="AA8">
        <v>1</v>
      </c>
      <c r="AB8">
        <v>2</v>
      </c>
      <c r="AC8">
        <v>1</v>
      </c>
      <c r="AD8">
        <v>1</v>
      </c>
      <c r="AE8">
        <v>1</v>
      </c>
      <c r="AF8">
        <v>1</v>
      </c>
      <c r="AG8">
        <v>1</v>
      </c>
      <c r="AH8">
        <v>1</v>
      </c>
      <c r="AI8">
        <v>2</v>
      </c>
      <c r="AJ8">
        <v>1</v>
      </c>
      <c r="AK8">
        <v>3</v>
      </c>
      <c r="AL8">
        <v>4</v>
      </c>
      <c r="AM8">
        <v>4</v>
      </c>
      <c r="AN8">
        <v>4</v>
      </c>
      <c r="AO8">
        <v>3</v>
      </c>
      <c r="AP8">
        <v>5</v>
      </c>
      <c r="AQ8">
        <v>4</v>
      </c>
      <c r="AR8">
        <v>1</v>
      </c>
      <c r="AS8">
        <v>1</v>
      </c>
      <c r="AT8">
        <v>1</v>
      </c>
      <c r="AU8">
        <v>1</v>
      </c>
      <c r="AV8">
        <v>1</v>
      </c>
      <c r="AW8">
        <v>1</v>
      </c>
      <c r="AX8">
        <v>0</v>
      </c>
      <c r="AY8">
        <v>0</v>
      </c>
      <c r="AZ8">
        <v>0</v>
      </c>
      <c r="BA8" t="s">
        <v>54</v>
      </c>
      <c r="BB8">
        <v>0</v>
      </c>
      <c r="BC8">
        <v>1</v>
      </c>
      <c r="BD8">
        <v>1</v>
      </c>
      <c r="BE8">
        <v>1</v>
      </c>
      <c r="BF8">
        <v>0</v>
      </c>
      <c r="BG8">
        <v>0</v>
      </c>
      <c r="BH8" t="s">
        <v>72</v>
      </c>
      <c r="BI8">
        <v>2</v>
      </c>
      <c r="BQ8" t="s">
        <v>22</v>
      </c>
      <c r="BR8" t="s">
        <v>22</v>
      </c>
      <c r="BS8">
        <v>1</v>
      </c>
      <c r="BT8">
        <v>0</v>
      </c>
      <c r="BU8">
        <v>0</v>
      </c>
      <c r="BV8">
        <v>0</v>
      </c>
      <c r="BW8">
        <v>0</v>
      </c>
      <c r="BX8">
        <v>0</v>
      </c>
      <c r="BY8" t="s">
        <v>22</v>
      </c>
      <c r="BZ8" t="s">
        <v>51</v>
      </c>
      <c r="CA8">
        <v>4</v>
      </c>
      <c r="CB8">
        <v>1</v>
      </c>
      <c r="CC8">
        <v>1</v>
      </c>
      <c r="CD8">
        <v>1</v>
      </c>
      <c r="CG8">
        <v>1</v>
      </c>
      <c r="CH8">
        <v>1</v>
      </c>
      <c r="CN8">
        <v>1</v>
      </c>
      <c r="CT8">
        <v>1</v>
      </c>
      <c r="CZ8">
        <v>1</v>
      </c>
      <c r="DD8">
        <v>1</v>
      </c>
      <c r="DI8" t="s">
        <v>68</v>
      </c>
      <c r="DJ8" t="s">
        <v>63</v>
      </c>
      <c r="DK8" t="s">
        <v>63</v>
      </c>
      <c r="DL8" t="s">
        <v>63</v>
      </c>
      <c r="DM8" t="s">
        <v>114</v>
      </c>
      <c r="DN8" t="s">
        <v>22</v>
      </c>
      <c r="DO8" t="s">
        <v>22</v>
      </c>
      <c r="DP8" t="s">
        <v>22</v>
      </c>
      <c r="DQ8" t="s">
        <v>22</v>
      </c>
      <c r="DR8" t="s">
        <v>22</v>
      </c>
      <c r="DX8">
        <v>5</v>
      </c>
      <c r="DY8">
        <v>5</v>
      </c>
      <c r="DZ8">
        <v>1</v>
      </c>
      <c r="EA8">
        <v>2</v>
      </c>
      <c r="EB8">
        <v>1</v>
      </c>
      <c r="EC8">
        <v>2</v>
      </c>
      <c r="ED8">
        <v>2</v>
      </c>
      <c r="EE8">
        <v>2</v>
      </c>
      <c r="EF8">
        <v>2</v>
      </c>
      <c r="EG8">
        <v>3</v>
      </c>
      <c r="EH8">
        <v>3</v>
      </c>
      <c r="EI8" t="s">
        <v>641</v>
      </c>
      <c r="EJ8">
        <v>2</v>
      </c>
      <c r="EK8">
        <v>1</v>
      </c>
      <c r="EL8">
        <v>1</v>
      </c>
      <c r="EM8">
        <v>1</v>
      </c>
      <c r="EN8">
        <v>2</v>
      </c>
      <c r="EO8">
        <v>1</v>
      </c>
      <c r="EP8" t="s">
        <v>870</v>
      </c>
      <c r="EQ8">
        <v>2</v>
      </c>
      <c r="ER8">
        <v>1.768</v>
      </c>
    </row>
    <row r="9" spans="1:148">
      <c r="A9">
        <v>3164</v>
      </c>
      <c r="B9">
        <v>9</v>
      </c>
      <c r="C9">
        <v>2</v>
      </c>
      <c r="D9">
        <v>36</v>
      </c>
      <c r="E9" t="s">
        <v>8</v>
      </c>
      <c r="F9">
        <v>3</v>
      </c>
      <c r="G9">
        <v>2</v>
      </c>
      <c r="H9">
        <v>1</v>
      </c>
      <c r="I9">
        <v>0</v>
      </c>
      <c r="J9">
        <v>1</v>
      </c>
      <c r="K9">
        <v>1</v>
      </c>
      <c r="L9">
        <v>1</v>
      </c>
      <c r="M9">
        <v>1</v>
      </c>
      <c r="N9">
        <v>0</v>
      </c>
      <c r="O9">
        <v>0</v>
      </c>
      <c r="P9" t="s">
        <v>22</v>
      </c>
      <c r="Q9" t="s">
        <v>35</v>
      </c>
      <c r="R9">
        <v>3</v>
      </c>
      <c r="T9">
        <v>3</v>
      </c>
      <c r="U9">
        <v>2</v>
      </c>
      <c r="V9">
        <v>2</v>
      </c>
      <c r="W9">
        <v>2</v>
      </c>
      <c r="Z9">
        <v>3</v>
      </c>
      <c r="AA9">
        <v>2</v>
      </c>
      <c r="AB9">
        <v>2</v>
      </c>
      <c r="AC9">
        <v>2</v>
      </c>
      <c r="AD9">
        <v>1</v>
      </c>
      <c r="AE9">
        <v>1</v>
      </c>
      <c r="AF9">
        <v>2</v>
      </c>
      <c r="AG9">
        <v>4</v>
      </c>
      <c r="AH9">
        <v>3</v>
      </c>
      <c r="AI9">
        <v>4</v>
      </c>
      <c r="AJ9">
        <v>4</v>
      </c>
      <c r="AK9">
        <v>4</v>
      </c>
      <c r="AL9">
        <v>3</v>
      </c>
      <c r="AM9">
        <v>2</v>
      </c>
      <c r="AN9">
        <v>3</v>
      </c>
      <c r="AO9">
        <v>3</v>
      </c>
      <c r="AP9">
        <v>4</v>
      </c>
      <c r="AQ9">
        <v>3</v>
      </c>
      <c r="AR9">
        <v>1</v>
      </c>
      <c r="AS9">
        <v>2</v>
      </c>
      <c r="AT9">
        <v>0</v>
      </c>
      <c r="AU9">
        <v>0</v>
      </c>
      <c r="AV9">
        <v>0</v>
      </c>
      <c r="AW9">
        <v>1</v>
      </c>
      <c r="AX9">
        <v>1</v>
      </c>
      <c r="AY9">
        <v>0</v>
      </c>
      <c r="AZ9">
        <v>0</v>
      </c>
      <c r="BA9" t="s">
        <v>101</v>
      </c>
      <c r="BB9">
        <v>1</v>
      </c>
      <c r="BC9">
        <v>1</v>
      </c>
      <c r="BD9">
        <v>0</v>
      </c>
      <c r="BE9">
        <v>0</v>
      </c>
      <c r="BF9">
        <v>0</v>
      </c>
      <c r="BG9">
        <v>0</v>
      </c>
      <c r="BH9" t="s">
        <v>83</v>
      </c>
      <c r="BI9">
        <v>1</v>
      </c>
      <c r="BJ9">
        <v>1</v>
      </c>
      <c r="BK9">
        <v>1</v>
      </c>
      <c r="BL9">
        <v>0</v>
      </c>
      <c r="BM9">
        <v>0</v>
      </c>
      <c r="BN9">
        <v>0</v>
      </c>
      <c r="BO9">
        <v>1</v>
      </c>
      <c r="BP9">
        <v>0</v>
      </c>
      <c r="BQ9" t="s">
        <v>171</v>
      </c>
      <c r="BR9" t="s">
        <v>22</v>
      </c>
      <c r="BY9" t="s">
        <v>22</v>
      </c>
      <c r="BZ9" t="s">
        <v>22</v>
      </c>
      <c r="CA9">
        <v>3</v>
      </c>
      <c r="CB9">
        <v>2</v>
      </c>
      <c r="CC9">
        <v>1</v>
      </c>
      <c r="CD9">
        <v>2</v>
      </c>
      <c r="CF9">
        <v>1</v>
      </c>
      <c r="CG9">
        <v>1</v>
      </c>
      <c r="CL9">
        <v>1</v>
      </c>
      <c r="CM9">
        <v>1</v>
      </c>
      <c r="CO9">
        <v>1</v>
      </c>
      <c r="CS9">
        <v>1</v>
      </c>
      <c r="CZ9">
        <v>1</v>
      </c>
      <c r="DA9">
        <v>1</v>
      </c>
      <c r="DI9" t="s">
        <v>111</v>
      </c>
      <c r="DJ9" t="s">
        <v>109</v>
      </c>
      <c r="DK9" t="s">
        <v>49</v>
      </c>
      <c r="DL9" t="s">
        <v>101</v>
      </c>
      <c r="DM9" t="s">
        <v>22</v>
      </c>
      <c r="DN9" t="s">
        <v>22</v>
      </c>
      <c r="DO9" t="s">
        <v>395</v>
      </c>
      <c r="DP9" t="s">
        <v>22</v>
      </c>
      <c r="DQ9" t="s">
        <v>531</v>
      </c>
      <c r="DR9" t="s">
        <v>22</v>
      </c>
      <c r="DX9">
        <v>5</v>
      </c>
      <c r="DY9">
        <v>6</v>
      </c>
      <c r="DZ9">
        <v>5</v>
      </c>
      <c r="EA9">
        <v>4</v>
      </c>
      <c r="EB9">
        <v>2</v>
      </c>
      <c r="EC9">
        <v>4</v>
      </c>
      <c r="ED9">
        <v>2</v>
      </c>
      <c r="EE9">
        <v>3</v>
      </c>
      <c r="EF9">
        <v>3</v>
      </c>
      <c r="EG9">
        <v>4</v>
      </c>
      <c r="EH9">
        <v>4</v>
      </c>
      <c r="EI9" t="s">
        <v>22</v>
      </c>
      <c r="EJ9">
        <v>2</v>
      </c>
      <c r="EK9">
        <v>2</v>
      </c>
      <c r="EL9">
        <v>2</v>
      </c>
      <c r="EM9">
        <v>2</v>
      </c>
      <c r="EN9">
        <v>3</v>
      </c>
      <c r="EO9">
        <v>4</v>
      </c>
      <c r="EP9" t="s">
        <v>22</v>
      </c>
      <c r="EQ9">
        <v>2</v>
      </c>
      <c r="ER9">
        <v>1.1321300000000001</v>
      </c>
    </row>
    <row r="10" spans="1:148">
      <c r="A10">
        <v>2625</v>
      </c>
      <c r="B10">
        <v>8</v>
      </c>
      <c r="C10">
        <v>2</v>
      </c>
      <c r="D10">
        <v>26</v>
      </c>
      <c r="E10" t="s">
        <v>5</v>
      </c>
      <c r="F10">
        <v>8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0</v>
      </c>
      <c r="O10">
        <v>0</v>
      </c>
      <c r="P10" t="s">
        <v>22</v>
      </c>
      <c r="Q10" t="s">
        <v>36</v>
      </c>
      <c r="R10">
        <v>3</v>
      </c>
      <c r="S10">
        <v>1</v>
      </c>
      <c r="T10">
        <v>4</v>
      </c>
      <c r="U10">
        <v>1</v>
      </c>
      <c r="V10">
        <v>2</v>
      </c>
      <c r="W10">
        <v>2</v>
      </c>
      <c r="Z10">
        <v>3</v>
      </c>
      <c r="AA10">
        <v>3</v>
      </c>
      <c r="AB10">
        <v>3</v>
      </c>
      <c r="AC10">
        <v>3</v>
      </c>
      <c r="AD10">
        <v>2</v>
      </c>
      <c r="AE10">
        <v>1</v>
      </c>
      <c r="AF10">
        <v>1</v>
      </c>
      <c r="AG10">
        <v>1</v>
      </c>
      <c r="AH10">
        <v>2</v>
      </c>
      <c r="AI10">
        <v>1</v>
      </c>
      <c r="AJ10">
        <v>1</v>
      </c>
      <c r="AK10">
        <v>1</v>
      </c>
      <c r="AL10">
        <v>1</v>
      </c>
      <c r="AM10">
        <v>1</v>
      </c>
      <c r="AN10">
        <v>99</v>
      </c>
      <c r="AO10">
        <v>99</v>
      </c>
      <c r="AP10">
        <v>99</v>
      </c>
      <c r="AQ10">
        <v>99</v>
      </c>
      <c r="AR10">
        <v>1</v>
      </c>
      <c r="AS10">
        <v>2</v>
      </c>
      <c r="AT10">
        <v>0</v>
      </c>
      <c r="AU10">
        <v>1</v>
      </c>
      <c r="AV10">
        <v>1</v>
      </c>
      <c r="AW10">
        <v>0</v>
      </c>
      <c r="AX10">
        <v>0</v>
      </c>
      <c r="AY10">
        <v>0</v>
      </c>
      <c r="AZ10">
        <v>0</v>
      </c>
      <c r="BA10" t="s">
        <v>111</v>
      </c>
      <c r="BB10">
        <v>0</v>
      </c>
      <c r="BC10">
        <v>1</v>
      </c>
      <c r="BD10">
        <v>1</v>
      </c>
      <c r="BE10">
        <v>0</v>
      </c>
      <c r="BF10">
        <v>0</v>
      </c>
      <c r="BG10">
        <v>0</v>
      </c>
      <c r="BH10" t="s">
        <v>111</v>
      </c>
      <c r="BI10">
        <v>2</v>
      </c>
      <c r="BQ10" t="s">
        <v>22</v>
      </c>
      <c r="BR10" t="s">
        <v>22</v>
      </c>
      <c r="BS10">
        <v>1</v>
      </c>
      <c r="BT10">
        <v>0</v>
      </c>
      <c r="BU10">
        <v>1</v>
      </c>
      <c r="BV10">
        <v>1</v>
      </c>
      <c r="BW10">
        <v>0</v>
      </c>
      <c r="BX10">
        <v>0</v>
      </c>
      <c r="BY10" t="s">
        <v>22</v>
      </c>
      <c r="BZ10" t="s">
        <v>44</v>
      </c>
      <c r="CA10">
        <v>4</v>
      </c>
      <c r="CB10">
        <v>2</v>
      </c>
      <c r="CC10">
        <v>1</v>
      </c>
      <c r="CD10">
        <v>1</v>
      </c>
      <c r="CF10">
        <v>1</v>
      </c>
      <c r="CG10">
        <v>1</v>
      </c>
      <c r="CL10">
        <v>1</v>
      </c>
      <c r="CM10">
        <v>1</v>
      </c>
      <c r="CR10">
        <v>1</v>
      </c>
      <c r="CS10">
        <v>1</v>
      </c>
      <c r="CX10">
        <v>1</v>
      </c>
      <c r="CY10">
        <v>1</v>
      </c>
      <c r="DD10">
        <v>1</v>
      </c>
      <c r="DE10">
        <v>1</v>
      </c>
      <c r="DI10" t="s">
        <v>111</v>
      </c>
      <c r="DJ10" t="s">
        <v>111</v>
      </c>
      <c r="DK10" t="s">
        <v>111</v>
      </c>
      <c r="DL10" t="s">
        <v>111</v>
      </c>
      <c r="DM10" t="s">
        <v>111</v>
      </c>
      <c r="DN10" t="s">
        <v>22</v>
      </c>
      <c r="DO10" t="s">
        <v>22</v>
      </c>
      <c r="DP10" t="s">
        <v>22</v>
      </c>
      <c r="DQ10" t="s">
        <v>22</v>
      </c>
      <c r="DR10" t="s">
        <v>22</v>
      </c>
      <c r="DX10">
        <v>6</v>
      </c>
      <c r="DY10">
        <v>6</v>
      </c>
      <c r="DZ10">
        <v>4</v>
      </c>
      <c r="EA10">
        <v>3</v>
      </c>
      <c r="EB10">
        <v>3</v>
      </c>
      <c r="EC10">
        <v>3</v>
      </c>
      <c r="ED10">
        <v>3</v>
      </c>
      <c r="EE10">
        <v>3</v>
      </c>
      <c r="EF10">
        <v>4</v>
      </c>
      <c r="EG10">
        <v>4</v>
      </c>
      <c r="EH10">
        <v>4</v>
      </c>
      <c r="EI10" t="s">
        <v>22</v>
      </c>
      <c r="EJ10">
        <v>3</v>
      </c>
      <c r="EK10">
        <v>2</v>
      </c>
      <c r="EL10">
        <v>3</v>
      </c>
      <c r="EM10">
        <v>4</v>
      </c>
      <c r="EN10">
        <v>4</v>
      </c>
      <c r="EO10">
        <v>4</v>
      </c>
      <c r="EP10" t="s">
        <v>22</v>
      </c>
      <c r="EQ10">
        <v>2</v>
      </c>
      <c r="ER10">
        <v>1.2050000000000001</v>
      </c>
    </row>
    <row r="11" spans="1:148">
      <c r="A11">
        <v>1826</v>
      </c>
      <c r="B11">
        <v>13</v>
      </c>
      <c r="C11">
        <v>2</v>
      </c>
      <c r="D11">
        <v>64</v>
      </c>
      <c r="E11" t="s">
        <v>6</v>
      </c>
      <c r="F11">
        <v>9</v>
      </c>
      <c r="G11">
        <v>5</v>
      </c>
      <c r="H11">
        <v>1</v>
      </c>
      <c r="I11">
        <v>1</v>
      </c>
      <c r="J11">
        <v>1</v>
      </c>
      <c r="K11">
        <v>1</v>
      </c>
      <c r="L11">
        <v>1</v>
      </c>
      <c r="M11">
        <v>0</v>
      </c>
      <c r="N11">
        <v>0</v>
      </c>
      <c r="O11">
        <v>0</v>
      </c>
      <c r="P11" t="s">
        <v>22</v>
      </c>
      <c r="Q11" t="s">
        <v>31</v>
      </c>
      <c r="R11">
        <v>2</v>
      </c>
      <c r="S11">
        <v>1</v>
      </c>
      <c r="T11">
        <v>2</v>
      </c>
      <c r="U11">
        <v>2</v>
      </c>
      <c r="V11">
        <v>2</v>
      </c>
      <c r="Z11">
        <v>2</v>
      </c>
      <c r="AA11">
        <v>2</v>
      </c>
      <c r="AB11">
        <v>2</v>
      </c>
      <c r="AC11">
        <v>2</v>
      </c>
      <c r="AD11">
        <v>2</v>
      </c>
      <c r="AE11">
        <v>2</v>
      </c>
      <c r="AF11">
        <v>2</v>
      </c>
      <c r="AG11">
        <v>2</v>
      </c>
      <c r="AH11">
        <v>2</v>
      </c>
      <c r="AI11">
        <v>99</v>
      </c>
      <c r="AJ11">
        <v>99</v>
      </c>
      <c r="AK11">
        <v>99</v>
      </c>
      <c r="AL11">
        <v>99</v>
      </c>
      <c r="AM11">
        <v>99</v>
      </c>
      <c r="AN11">
        <v>99</v>
      </c>
      <c r="AO11">
        <v>99</v>
      </c>
      <c r="AP11">
        <v>99</v>
      </c>
      <c r="AQ11">
        <v>99</v>
      </c>
      <c r="AR11">
        <v>2</v>
      </c>
      <c r="BA11" t="s">
        <v>22</v>
      </c>
      <c r="BH11" t="s">
        <v>22</v>
      </c>
      <c r="BI11">
        <v>1</v>
      </c>
      <c r="BJ11">
        <v>1</v>
      </c>
      <c r="BK11">
        <v>1</v>
      </c>
      <c r="BL11">
        <v>1</v>
      </c>
      <c r="BM11">
        <v>0</v>
      </c>
      <c r="BN11">
        <v>0</v>
      </c>
      <c r="BO11">
        <v>1</v>
      </c>
      <c r="BP11">
        <v>0</v>
      </c>
      <c r="BQ11" t="s">
        <v>87</v>
      </c>
      <c r="BR11" t="s">
        <v>22</v>
      </c>
      <c r="BY11" t="s">
        <v>22</v>
      </c>
      <c r="BZ11" t="s">
        <v>22</v>
      </c>
      <c r="CA11">
        <v>99</v>
      </c>
      <c r="CB11">
        <v>1</v>
      </c>
      <c r="CC11">
        <v>1</v>
      </c>
      <c r="CD11">
        <v>1</v>
      </c>
      <c r="CG11">
        <v>1</v>
      </c>
      <c r="CM11">
        <v>1</v>
      </c>
      <c r="CS11">
        <v>1</v>
      </c>
      <c r="CY11">
        <v>1</v>
      </c>
      <c r="DC11">
        <v>1</v>
      </c>
      <c r="DI11" t="s">
        <v>49</v>
      </c>
      <c r="DJ11" t="s">
        <v>49</v>
      </c>
      <c r="DK11" t="s">
        <v>49</v>
      </c>
      <c r="DL11" t="s">
        <v>49</v>
      </c>
      <c r="DM11" t="s">
        <v>51</v>
      </c>
      <c r="DN11" t="s">
        <v>22</v>
      </c>
      <c r="DO11" t="s">
        <v>22</v>
      </c>
      <c r="DP11" t="s">
        <v>22</v>
      </c>
      <c r="DQ11" t="s">
        <v>22</v>
      </c>
      <c r="DR11" t="s">
        <v>22</v>
      </c>
      <c r="DW11">
        <v>2</v>
      </c>
      <c r="DX11">
        <v>5</v>
      </c>
      <c r="DY11">
        <v>5</v>
      </c>
      <c r="DZ11">
        <v>5</v>
      </c>
      <c r="EA11">
        <v>5</v>
      </c>
      <c r="EB11">
        <v>5</v>
      </c>
      <c r="EC11">
        <v>4</v>
      </c>
      <c r="ED11">
        <v>4</v>
      </c>
      <c r="EE11">
        <v>4</v>
      </c>
      <c r="EF11">
        <v>4</v>
      </c>
      <c r="EG11">
        <v>4</v>
      </c>
      <c r="EH11">
        <v>4</v>
      </c>
      <c r="EI11" t="s">
        <v>22</v>
      </c>
      <c r="EJ11">
        <v>4</v>
      </c>
      <c r="EK11">
        <v>4</v>
      </c>
      <c r="EL11">
        <v>4</v>
      </c>
      <c r="EM11">
        <v>4</v>
      </c>
      <c r="EN11">
        <v>4</v>
      </c>
      <c r="EO11">
        <v>4</v>
      </c>
      <c r="EP11" t="s">
        <v>22</v>
      </c>
      <c r="EQ11">
        <v>2</v>
      </c>
      <c r="ER11">
        <v>0.59</v>
      </c>
    </row>
    <row r="12" spans="1:148">
      <c r="A12">
        <v>1297</v>
      </c>
      <c r="B12">
        <v>5</v>
      </c>
      <c r="C12">
        <v>2</v>
      </c>
      <c r="D12">
        <v>21</v>
      </c>
      <c r="E12" t="s">
        <v>8</v>
      </c>
      <c r="F12">
        <v>4</v>
      </c>
      <c r="G12">
        <v>1</v>
      </c>
      <c r="H12">
        <v>1</v>
      </c>
      <c r="I12">
        <v>0</v>
      </c>
      <c r="J12">
        <v>1</v>
      </c>
      <c r="K12">
        <v>1</v>
      </c>
      <c r="L12">
        <v>1</v>
      </c>
      <c r="M12">
        <v>0</v>
      </c>
      <c r="N12">
        <v>0</v>
      </c>
      <c r="O12">
        <v>0</v>
      </c>
      <c r="P12" t="s">
        <v>22</v>
      </c>
      <c r="Q12" t="s">
        <v>37</v>
      </c>
      <c r="R12">
        <v>2</v>
      </c>
      <c r="T12">
        <v>4</v>
      </c>
      <c r="U12">
        <v>2</v>
      </c>
      <c r="V12">
        <v>2</v>
      </c>
      <c r="Z12">
        <v>2</v>
      </c>
      <c r="AA12">
        <v>2</v>
      </c>
      <c r="AB12">
        <v>2</v>
      </c>
      <c r="AC12">
        <v>2</v>
      </c>
      <c r="AD12">
        <v>1</v>
      </c>
      <c r="AE12">
        <v>1</v>
      </c>
      <c r="AF12">
        <v>3</v>
      </c>
      <c r="AG12">
        <v>3</v>
      </c>
      <c r="AH12">
        <v>3</v>
      </c>
      <c r="AI12">
        <v>3</v>
      </c>
      <c r="AJ12">
        <v>3</v>
      </c>
      <c r="AK12">
        <v>3</v>
      </c>
      <c r="AL12">
        <v>3</v>
      </c>
      <c r="AM12">
        <v>3</v>
      </c>
      <c r="AN12">
        <v>2</v>
      </c>
      <c r="AO12">
        <v>2</v>
      </c>
      <c r="AP12">
        <v>2</v>
      </c>
      <c r="AQ12">
        <v>2</v>
      </c>
      <c r="AR12">
        <v>1</v>
      </c>
      <c r="AS12">
        <v>2</v>
      </c>
      <c r="AT12">
        <v>1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 t="s">
        <v>51</v>
      </c>
      <c r="BB12">
        <v>1</v>
      </c>
      <c r="BC12">
        <v>1</v>
      </c>
      <c r="BD12">
        <v>1</v>
      </c>
      <c r="BE12">
        <v>0</v>
      </c>
      <c r="BF12">
        <v>0</v>
      </c>
      <c r="BG12">
        <v>0</v>
      </c>
      <c r="BH12" t="s">
        <v>65</v>
      </c>
      <c r="BI12">
        <v>2</v>
      </c>
      <c r="BQ12" t="s">
        <v>22</v>
      </c>
      <c r="BR12" t="s">
        <v>22</v>
      </c>
      <c r="BS12">
        <v>1</v>
      </c>
      <c r="BT12">
        <v>0</v>
      </c>
      <c r="BU12">
        <v>1</v>
      </c>
      <c r="BV12">
        <v>0</v>
      </c>
      <c r="BW12">
        <v>0</v>
      </c>
      <c r="BX12">
        <v>0</v>
      </c>
      <c r="BY12" t="s">
        <v>22</v>
      </c>
      <c r="BZ12" t="s">
        <v>34</v>
      </c>
      <c r="CA12">
        <v>3</v>
      </c>
      <c r="CB12">
        <v>2</v>
      </c>
      <c r="CC12">
        <v>1</v>
      </c>
      <c r="CD12">
        <v>1</v>
      </c>
      <c r="CF12">
        <v>1</v>
      </c>
      <c r="CG12">
        <v>1</v>
      </c>
      <c r="CP12">
        <v>1</v>
      </c>
      <c r="CV12">
        <v>1</v>
      </c>
      <c r="DB12">
        <v>1</v>
      </c>
      <c r="DD12">
        <v>1</v>
      </c>
      <c r="DE12">
        <v>1</v>
      </c>
      <c r="DI12" t="s">
        <v>111</v>
      </c>
      <c r="DJ12" t="s">
        <v>84</v>
      </c>
      <c r="DK12" t="s">
        <v>84</v>
      </c>
      <c r="DL12" t="s">
        <v>84</v>
      </c>
      <c r="DM12" t="s">
        <v>111</v>
      </c>
      <c r="DN12" t="s">
        <v>22</v>
      </c>
      <c r="DO12" t="s">
        <v>22</v>
      </c>
      <c r="DP12" t="s">
        <v>22</v>
      </c>
      <c r="DQ12" t="s">
        <v>22</v>
      </c>
      <c r="DR12" t="s">
        <v>22</v>
      </c>
      <c r="DX12">
        <v>4</v>
      </c>
      <c r="DY12">
        <v>5</v>
      </c>
      <c r="DZ12">
        <v>5</v>
      </c>
      <c r="EA12">
        <v>4</v>
      </c>
      <c r="EB12">
        <v>2</v>
      </c>
      <c r="EC12">
        <v>4</v>
      </c>
      <c r="ED12">
        <v>4</v>
      </c>
      <c r="EE12">
        <v>4</v>
      </c>
      <c r="EF12">
        <v>4</v>
      </c>
      <c r="EG12">
        <v>4</v>
      </c>
      <c r="EH12">
        <v>4</v>
      </c>
      <c r="EI12" t="s">
        <v>22</v>
      </c>
      <c r="EJ12">
        <v>4</v>
      </c>
      <c r="EK12">
        <v>4</v>
      </c>
      <c r="EL12">
        <v>4</v>
      </c>
      <c r="EM12">
        <v>4</v>
      </c>
      <c r="EN12">
        <v>4</v>
      </c>
      <c r="EO12">
        <v>4</v>
      </c>
      <c r="EP12" t="s">
        <v>22</v>
      </c>
      <c r="EQ12">
        <v>2</v>
      </c>
      <c r="ER12">
        <v>1.4968699999999999</v>
      </c>
    </row>
    <row r="13" spans="1:148">
      <c r="A13">
        <v>2731</v>
      </c>
      <c r="B13">
        <v>9</v>
      </c>
      <c r="C13">
        <v>1</v>
      </c>
      <c r="D13">
        <v>27</v>
      </c>
      <c r="E13" t="s">
        <v>5</v>
      </c>
      <c r="F13">
        <v>5</v>
      </c>
      <c r="G13">
        <v>4</v>
      </c>
      <c r="H13">
        <v>1</v>
      </c>
      <c r="I13">
        <v>0</v>
      </c>
      <c r="J13">
        <v>1</v>
      </c>
      <c r="K13">
        <v>0</v>
      </c>
      <c r="L13">
        <v>0</v>
      </c>
      <c r="M13">
        <v>1</v>
      </c>
      <c r="N13">
        <v>1</v>
      </c>
      <c r="O13">
        <v>0</v>
      </c>
      <c r="P13" t="s">
        <v>22</v>
      </c>
      <c r="Q13" t="s">
        <v>38</v>
      </c>
      <c r="R13">
        <v>4</v>
      </c>
      <c r="T13">
        <v>3</v>
      </c>
      <c r="W13">
        <v>2</v>
      </c>
      <c r="X13">
        <v>2</v>
      </c>
      <c r="Z13">
        <v>4</v>
      </c>
      <c r="AA13">
        <v>4</v>
      </c>
      <c r="AB13">
        <v>4</v>
      </c>
      <c r="AC13">
        <v>3</v>
      </c>
      <c r="AD13">
        <v>3</v>
      </c>
      <c r="AE13">
        <v>3</v>
      </c>
      <c r="AF13">
        <v>3</v>
      </c>
      <c r="AG13">
        <v>3</v>
      </c>
      <c r="AH13">
        <v>3</v>
      </c>
      <c r="AI13">
        <v>3</v>
      </c>
      <c r="AJ13">
        <v>3</v>
      </c>
      <c r="AK13">
        <v>4</v>
      </c>
      <c r="AL13">
        <v>3</v>
      </c>
      <c r="AM13">
        <v>2</v>
      </c>
      <c r="AN13">
        <v>2</v>
      </c>
      <c r="AO13">
        <v>2</v>
      </c>
      <c r="AP13">
        <v>4</v>
      </c>
      <c r="AQ13">
        <v>4</v>
      </c>
      <c r="AR13">
        <v>2</v>
      </c>
      <c r="BA13" t="s">
        <v>22</v>
      </c>
      <c r="BH13" t="s">
        <v>22</v>
      </c>
      <c r="BI13">
        <v>2</v>
      </c>
      <c r="BQ13" t="s">
        <v>22</v>
      </c>
      <c r="BR13" t="s">
        <v>22</v>
      </c>
      <c r="BS13">
        <v>1</v>
      </c>
      <c r="BT13">
        <v>1</v>
      </c>
      <c r="BU13">
        <v>0</v>
      </c>
      <c r="BV13">
        <v>0</v>
      </c>
      <c r="BW13">
        <v>0</v>
      </c>
      <c r="BX13">
        <v>0</v>
      </c>
      <c r="BY13" t="s">
        <v>22</v>
      </c>
      <c r="BZ13" t="s">
        <v>83</v>
      </c>
      <c r="CA13">
        <v>3</v>
      </c>
      <c r="CB13">
        <v>1</v>
      </c>
      <c r="CC13">
        <v>1</v>
      </c>
      <c r="CD13">
        <v>99</v>
      </c>
      <c r="CG13">
        <v>1</v>
      </c>
      <c r="CH13">
        <v>1</v>
      </c>
      <c r="CM13">
        <v>1</v>
      </c>
      <c r="CN13">
        <v>1</v>
      </c>
      <c r="CV13">
        <v>1</v>
      </c>
      <c r="DB13">
        <v>1</v>
      </c>
      <c r="DI13" t="s">
        <v>68</v>
      </c>
      <c r="DJ13" t="s">
        <v>68</v>
      </c>
      <c r="DK13" t="s">
        <v>84</v>
      </c>
      <c r="DL13" t="s">
        <v>84</v>
      </c>
      <c r="DM13" t="s">
        <v>22</v>
      </c>
      <c r="DN13" t="s">
        <v>22</v>
      </c>
      <c r="DO13" t="s">
        <v>22</v>
      </c>
      <c r="DP13" t="s">
        <v>22</v>
      </c>
      <c r="DQ13" t="s">
        <v>22</v>
      </c>
      <c r="DR13" t="s">
        <v>22</v>
      </c>
      <c r="DX13">
        <v>6</v>
      </c>
      <c r="DY13">
        <v>5</v>
      </c>
      <c r="DZ13">
        <v>4</v>
      </c>
      <c r="EA13">
        <v>4</v>
      </c>
      <c r="EB13">
        <v>4</v>
      </c>
      <c r="EC13">
        <v>3</v>
      </c>
      <c r="ED13">
        <v>2</v>
      </c>
      <c r="EE13">
        <v>3</v>
      </c>
      <c r="EF13">
        <v>3</v>
      </c>
      <c r="EG13">
        <v>4</v>
      </c>
      <c r="EH13">
        <v>4</v>
      </c>
      <c r="EI13" t="s">
        <v>22</v>
      </c>
      <c r="EJ13">
        <v>3</v>
      </c>
      <c r="EK13">
        <v>3</v>
      </c>
      <c r="EL13">
        <v>3</v>
      </c>
      <c r="EM13">
        <v>3</v>
      </c>
      <c r="EN13">
        <v>3</v>
      </c>
      <c r="EO13">
        <v>99</v>
      </c>
      <c r="EP13" t="s">
        <v>22</v>
      </c>
      <c r="EQ13">
        <v>2</v>
      </c>
      <c r="ER13">
        <v>1.4550000000000001</v>
      </c>
    </row>
    <row r="14" spans="1:148">
      <c r="A14">
        <v>3049</v>
      </c>
      <c r="B14">
        <v>5</v>
      </c>
      <c r="C14">
        <v>1</v>
      </c>
      <c r="D14">
        <v>20</v>
      </c>
      <c r="E14" t="s">
        <v>5</v>
      </c>
      <c r="F14">
        <v>8</v>
      </c>
      <c r="G14">
        <v>2</v>
      </c>
      <c r="H14">
        <v>1</v>
      </c>
      <c r="I14">
        <v>0</v>
      </c>
      <c r="J14">
        <v>1</v>
      </c>
      <c r="K14">
        <v>1</v>
      </c>
      <c r="L14">
        <v>1</v>
      </c>
      <c r="M14">
        <v>1</v>
      </c>
      <c r="N14">
        <v>1</v>
      </c>
      <c r="O14">
        <v>0</v>
      </c>
      <c r="P14" t="s">
        <v>22</v>
      </c>
      <c r="Q14" t="s">
        <v>39</v>
      </c>
      <c r="R14">
        <v>3</v>
      </c>
      <c r="T14">
        <v>3</v>
      </c>
      <c r="U14">
        <v>4</v>
      </c>
      <c r="V14">
        <v>3</v>
      </c>
      <c r="W14">
        <v>3</v>
      </c>
      <c r="X14">
        <v>2</v>
      </c>
      <c r="Z14">
        <v>4</v>
      </c>
      <c r="AA14">
        <v>2</v>
      </c>
      <c r="AB14">
        <v>3</v>
      </c>
      <c r="AC14">
        <v>2</v>
      </c>
      <c r="AD14">
        <v>2</v>
      </c>
      <c r="AE14">
        <v>1</v>
      </c>
      <c r="AF14">
        <v>3</v>
      </c>
      <c r="AG14">
        <v>4</v>
      </c>
      <c r="AH14">
        <v>3</v>
      </c>
      <c r="AI14">
        <v>3</v>
      </c>
      <c r="AJ14">
        <v>4</v>
      </c>
      <c r="AK14">
        <v>4</v>
      </c>
      <c r="AL14">
        <v>4</v>
      </c>
      <c r="AM14">
        <v>5</v>
      </c>
      <c r="AN14">
        <v>5</v>
      </c>
      <c r="AO14">
        <v>4</v>
      </c>
      <c r="AP14">
        <v>3</v>
      </c>
      <c r="AQ14">
        <v>5</v>
      </c>
      <c r="AR14">
        <v>1</v>
      </c>
      <c r="AS14">
        <v>3</v>
      </c>
      <c r="AT14">
        <v>1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 t="s">
        <v>51</v>
      </c>
      <c r="BF14">
        <v>1</v>
      </c>
      <c r="BH14" t="s">
        <v>92</v>
      </c>
      <c r="BI14">
        <v>2</v>
      </c>
      <c r="BQ14" t="s">
        <v>22</v>
      </c>
      <c r="BR14" t="s">
        <v>22</v>
      </c>
      <c r="BS14">
        <v>1</v>
      </c>
      <c r="BT14">
        <v>0</v>
      </c>
      <c r="BU14">
        <v>1</v>
      </c>
      <c r="BV14">
        <v>1</v>
      </c>
      <c r="BW14">
        <v>1</v>
      </c>
      <c r="BX14">
        <v>0</v>
      </c>
      <c r="BY14" t="s">
        <v>22</v>
      </c>
      <c r="BZ14" t="s">
        <v>37</v>
      </c>
      <c r="CA14">
        <v>4</v>
      </c>
      <c r="CB14">
        <v>2</v>
      </c>
      <c r="CC14">
        <v>1</v>
      </c>
      <c r="CD14">
        <v>2</v>
      </c>
      <c r="CG14">
        <v>1</v>
      </c>
      <c r="CH14">
        <v>1</v>
      </c>
      <c r="CM14">
        <v>1</v>
      </c>
      <c r="CN14">
        <v>1</v>
      </c>
      <c r="CS14">
        <v>1</v>
      </c>
      <c r="CT14">
        <v>1</v>
      </c>
      <c r="CZ14">
        <v>1</v>
      </c>
      <c r="DI14" t="s">
        <v>68</v>
      </c>
      <c r="DJ14" t="s">
        <v>68</v>
      </c>
      <c r="DK14" t="s">
        <v>68</v>
      </c>
      <c r="DL14" t="s">
        <v>63</v>
      </c>
      <c r="DM14" t="s">
        <v>22</v>
      </c>
      <c r="DN14" t="s">
        <v>22</v>
      </c>
      <c r="DO14" t="s">
        <v>22</v>
      </c>
      <c r="DP14" t="s">
        <v>22</v>
      </c>
      <c r="DQ14" t="s">
        <v>22</v>
      </c>
      <c r="DR14" t="s">
        <v>22</v>
      </c>
      <c r="DX14">
        <v>3</v>
      </c>
      <c r="DY14">
        <v>4</v>
      </c>
      <c r="DZ14">
        <v>2</v>
      </c>
      <c r="EA14">
        <v>2</v>
      </c>
      <c r="EB14">
        <v>2</v>
      </c>
      <c r="EC14">
        <v>3</v>
      </c>
      <c r="ED14">
        <v>4</v>
      </c>
      <c r="EE14">
        <v>4</v>
      </c>
      <c r="EF14">
        <v>3</v>
      </c>
      <c r="EG14">
        <v>4</v>
      </c>
      <c r="EH14">
        <v>4</v>
      </c>
      <c r="EI14" t="s">
        <v>22</v>
      </c>
      <c r="EJ14">
        <v>4</v>
      </c>
      <c r="EK14">
        <v>4</v>
      </c>
      <c r="EL14">
        <v>4</v>
      </c>
      <c r="EM14">
        <v>4</v>
      </c>
      <c r="EN14">
        <v>4</v>
      </c>
      <c r="EO14">
        <v>4</v>
      </c>
      <c r="EP14" t="s">
        <v>22</v>
      </c>
      <c r="EQ14">
        <v>2</v>
      </c>
      <c r="ER14">
        <v>1.4736199999999999</v>
      </c>
    </row>
    <row r="15" spans="1:148">
      <c r="A15">
        <v>467</v>
      </c>
      <c r="B15">
        <v>8</v>
      </c>
      <c r="C15">
        <v>1</v>
      </c>
      <c r="D15">
        <v>44</v>
      </c>
      <c r="E15" t="s">
        <v>6</v>
      </c>
      <c r="F15">
        <v>10</v>
      </c>
      <c r="G15">
        <v>5</v>
      </c>
      <c r="H15">
        <v>1</v>
      </c>
      <c r="I15">
        <v>1</v>
      </c>
      <c r="J15">
        <v>1</v>
      </c>
      <c r="K15">
        <v>1</v>
      </c>
      <c r="L15">
        <v>1</v>
      </c>
      <c r="M15">
        <v>0</v>
      </c>
      <c r="N15">
        <v>0</v>
      </c>
      <c r="O15">
        <v>0</v>
      </c>
      <c r="P15" t="s">
        <v>22</v>
      </c>
      <c r="Q15" t="s">
        <v>31</v>
      </c>
      <c r="R15">
        <v>3</v>
      </c>
      <c r="S15">
        <v>1</v>
      </c>
      <c r="T15">
        <v>4</v>
      </c>
      <c r="U15">
        <v>3</v>
      </c>
      <c r="V15">
        <v>2</v>
      </c>
      <c r="Z15">
        <v>3</v>
      </c>
      <c r="AA15">
        <v>2</v>
      </c>
      <c r="AB15">
        <v>3</v>
      </c>
      <c r="AC15">
        <v>2</v>
      </c>
      <c r="AD15">
        <v>1</v>
      </c>
      <c r="AE15">
        <v>2</v>
      </c>
      <c r="AF15">
        <v>2</v>
      </c>
      <c r="AG15">
        <v>3</v>
      </c>
      <c r="AH15">
        <v>2</v>
      </c>
      <c r="AI15">
        <v>4</v>
      </c>
      <c r="AJ15">
        <v>3</v>
      </c>
      <c r="AK15">
        <v>4</v>
      </c>
      <c r="AL15">
        <v>3</v>
      </c>
      <c r="AM15">
        <v>2</v>
      </c>
      <c r="AN15">
        <v>4</v>
      </c>
      <c r="AO15">
        <v>3</v>
      </c>
      <c r="AP15">
        <v>4</v>
      </c>
      <c r="AQ15">
        <v>4</v>
      </c>
      <c r="AR15">
        <v>1</v>
      </c>
      <c r="AS15">
        <v>2</v>
      </c>
      <c r="AT15">
        <v>0</v>
      </c>
      <c r="AU15">
        <v>0</v>
      </c>
      <c r="AV15">
        <v>0</v>
      </c>
      <c r="AW15">
        <v>1</v>
      </c>
      <c r="AX15">
        <v>1</v>
      </c>
      <c r="AY15">
        <v>0</v>
      </c>
      <c r="AZ15">
        <v>0</v>
      </c>
      <c r="BA15" t="s">
        <v>101</v>
      </c>
      <c r="BB15">
        <v>1</v>
      </c>
      <c r="BC15">
        <v>0</v>
      </c>
      <c r="BD15">
        <v>0</v>
      </c>
      <c r="BE15">
        <v>0</v>
      </c>
      <c r="BF15">
        <v>0</v>
      </c>
      <c r="BG15">
        <v>0</v>
      </c>
      <c r="BH15" t="s">
        <v>51</v>
      </c>
      <c r="BI15">
        <v>2</v>
      </c>
      <c r="BQ15" t="s">
        <v>22</v>
      </c>
      <c r="BR15" t="s">
        <v>22</v>
      </c>
      <c r="BS15">
        <v>1</v>
      </c>
      <c r="BT15">
        <v>1</v>
      </c>
      <c r="BU15">
        <v>1</v>
      </c>
      <c r="BV15">
        <v>0</v>
      </c>
      <c r="BW15">
        <v>0</v>
      </c>
      <c r="BX15">
        <v>0</v>
      </c>
      <c r="BY15" t="s">
        <v>22</v>
      </c>
      <c r="BZ15" t="s">
        <v>65</v>
      </c>
      <c r="CA15">
        <v>4</v>
      </c>
      <c r="CB15">
        <v>2</v>
      </c>
      <c r="CC15">
        <v>1</v>
      </c>
      <c r="CD15">
        <v>1</v>
      </c>
      <c r="CE15">
        <v>1</v>
      </c>
      <c r="CF15">
        <v>1</v>
      </c>
      <c r="CH15">
        <v>1</v>
      </c>
      <c r="CN15">
        <v>1</v>
      </c>
      <c r="CS15">
        <v>1</v>
      </c>
      <c r="CT15">
        <v>1</v>
      </c>
      <c r="CY15">
        <v>1</v>
      </c>
      <c r="CZ15">
        <v>1</v>
      </c>
      <c r="DC15">
        <v>1</v>
      </c>
      <c r="DI15" t="s">
        <v>55</v>
      </c>
      <c r="DJ15" t="s">
        <v>63</v>
      </c>
      <c r="DK15" t="s">
        <v>68</v>
      </c>
      <c r="DL15" t="s">
        <v>68</v>
      </c>
      <c r="DM15" t="s">
        <v>51</v>
      </c>
      <c r="DN15" t="s">
        <v>22</v>
      </c>
      <c r="DO15" t="s">
        <v>22</v>
      </c>
      <c r="DP15" t="s">
        <v>22</v>
      </c>
      <c r="DQ15" t="s">
        <v>22</v>
      </c>
      <c r="DR15" t="s">
        <v>22</v>
      </c>
      <c r="DS15">
        <v>1</v>
      </c>
      <c r="DW15">
        <v>2</v>
      </c>
      <c r="DX15">
        <v>6</v>
      </c>
      <c r="DY15">
        <v>6</v>
      </c>
      <c r="DZ15">
        <v>4</v>
      </c>
      <c r="EA15">
        <v>3</v>
      </c>
      <c r="EB15">
        <v>2</v>
      </c>
      <c r="EC15">
        <v>4</v>
      </c>
      <c r="ED15">
        <v>3</v>
      </c>
      <c r="EE15">
        <v>4</v>
      </c>
      <c r="EF15">
        <v>3</v>
      </c>
      <c r="EG15">
        <v>4</v>
      </c>
      <c r="EH15">
        <v>4</v>
      </c>
      <c r="EI15" t="s">
        <v>22</v>
      </c>
      <c r="EJ15">
        <v>2</v>
      </c>
      <c r="EK15">
        <v>3</v>
      </c>
      <c r="EL15">
        <v>3</v>
      </c>
      <c r="EM15">
        <v>2</v>
      </c>
      <c r="EN15">
        <v>4</v>
      </c>
      <c r="EO15">
        <v>3</v>
      </c>
      <c r="EP15" t="s">
        <v>871</v>
      </c>
      <c r="EQ15">
        <v>2</v>
      </c>
      <c r="ER15">
        <v>0.432</v>
      </c>
    </row>
    <row r="16" spans="1:148">
      <c r="A16">
        <v>1733</v>
      </c>
      <c r="B16">
        <v>13</v>
      </c>
      <c r="C16">
        <v>2</v>
      </c>
      <c r="D16">
        <v>24</v>
      </c>
      <c r="E16" t="s">
        <v>7</v>
      </c>
      <c r="F16">
        <v>7</v>
      </c>
      <c r="G16">
        <v>5</v>
      </c>
      <c r="H16">
        <v>1</v>
      </c>
      <c r="I16">
        <v>0</v>
      </c>
      <c r="J16">
        <v>1</v>
      </c>
      <c r="K16">
        <v>0</v>
      </c>
      <c r="L16">
        <v>1</v>
      </c>
      <c r="M16">
        <v>1</v>
      </c>
      <c r="N16">
        <v>1</v>
      </c>
      <c r="O16">
        <v>0</v>
      </c>
      <c r="P16" t="s">
        <v>22</v>
      </c>
      <c r="Q16" t="s">
        <v>40</v>
      </c>
      <c r="R16">
        <v>3</v>
      </c>
      <c r="T16">
        <v>3</v>
      </c>
      <c r="V16">
        <v>1</v>
      </c>
      <c r="W16">
        <v>2</v>
      </c>
      <c r="X16">
        <v>1</v>
      </c>
      <c r="Z16">
        <v>3</v>
      </c>
      <c r="AA16">
        <v>3</v>
      </c>
      <c r="AB16">
        <v>3</v>
      </c>
      <c r="AC16">
        <v>3</v>
      </c>
      <c r="AD16">
        <v>3</v>
      </c>
      <c r="AE16">
        <v>2</v>
      </c>
      <c r="AF16">
        <v>2</v>
      </c>
      <c r="AG16">
        <v>3</v>
      </c>
      <c r="AH16">
        <v>3</v>
      </c>
      <c r="AI16">
        <v>4</v>
      </c>
      <c r="AJ16">
        <v>2</v>
      </c>
      <c r="AK16">
        <v>5</v>
      </c>
      <c r="AL16">
        <v>5</v>
      </c>
      <c r="AM16">
        <v>5</v>
      </c>
      <c r="AN16">
        <v>1</v>
      </c>
      <c r="AO16">
        <v>1</v>
      </c>
      <c r="AP16">
        <v>2</v>
      </c>
      <c r="AQ16">
        <v>1</v>
      </c>
      <c r="AR16">
        <v>1</v>
      </c>
      <c r="AS16">
        <v>2</v>
      </c>
      <c r="AT16">
        <v>1</v>
      </c>
      <c r="AU16">
        <v>1</v>
      </c>
      <c r="AV16">
        <v>0</v>
      </c>
      <c r="AW16">
        <v>0</v>
      </c>
      <c r="AX16">
        <v>0</v>
      </c>
      <c r="AY16">
        <v>0</v>
      </c>
      <c r="AZ16">
        <v>0</v>
      </c>
      <c r="BA16" t="s">
        <v>83</v>
      </c>
      <c r="BB16">
        <v>0</v>
      </c>
      <c r="BC16">
        <v>1</v>
      </c>
      <c r="BD16">
        <v>1</v>
      </c>
      <c r="BE16">
        <v>1</v>
      </c>
      <c r="BF16">
        <v>0</v>
      </c>
      <c r="BG16">
        <v>0</v>
      </c>
      <c r="BH16" t="s">
        <v>72</v>
      </c>
      <c r="BI16">
        <v>2</v>
      </c>
      <c r="BQ16" t="s">
        <v>22</v>
      </c>
      <c r="BR16" t="s">
        <v>22</v>
      </c>
      <c r="BS16">
        <v>1</v>
      </c>
      <c r="BT16">
        <v>0</v>
      </c>
      <c r="BU16">
        <v>1</v>
      </c>
      <c r="BV16">
        <v>1</v>
      </c>
      <c r="BW16">
        <v>0</v>
      </c>
      <c r="BX16">
        <v>0</v>
      </c>
      <c r="BY16" t="s">
        <v>22</v>
      </c>
      <c r="BZ16" t="s">
        <v>44</v>
      </c>
      <c r="CA16">
        <v>3</v>
      </c>
      <c r="CB16">
        <v>1</v>
      </c>
      <c r="CC16">
        <v>1</v>
      </c>
      <c r="CD16">
        <v>2</v>
      </c>
      <c r="CG16">
        <v>1</v>
      </c>
      <c r="CH16">
        <v>1</v>
      </c>
      <c r="CM16">
        <v>1</v>
      </c>
      <c r="CN16">
        <v>1</v>
      </c>
      <c r="CS16">
        <v>1</v>
      </c>
      <c r="CT16">
        <v>1</v>
      </c>
      <c r="CZ16">
        <v>1</v>
      </c>
      <c r="DI16" t="s">
        <v>68</v>
      </c>
      <c r="DJ16" t="s">
        <v>68</v>
      </c>
      <c r="DK16" t="s">
        <v>68</v>
      </c>
      <c r="DL16" t="s">
        <v>63</v>
      </c>
      <c r="DM16" t="s">
        <v>22</v>
      </c>
      <c r="DN16" t="s">
        <v>22</v>
      </c>
      <c r="DO16" t="s">
        <v>22</v>
      </c>
      <c r="DP16" t="s">
        <v>22</v>
      </c>
      <c r="DQ16" t="s">
        <v>22</v>
      </c>
      <c r="DR16" t="s">
        <v>22</v>
      </c>
      <c r="DX16">
        <v>2</v>
      </c>
      <c r="DY16">
        <v>1</v>
      </c>
      <c r="DZ16">
        <v>1</v>
      </c>
      <c r="EA16">
        <v>1</v>
      </c>
      <c r="EB16">
        <v>1</v>
      </c>
      <c r="EC16">
        <v>4</v>
      </c>
      <c r="ED16">
        <v>3</v>
      </c>
      <c r="EE16">
        <v>3</v>
      </c>
      <c r="EF16">
        <v>4</v>
      </c>
      <c r="EG16">
        <v>4</v>
      </c>
      <c r="EH16">
        <v>4</v>
      </c>
      <c r="EI16" t="s">
        <v>22</v>
      </c>
      <c r="EJ16">
        <v>4</v>
      </c>
      <c r="EK16">
        <v>4</v>
      </c>
      <c r="EL16">
        <v>4</v>
      </c>
      <c r="EM16">
        <v>4</v>
      </c>
      <c r="EN16">
        <v>4</v>
      </c>
      <c r="EO16">
        <v>4</v>
      </c>
      <c r="EP16" t="s">
        <v>22</v>
      </c>
      <c r="EQ16">
        <v>2</v>
      </c>
      <c r="ER16">
        <v>0.69211999999999996</v>
      </c>
    </row>
    <row r="17" spans="1:148">
      <c r="A17">
        <v>2022</v>
      </c>
      <c r="B17">
        <v>13</v>
      </c>
      <c r="C17">
        <v>1</v>
      </c>
      <c r="D17">
        <v>24</v>
      </c>
      <c r="E17" t="s">
        <v>7</v>
      </c>
      <c r="F17">
        <v>9</v>
      </c>
      <c r="G17">
        <v>4</v>
      </c>
      <c r="H17">
        <v>1</v>
      </c>
      <c r="I17">
        <v>0</v>
      </c>
      <c r="J17">
        <v>1</v>
      </c>
      <c r="K17">
        <v>1</v>
      </c>
      <c r="L17">
        <v>1</v>
      </c>
      <c r="M17">
        <v>1</v>
      </c>
      <c r="N17">
        <v>0</v>
      </c>
      <c r="O17">
        <v>0</v>
      </c>
      <c r="P17" t="s">
        <v>22</v>
      </c>
      <c r="Q17" t="s">
        <v>35</v>
      </c>
      <c r="R17">
        <v>2</v>
      </c>
      <c r="T17">
        <v>4</v>
      </c>
      <c r="U17">
        <v>2</v>
      </c>
      <c r="V17">
        <v>2</v>
      </c>
      <c r="W17">
        <v>2</v>
      </c>
      <c r="Z17">
        <v>2</v>
      </c>
      <c r="AA17">
        <v>2</v>
      </c>
      <c r="AB17">
        <v>2</v>
      </c>
      <c r="AC17">
        <v>2</v>
      </c>
      <c r="AD17">
        <v>1</v>
      </c>
      <c r="AE17">
        <v>1</v>
      </c>
      <c r="AF17">
        <v>1</v>
      </c>
      <c r="AG17">
        <v>2</v>
      </c>
      <c r="AH17">
        <v>1</v>
      </c>
      <c r="AI17">
        <v>4</v>
      </c>
      <c r="AJ17">
        <v>3</v>
      </c>
      <c r="AK17">
        <v>2</v>
      </c>
      <c r="AL17">
        <v>99</v>
      </c>
      <c r="AM17">
        <v>99</v>
      </c>
      <c r="AN17">
        <v>2</v>
      </c>
      <c r="AO17">
        <v>99</v>
      </c>
      <c r="AP17">
        <v>3</v>
      </c>
      <c r="AQ17">
        <v>99</v>
      </c>
      <c r="AR17">
        <v>1</v>
      </c>
      <c r="AS17">
        <v>2</v>
      </c>
      <c r="AT17">
        <v>1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 t="s">
        <v>51</v>
      </c>
      <c r="BB17">
        <v>1</v>
      </c>
      <c r="BC17">
        <v>1</v>
      </c>
      <c r="BD17">
        <v>0</v>
      </c>
      <c r="BE17">
        <v>0</v>
      </c>
      <c r="BF17">
        <v>0</v>
      </c>
      <c r="BG17">
        <v>0</v>
      </c>
      <c r="BH17" t="s">
        <v>83</v>
      </c>
      <c r="BI17">
        <v>2</v>
      </c>
      <c r="BQ17" t="s">
        <v>22</v>
      </c>
      <c r="BR17" t="s">
        <v>22</v>
      </c>
      <c r="BS17">
        <v>1</v>
      </c>
      <c r="BT17">
        <v>1</v>
      </c>
      <c r="BU17">
        <v>1</v>
      </c>
      <c r="BV17">
        <v>1</v>
      </c>
      <c r="BW17">
        <v>0</v>
      </c>
      <c r="BX17">
        <v>0</v>
      </c>
      <c r="BY17" t="s">
        <v>22</v>
      </c>
      <c r="BZ17" t="s">
        <v>54</v>
      </c>
      <c r="CA17">
        <v>4</v>
      </c>
      <c r="CB17">
        <v>1</v>
      </c>
      <c r="CC17">
        <v>1</v>
      </c>
      <c r="CD17">
        <v>2</v>
      </c>
      <c r="CH17">
        <v>1</v>
      </c>
      <c r="CM17">
        <v>1</v>
      </c>
      <c r="CV17">
        <v>1</v>
      </c>
      <c r="DB17">
        <v>1</v>
      </c>
      <c r="DI17" t="s">
        <v>63</v>
      </c>
      <c r="DJ17" t="s">
        <v>49</v>
      </c>
      <c r="DK17" t="s">
        <v>84</v>
      </c>
      <c r="DL17" t="s">
        <v>84</v>
      </c>
      <c r="DM17" t="s">
        <v>22</v>
      </c>
      <c r="DN17" t="s">
        <v>22</v>
      </c>
      <c r="DO17" t="s">
        <v>22</v>
      </c>
      <c r="DP17" t="s">
        <v>22</v>
      </c>
      <c r="DQ17" t="s">
        <v>22</v>
      </c>
      <c r="DR17" t="s">
        <v>22</v>
      </c>
      <c r="DX17">
        <v>6</v>
      </c>
      <c r="DY17">
        <v>4</v>
      </c>
      <c r="DZ17">
        <v>5</v>
      </c>
      <c r="EA17">
        <v>3</v>
      </c>
      <c r="EB17">
        <v>2</v>
      </c>
      <c r="EC17">
        <v>4</v>
      </c>
      <c r="ED17">
        <v>4</v>
      </c>
      <c r="EE17">
        <v>3</v>
      </c>
      <c r="EF17">
        <v>4</v>
      </c>
      <c r="EG17">
        <v>4</v>
      </c>
      <c r="EH17">
        <v>99</v>
      </c>
      <c r="EI17" t="s">
        <v>22</v>
      </c>
      <c r="EJ17">
        <v>3</v>
      </c>
      <c r="EK17">
        <v>4</v>
      </c>
      <c r="EL17">
        <v>3</v>
      </c>
      <c r="EM17">
        <v>4</v>
      </c>
      <c r="EN17">
        <v>4</v>
      </c>
      <c r="EO17">
        <v>99</v>
      </c>
      <c r="EP17" t="s">
        <v>22</v>
      </c>
      <c r="EQ17">
        <v>2</v>
      </c>
      <c r="ER17">
        <v>0.83162999999999998</v>
      </c>
    </row>
    <row r="18" spans="1:148">
      <c r="A18">
        <v>461</v>
      </c>
      <c r="B18">
        <v>4</v>
      </c>
      <c r="C18">
        <v>2</v>
      </c>
      <c r="D18">
        <v>43</v>
      </c>
      <c r="E18" t="s">
        <v>6</v>
      </c>
      <c r="F18">
        <v>9</v>
      </c>
      <c r="G18">
        <v>5</v>
      </c>
      <c r="H18">
        <v>1</v>
      </c>
      <c r="I18">
        <v>1</v>
      </c>
      <c r="J18">
        <v>1</v>
      </c>
      <c r="K18">
        <v>0</v>
      </c>
      <c r="L18">
        <v>1</v>
      </c>
      <c r="M18">
        <v>0</v>
      </c>
      <c r="N18">
        <v>0</v>
      </c>
      <c r="O18">
        <v>0</v>
      </c>
      <c r="P18" t="s">
        <v>22</v>
      </c>
      <c r="Q18" t="s">
        <v>41</v>
      </c>
      <c r="R18">
        <v>2</v>
      </c>
      <c r="S18">
        <v>1</v>
      </c>
      <c r="T18">
        <v>4</v>
      </c>
      <c r="V18">
        <v>2</v>
      </c>
      <c r="Z18">
        <v>2</v>
      </c>
      <c r="AA18">
        <v>2</v>
      </c>
      <c r="AB18">
        <v>2</v>
      </c>
      <c r="AC18">
        <v>2</v>
      </c>
      <c r="AD18">
        <v>2</v>
      </c>
      <c r="AE18">
        <v>1</v>
      </c>
      <c r="AF18">
        <v>2</v>
      </c>
      <c r="AG18">
        <v>2</v>
      </c>
      <c r="AH18">
        <v>2</v>
      </c>
      <c r="AI18">
        <v>3</v>
      </c>
      <c r="AJ18">
        <v>4</v>
      </c>
      <c r="AK18">
        <v>4</v>
      </c>
      <c r="AL18">
        <v>5</v>
      </c>
      <c r="AM18">
        <v>5</v>
      </c>
      <c r="AN18">
        <v>3</v>
      </c>
      <c r="AO18">
        <v>3</v>
      </c>
      <c r="AP18">
        <v>2</v>
      </c>
      <c r="AQ18">
        <v>2</v>
      </c>
      <c r="AR18">
        <v>1</v>
      </c>
      <c r="AS18">
        <v>2</v>
      </c>
      <c r="AY18">
        <v>1</v>
      </c>
      <c r="BA18" t="s">
        <v>84</v>
      </c>
      <c r="BB18">
        <v>0</v>
      </c>
      <c r="BC18">
        <v>1</v>
      </c>
      <c r="BD18">
        <v>1</v>
      </c>
      <c r="BE18">
        <v>0</v>
      </c>
      <c r="BF18">
        <v>0</v>
      </c>
      <c r="BG18">
        <v>0</v>
      </c>
      <c r="BH18" t="s">
        <v>111</v>
      </c>
      <c r="BI18">
        <v>1</v>
      </c>
      <c r="BJ18">
        <v>0</v>
      </c>
      <c r="BK18">
        <v>1</v>
      </c>
      <c r="BL18">
        <v>0</v>
      </c>
      <c r="BM18">
        <v>0</v>
      </c>
      <c r="BN18">
        <v>1</v>
      </c>
      <c r="BO18">
        <v>1</v>
      </c>
      <c r="BP18">
        <v>0</v>
      </c>
      <c r="BQ18" t="s">
        <v>172</v>
      </c>
      <c r="BR18" t="s">
        <v>22</v>
      </c>
      <c r="BY18" t="s">
        <v>22</v>
      </c>
      <c r="BZ18" t="s">
        <v>22</v>
      </c>
      <c r="CA18">
        <v>3</v>
      </c>
      <c r="CB18">
        <v>1</v>
      </c>
      <c r="CC18">
        <v>1</v>
      </c>
      <c r="CD18">
        <v>2</v>
      </c>
      <c r="CG18">
        <v>1</v>
      </c>
      <c r="CH18">
        <v>1</v>
      </c>
      <c r="CM18">
        <v>1</v>
      </c>
      <c r="CN18">
        <v>1</v>
      </c>
      <c r="CS18">
        <v>1</v>
      </c>
      <c r="CZ18">
        <v>1</v>
      </c>
      <c r="DI18" t="s">
        <v>68</v>
      </c>
      <c r="DJ18" t="s">
        <v>68</v>
      </c>
      <c r="DK18" t="s">
        <v>49</v>
      </c>
      <c r="DL18" t="s">
        <v>63</v>
      </c>
      <c r="DM18" t="s">
        <v>22</v>
      </c>
      <c r="DN18" t="s">
        <v>22</v>
      </c>
      <c r="DO18" t="s">
        <v>22</v>
      </c>
      <c r="DP18" t="s">
        <v>22</v>
      </c>
      <c r="DQ18" t="s">
        <v>22</v>
      </c>
      <c r="DR18" t="s">
        <v>22</v>
      </c>
      <c r="DX18">
        <v>7</v>
      </c>
      <c r="DY18">
        <v>7</v>
      </c>
      <c r="DZ18">
        <v>5</v>
      </c>
      <c r="EA18">
        <v>5</v>
      </c>
      <c r="EB18">
        <v>4</v>
      </c>
      <c r="EC18">
        <v>4</v>
      </c>
      <c r="ED18">
        <v>4</v>
      </c>
      <c r="EE18">
        <v>3</v>
      </c>
      <c r="EF18">
        <v>4</v>
      </c>
      <c r="EG18">
        <v>4</v>
      </c>
      <c r="EH18">
        <v>4</v>
      </c>
      <c r="EI18" t="s">
        <v>22</v>
      </c>
      <c r="EJ18">
        <v>2</v>
      </c>
      <c r="EK18">
        <v>3</v>
      </c>
      <c r="EL18">
        <v>2</v>
      </c>
      <c r="EM18">
        <v>3</v>
      </c>
      <c r="EN18">
        <v>4</v>
      </c>
      <c r="EO18">
        <v>4</v>
      </c>
      <c r="EP18" t="s">
        <v>22</v>
      </c>
      <c r="EQ18">
        <v>2</v>
      </c>
      <c r="ER18">
        <v>0.43525000000000003</v>
      </c>
    </row>
    <row r="19" spans="1:148">
      <c r="A19">
        <v>1014</v>
      </c>
      <c r="B19">
        <v>10</v>
      </c>
      <c r="C19">
        <v>2</v>
      </c>
      <c r="D19">
        <v>19</v>
      </c>
      <c r="E19" t="s">
        <v>7</v>
      </c>
      <c r="F19">
        <v>7</v>
      </c>
      <c r="G19">
        <v>5</v>
      </c>
      <c r="H19">
        <v>1</v>
      </c>
      <c r="I19">
        <v>0</v>
      </c>
      <c r="J19">
        <v>1</v>
      </c>
      <c r="K19">
        <v>0</v>
      </c>
      <c r="L19">
        <v>0</v>
      </c>
      <c r="M19">
        <v>1</v>
      </c>
      <c r="N19">
        <v>1</v>
      </c>
      <c r="O19">
        <v>0</v>
      </c>
      <c r="P19" t="s">
        <v>22</v>
      </c>
      <c r="Q19" t="s">
        <v>38</v>
      </c>
      <c r="R19">
        <v>3</v>
      </c>
      <c r="T19">
        <v>3</v>
      </c>
      <c r="W19">
        <v>2</v>
      </c>
      <c r="X19">
        <v>2</v>
      </c>
      <c r="Z19">
        <v>2</v>
      </c>
      <c r="AA19">
        <v>2</v>
      </c>
      <c r="AB19">
        <v>3</v>
      </c>
      <c r="AC19">
        <v>3</v>
      </c>
      <c r="AD19">
        <v>2</v>
      </c>
      <c r="AE19">
        <v>1</v>
      </c>
      <c r="AF19">
        <v>1</v>
      </c>
      <c r="AG19">
        <v>2</v>
      </c>
      <c r="AH19">
        <v>2</v>
      </c>
      <c r="AI19">
        <v>4</v>
      </c>
      <c r="AJ19">
        <v>4</v>
      </c>
      <c r="AK19">
        <v>5</v>
      </c>
      <c r="AL19">
        <v>5</v>
      </c>
      <c r="AM19">
        <v>5</v>
      </c>
      <c r="AN19">
        <v>1</v>
      </c>
      <c r="AO19">
        <v>1</v>
      </c>
      <c r="AP19">
        <v>2</v>
      </c>
      <c r="AQ19">
        <v>3</v>
      </c>
      <c r="AR19">
        <v>1</v>
      </c>
      <c r="AS19">
        <v>2</v>
      </c>
      <c r="AT19">
        <v>1</v>
      </c>
      <c r="AU19">
        <v>1</v>
      </c>
      <c r="AV19">
        <v>0</v>
      </c>
      <c r="AW19">
        <v>0</v>
      </c>
      <c r="AX19">
        <v>0</v>
      </c>
      <c r="AY19">
        <v>0</v>
      </c>
      <c r="AZ19">
        <v>0</v>
      </c>
      <c r="BA19" t="s">
        <v>83</v>
      </c>
      <c r="BB19">
        <v>1</v>
      </c>
      <c r="BC19">
        <v>1</v>
      </c>
      <c r="BD19">
        <v>1</v>
      </c>
      <c r="BE19">
        <v>0</v>
      </c>
      <c r="BF19">
        <v>0</v>
      </c>
      <c r="BG19">
        <v>0</v>
      </c>
      <c r="BH19" t="s">
        <v>65</v>
      </c>
      <c r="BI19">
        <v>2</v>
      </c>
      <c r="BQ19" t="s">
        <v>22</v>
      </c>
      <c r="BR19" t="s">
        <v>22</v>
      </c>
      <c r="BS19">
        <v>1</v>
      </c>
      <c r="BT19">
        <v>0</v>
      </c>
      <c r="BU19">
        <v>0</v>
      </c>
      <c r="BV19">
        <v>0</v>
      </c>
      <c r="BW19">
        <v>0</v>
      </c>
      <c r="BX19">
        <v>0</v>
      </c>
      <c r="BY19" t="s">
        <v>22</v>
      </c>
      <c r="BZ19" t="s">
        <v>51</v>
      </c>
      <c r="CA19">
        <v>4</v>
      </c>
      <c r="CB19">
        <v>1</v>
      </c>
      <c r="CC19">
        <v>1</v>
      </c>
      <c r="CD19">
        <v>1</v>
      </c>
      <c r="CF19">
        <v>1</v>
      </c>
      <c r="CG19">
        <v>1</v>
      </c>
      <c r="CM19">
        <v>1</v>
      </c>
      <c r="CS19">
        <v>1</v>
      </c>
      <c r="CT19">
        <v>1</v>
      </c>
      <c r="CY19">
        <v>1</v>
      </c>
      <c r="CZ19">
        <v>1</v>
      </c>
      <c r="DC19">
        <v>1</v>
      </c>
      <c r="DI19" t="s">
        <v>111</v>
      </c>
      <c r="DJ19" t="s">
        <v>49</v>
      </c>
      <c r="DK19" t="s">
        <v>68</v>
      </c>
      <c r="DL19" t="s">
        <v>68</v>
      </c>
      <c r="DM19" t="s">
        <v>51</v>
      </c>
      <c r="DN19" t="s">
        <v>22</v>
      </c>
      <c r="DO19" t="s">
        <v>22</v>
      </c>
      <c r="DP19" t="s">
        <v>22</v>
      </c>
      <c r="DQ19" t="s">
        <v>22</v>
      </c>
      <c r="DR19" t="s">
        <v>22</v>
      </c>
      <c r="DW19">
        <v>2</v>
      </c>
      <c r="DX19">
        <v>7</v>
      </c>
      <c r="DY19">
        <v>5</v>
      </c>
      <c r="DZ19">
        <v>4</v>
      </c>
      <c r="EA19">
        <v>2</v>
      </c>
      <c r="EB19">
        <v>1</v>
      </c>
      <c r="EC19">
        <v>3</v>
      </c>
      <c r="ED19">
        <v>4</v>
      </c>
      <c r="EE19">
        <v>2</v>
      </c>
      <c r="EF19">
        <v>3</v>
      </c>
      <c r="EG19">
        <v>4</v>
      </c>
      <c r="EH19">
        <v>3</v>
      </c>
      <c r="EI19" t="s">
        <v>642</v>
      </c>
      <c r="EJ19">
        <v>3</v>
      </c>
      <c r="EK19">
        <v>2</v>
      </c>
      <c r="EL19">
        <v>2</v>
      </c>
      <c r="EM19">
        <v>3</v>
      </c>
      <c r="EN19">
        <v>4</v>
      </c>
      <c r="EO19">
        <v>4</v>
      </c>
      <c r="EP19" t="s">
        <v>22</v>
      </c>
      <c r="EQ19">
        <v>2</v>
      </c>
      <c r="ER19">
        <v>0.60013000000000005</v>
      </c>
    </row>
    <row r="20" spans="1:148">
      <c r="A20">
        <v>346</v>
      </c>
      <c r="B20">
        <v>8</v>
      </c>
      <c r="C20">
        <v>2</v>
      </c>
      <c r="D20">
        <v>36</v>
      </c>
      <c r="E20" t="s">
        <v>7</v>
      </c>
      <c r="F20">
        <v>7</v>
      </c>
      <c r="G20">
        <v>4</v>
      </c>
      <c r="H20">
        <v>1</v>
      </c>
      <c r="I20">
        <v>0</v>
      </c>
      <c r="J20">
        <v>1</v>
      </c>
      <c r="K20">
        <v>1</v>
      </c>
      <c r="L20">
        <v>1</v>
      </c>
      <c r="M20">
        <v>0</v>
      </c>
      <c r="N20">
        <v>1</v>
      </c>
      <c r="O20">
        <v>0</v>
      </c>
      <c r="P20" t="s">
        <v>22</v>
      </c>
      <c r="Q20" t="s">
        <v>42</v>
      </c>
      <c r="R20">
        <v>3</v>
      </c>
      <c r="T20">
        <v>4</v>
      </c>
      <c r="U20">
        <v>2</v>
      </c>
      <c r="V20">
        <v>2</v>
      </c>
      <c r="X20">
        <v>2</v>
      </c>
      <c r="Z20">
        <v>3</v>
      </c>
      <c r="AA20">
        <v>3</v>
      </c>
      <c r="AB20">
        <v>3</v>
      </c>
      <c r="AC20">
        <v>3</v>
      </c>
      <c r="AD20">
        <v>3</v>
      </c>
      <c r="AE20">
        <v>2</v>
      </c>
      <c r="AF20">
        <v>2</v>
      </c>
      <c r="AG20">
        <v>4</v>
      </c>
      <c r="AH20">
        <v>4</v>
      </c>
      <c r="AI20">
        <v>2</v>
      </c>
      <c r="AJ20">
        <v>2</v>
      </c>
      <c r="AK20">
        <v>2</v>
      </c>
      <c r="AL20">
        <v>2</v>
      </c>
      <c r="AM20">
        <v>2</v>
      </c>
      <c r="AN20">
        <v>1</v>
      </c>
      <c r="AO20">
        <v>1</v>
      </c>
      <c r="AP20">
        <v>1</v>
      </c>
      <c r="AQ20">
        <v>1</v>
      </c>
      <c r="AR20">
        <v>1</v>
      </c>
      <c r="AS20">
        <v>2</v>
      </c>
      <c r="AT20">
        <v>1</v>
      </c>
      <c r="AU20">
        <v>1</v>
      </c>
      <c r="AV20">
        <v>0</v>
      </c>
      <c r="AW20">
        <v>0</v>
      </c>
      <c r="AX20">
        <v>0</v>
      </c>
      <c r="AY20">
        <v>0</v>
      </c>
      <c r="AZ20">
        <v>0</v>
      </c>
      <c r="BA20" t="s">
        <v>83</v>
      </c>
      <c r="BB20">
        <v>1</v>
      </c>
      <c r="BC20">
        <v>1</v>
      </c>
      <c r="BD20">
        <v>1</v>
      </c>
      <c r="BE20">
        <v>1</v>
      </c>
      <c r="BF20">
        <v>0</v>
      </c>
      <c r="BG20">
        <v>0</v>
      </c>
      <c r="BH20" t="s">
        <v>54</v>
      </c>
      <c r="BI20">
        <v>2</v>
      </c>
      <c r="BQ20" t="s">
        <v>22</v>
      </c>
      <c r="BR20" t="s">
        <v>22</v>
      </c>
      <c r="BS20">
        <v>1</v>
      </c>
      <c r="BT20">
        <v>0</v>
      </c>
      <c r="BU20">
        <v>1</v>
      </c>
      <c r="BV20">
        <v>0</v>
      </c>
      <c r="BW20">
        <v>0</v>
      </c>
      <c r="BX20">
        <v>0</v>
      </c>
      <c r="BY20" t="s">
        <v>22</v>
      </c>
      <c r="BZ20" t="s">
        <v>34</v>
      </c>
      <c r="CA20">
        <v>3</v>
      </c>
      <c r="CB20">
        <v>1</v>
      </c>
      <c r="CC20">
        <v>1</v>
      </c>
      <c r="CD20">
        <v>2</v>
      </c>
      <c r="CF20">
        <v>1</v>
      </c>
      <c r="CL20">
        <v>1</v>
      </c>
      <c r="CR20">
        <v>1</v>
      </c>
      <c r="CX20">
        <v>1</v>
      </c>
      <c r="DI20" t="s">
        <v>114</v>
      </c>
      <c r="DJ20" t="s">
        <v>114</v>
      </c>
      <c r="DK20" t="s">
        <v>114</v>
      </c>
      <c r="DL20" t="s">
        <v>114</v>
      </c>
      <c r="DM20" t="s">
        <v>22</v>
      </c>
      <c r="DN20" t="s">
        <v>22</v>
      </c>
      <c r="DO20" t="s">
        <v>22</v>
      </c>
      <c r="DP20" t="s">
        <v>22</v>
      </c>
      <c r="DQ20" t="s">
        <v>22</v>
      </c>
      <c r="DR20" t="s">
        <v>22</v>
      </c>
      <c r="DX20">
        <v>4</v>
      </c>
      <c r="DY20">
        <v>6</v>
      </c>
      <c r="DZ20">
        <v>6</v>
      </c>
      <c r="EA20">
        <v>7</v>
      </c>
      <c r="EB20">
        <v>5</v>
      </c>
      <c r="EC20">
        <v>4</v>
      </c>
      <c r="ED20">
        <v>1</v>
      </c>
      <c r="EE20">
        <v>4</v>
      </c>
      <c r="EF20">
        <v>4</v>
      </c>
      <c r="EG20">
        <v>4</v>
      </c>
      <c r="EH20">
        <v>4</v>
      </c>
      <c r="EI20" t="s">
        <v>22</v>
      </c>
      <c r="EJ20">
        <v>2</v>
      </c>
      <c r="EK20">
        <v>2</v>
      </c>
      <c r="EL20">
        <v>2</v>
      </c>
      <c r="EM20">
        <v>2</v>
      </c>
      <c r="EN20">
        <v>4</v>
      </c>
      <c r="EO20">
        <v>4</v>
      </c>
      <c r="EP20" t="s">
        <v>22</v>
      </c>
      <c r="EQ20">
        <v>2</v>
      </c>
      <c r="ER20">
        <v>0.45412999999999998</v>
      </c>
    </row>
    <row r="21" spans="1:148">
      <c r="A21">
        <v>1071</v>
      </c>
      <c r="B21">
        <v>13</v>
      </c>
      <c r="C21">
        <v>1</v>
      </c>
      <c r="D21">
        <v>40</v>
      </c>
      <c r="E21" t="s">
        <v>6</v>
      </c>
      <c r="F21">
        <v>10</v>
      </c>
      <c r="G21">
        <v>5</v>
      </c>
      <c r="H21">
        <v>1</v>
      </c>
      <c r="I21">
        <v>1</v>
      </c>
      <c r="J21">
        <v>0</v>
      </c>
      <c r="K21">
        <v>1</v>
      </c>
      <c r="L21">
        <v>1</v>
      </c>
      <c r="M21">
        <v>0</v>
      </c>
      <c r="N21">
        <v>1</v>
      </c>
      <c r="O21">
        <v>0</v>
      </c>
      <c r="P21" t="s">
        <v>22</v>
      </c>
      <c r="Q21" t="s">
        <v>43</v>
      </c>
      <c r="R21">
        <v>2</v>
      </c>
      <c r="S21">
        <v>1</v>
      </c>
      <c r="U21">
        <v>4</v>
      </c>
      <c r="V21">
        <v>2</v>
      </c>
      <c r="X21">
        <v>1</v>
      </c>
      <c r="Z21">
        <v>2</v>
      </c>
      <c r="AA21">
        <v>2</v>
      </c>
      <c r="AB21">
        <v>2</v>
      </c>
      <c r="AC21">
        <v>2</v>
      </c>
      <c r="AD21">
        <v>2</v>
      </c>
      <c r="AE21">
        <v>1</v>
      </c>
      <c r="AF21">
        <v>1</v>
      </c>
      <c r="AG21">
        <v>1</v>
      </c>
      <c r="AH21">
        <v>2</v>
      </c>
      <c r="AI21">
        <v>2</v>
      </c>
      <c r="AJ21">
        <v>1</v>
      </c>
      <c r="AK21">
        <v>1</v>
      </c>
      <c r="AL21">
        <v>1</v>
      </c>
      <c r="AM21">
        <v>1</v>
      </c>
      <c r="AN21">
        <v>1</v>
      </c>
      <c r="AO21">
        <v>1</v>
      </c>
      <c r="AP21">
        <v>1</v>
      </c>
      <c r="AQ21">
        <v>1</v>
      </c>
      <c r="AR21">
        <v>2</v>
      </c>
      <c r="BA21" t="s">
        <v>22</v>
      </c>
      <c r="BH21" t="s">
        <v>22</v>
      </c>
      <c r="BI21">
        <v>2</v>
      </c>
      <c r="BQ21" t="s">
        <v>22</v>
      </c>
      <c r="BR21" t="s">
        <v>22</v>
      </c>
      <c r="BS21">
        <v>1</v>
      </c>
      <c r="BT21">
        <v>1</v>
      </c>
      <c r="BU21">
        <v>1</v>
      </c>
      <c r="BV21">
        <v>0</v>
      </c>
      <c r="BW21">
        <v>0</v>
      </c>
      <c r="BX21">
        <v>0</v>
      </c>
      <c r="BY21" t="s">
        <v>22</v>
      </c>
      <c r="BZ21" t="s">
        <v>65</v>
      </c>
      <c r="CA21">
        <v>4</v>
      </c>
      <c r="CB21">
        <v>2</v>
      </c>
      <c r="CC21">
        <v>1</v>
      </c>
      <c r="CD21">
        <v>1</v>
      </c>
      <c r="CG21">
        <v>1</v>
      </c>
      <c r="CM21">
        <v>1</v>
      </c>
      <c r="CS21">
        <v>1</v>
      </c>
      <c r="DB21">
        <v>1</v>
      </c>
      <c r="DH21">
        <v>1</v>
      </c>
      <c r="DI21" t="s">
        <v>49</v>
      </c>
      <c r="DJ21" t="s">
        <v>49</v>
      </c>
      <c r="DK21" t="s">
        <v>49</v>
      </c>
      <c r="DL21" t="s">
        <v>84</v>
      </c>
      <c r="DM21" t="s">
        <v>84</v>
      </c>
      <c r="DN21" t="s">
        <v>22</v>
      </c>
      <c r="DO21" t="s">
        <v>22</v>
      </c>
      <c r="DP21" t="s">
        <v>22</v>
      </c>
      <c r="DQ21" t="s">
        <v>22</v>
      </c>
      <c r="DR21" t="s">
        <v>22</v>
      </c>
      <c r="DX21">
        <v>6</v>
      </c>
      <c r="DY21">
        <v>6</v>
      </c>
      <c r="DZ21">
        <v>6</v>
      </c>
      <c r="EA21">
        <v>6</v>
      </c>
      <c r="EB21">
        <v>4</v>
      </c>
      <c r="EC21">
        <v>4</v>
      </c>
      <c r="ED21">
        <v>3</v>
      </c>
      <c r="EE21">
        <v>4</v>
      </c>
      <c r="EF21">
        <v>4</v>
      </c>
      <c r="EG21">
        <v>4</v>
      </c>
      <c r="EH21">
        <v>3</v>
      </c>
      <c r="EI21" t="s">
        <v>643</v>
      </c>
      <c r="EJ21">
        <v>4</v>
      </c>
      <c r="EK21">
        <v>3</v>
      </c>
      <c r="EL21">
        <v>3</v>
      </c>
      <c r="EM21">
        <v>4</v>
      </c>
      <c r="EN21">
        <v>3</v>
      </c>
      <c r="EO21">
        <v>4</v>
      </c>
      <c r="EP21" t="s">
        <v>22</v>
      </c>
      <c r="EQ21">
        <v>2</v>
      </c>
      <c r="ER21">
        <v>0.504</v>
      </c>
    </row>
    <row r="22" spans="1:148">
      <c r="A22">
        <v>569</v>
      </c>
      <c r="B22">
        <v>13</v>
      </c>
      <c r="C22">
        <v>1</v>
      </c>
      <c r="D22">
        <v>46</v>
      </c>
      <c r="E22" t="s">
        <v>7</v>
      </c>
      <c r="F22">
        <v>7</v>
      </c>
      <c r="G22">
        <v>4</v>
      </c>
      <c r="H22">
        <v>1</v>
      </c>
      <c r="I22">
        <v>1</v>
      </c>
      <c r="J22">
        <v>1</v>
      </c>
      <c r="K22">
        <v>1</v>
      </c>
      <c r="L22">
        <v>1</v>
      </c>
      <c r="M22">
        <v>0</v>
      </c>
      <c r="N22">
        <v>0</v>
      </c>
      <c r="O22">
        <v>0</v>
      </c>
      <c r="P22" t="s">
        <v>22</v>
      </c>
      <c r="Q22" t="s">
        <v>31</v>
      </c>
      <c r="R22">
        <v>3</v>
      </c>
      <c r="S22">
        <v>2</v>
      </c>
      <c r="T22">
        <v>4</v>
      </c>
      <c r="U22">
        <v>2</v>
      </c>
      <c r="V22">
        <v>2</v>
      </c>
      <c r="Z22">
        <v>4</v>
      </c>
      <c r="AA22">
        <v>3</v>
      </c>
      <c r="AB22">
        <v>3</v>
      </c>
      <c r="AC22">
        <v>3</v>
      </c>
      <c r="AD22">
        <v>2</v>
      </c>
      <c r="AE22">
        <v>3</v>
      </c>
      <c r="AF22">
        <v>3</v>
      </c>
      <c r="AG22">
        <v>4</v>
      </c>
      <c r="AH22">
        <v>4</v>
      </c>
      <c r="AI22">
        <v>5</v>
      </c>
      <c r="AJ22">
        <v>4</v>
      </c>
      <c r="AK22">
        <v>4</v>
      </c>
      <c r="AL22">
        <v>4</v>
      </c>
      <c r="AM22">
        <v>4</v>
      </c>
      <c r="AN22">
        <v>2</v>
      </c>
      <c r="AO22">
        <v>2</v>
      </c>
      <c r="AP22">
        <v>3</v>
      </c>
      <c r="AQ22">
        <v>4</v>
      </c>
      <c r="AR22">
        <v>1</v>
      </c>
      <c r="AS22">
        <v>2</v>
      </c>
      <c r="AY22">
        <v>1</v>
      </c>
      <c r="BA22" t="s">
        <v>84</v>
      </c>
      <c r="BB22">
        <v>1</v>
      </c>
      <c r="BC22">
        <v>0</v>
      </c>
      <c r="BD22">
        <v>1</v>
      </c>
      <c r="BE22">
        <v>0</v>
      </c>
      <c r="BF22">
        <v>0</v>
      </c>
      <c r="BG22">
        <v>0</v>
      </c>
      <c r="BH22" t="s">
        <v>34</v>
      </c>
      <c r="BI22">
        <v>2</v>
      </c>
      <c r="BQ22" t="s">
        <v>22</v>
      </c>
      <c r="BR22" t="s">
        <v>22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 t="s">
        <v>205</v>
      </c>
      <c r="BZ22" t="s">
        <v>259</v>
      </c>
      <c r="CA22">
        <v>3</v>
      </c>
      <c r="CB22">
        <v>1</v>
      </c>
      <c r="CC22">
        <v>2</v>
      </c>
      <c r="CD22">
        <v>1</v>
      </c>
      <c r="DE22">
        <v>1</v>
      </c>
      <c r="DI22" t="s">
        <v>22</v>
      </c>
      <c r="DJ22" t="s">
        <v>22</v>
      </c>
      <c r="DK22" t="s">
        <v>22</v>
      </c>
      <c r="DL22" t="s">
        <v>22</v>
      </c>
      <c r="DM22" t="s">
        <v>49</v>
      </c>
      <c r="DN22" t="s">
        <v>22</v>
      </c>
      <c r="DO22" t="s">
        <v>22</v>
      </c>
      <c r="DP22" t="s">
        <v>22</v>
      </c>
      <c r="DQ22" t="s">
        <v>22</v>
      </c>
      <c r="DR22" t="s">
        <v>22</v>
      </c>
      <c r="DX22">
        <v>6</v>
      </c>
      <c r="DY22">
        <v>6</v>
      </c>
      <c r="DZ22">
        <v>4</v>
      </c>
      <c r="EA22">
        <v>3</v>
      </c>
      <c r="EB22">
        <v>1</v>
      </c>
      <c r="EC22">
        <v>4</v>
      </c>
      <c r="ED22">
        <v>3</v>
      </c>
      <c r="EE22">
        <v>3</v>
      </c>
      <c r="EF22">
        <v>4</v>
      </c>
      <c r="EG22">
        <v>4</v>
      </c>
      <c r="EH22">
        <v>3</v>
      </c>
      <c r="EI22" t="s">
        <v>644</v>
      </c>
      <c r="EJ22">
        <v>2</v>
      </c>
      <c r="EK22">
        <v>2</v>
      </c>
      <c r="EL22">
        <v>2</v>
      </c>
      <c r="EM22">
        <v>2</v>
      </c>
      <c r="EN22">
        <v>1</v>
      </c>
      <c r="EO22">
        <v>1</v>
      </c>
      <c r="EP22" t="s">
        <v>872</v>
      </c>
      <c r="EQ22">
        <v>2</v>
      </c>
      <c r="ER22">
        <v>0.63675000000000004</v>
      </c>
    </row>
    <row r="23" spans="1:148">
      <c r="A23">
        <v>818</v>
      </c>
      <c r="B23">
        <v>13</v>
      </c>
      <c r="C23">
        <v>1</v>
      </c>
      <c r="D23">
        <v>43</v>
      </c>
      <c r="E23" t="s">
        <v>7</v>
      </c>
      <c r="F23">
        <v>7</v>
      </c>
      <c r="G23">
        <v>4</v>
      </c>
      <c r="H23">
        <v>1</v>
      </c>
      <c r="I23">
        <v>0</v>
      </c>
      <c r="J23">
        <v>1</v>
      </c>
      <c r="K23">
        <v>0</v>
      </c>
      <c r="L23">
        <v>1</v>
      </c>
      <c r="M23">
        <v>1</v>
      </c>
      <c r="N23">
        <v>1</v>
      </c>
      <c r="O23">
        <v>0</v>
      </c>
      <c r="P23" t="s">
        <v>22</v>
      </c>
      <c r="Q23" t="s">
        <v>40</v>
      </c>
      <c r="R23">
        <v>2</v>
      </c>
      <c r="T23">
        <v>3</v>
      </c>
      <c r="V23">
        <v>2</v>
      </c>
      <c r="W23">
        <v>2</v>
      </c>
      <c r="X23">
        <v>2</v>
      </c>
      <c r="Z23">
        <v>2</v>
      </c>
      <c r="AA23">
        <v>2</v>
      </c>
      <c r="AB23">
        <v>2</v>
      </c>
      <c r="AC23">
        <v>2</v>
      </c>
      <c r="AD23">
        <v>2</v>
      </c>
      <c r="AE23">
        <v>1</v>
      </c>
      <c r="AF23">
        <v>1</v>
      </c>
      <c r="AG23">
        <v>3</v>
      </c>
      <c r="AH23">
        <v>1</v>
      </c>
      <c r="AI23">
        <v>3</v>
      </c>
      <c r="AJ23">
        <v>3</v>
      </c>
      <c r="AK23">
        <v>3</v>
      </c>
      <c r="AL23">
        <v>5</v>
      </c>
      <c r="AM23">
        <v>5</v>
      </c>
      <c r="AN23">
        <v>2</v>
      </c>
      <c r="AO23">
        <v>2</v>
      </c>
      <c r="AP23">
        <v>2</v>
      </c>
      <c r="AQ23">
        <v>5</v>
      </c>
      <c r="AR23">
        <v>1</v>
      </c>
      <c r="AS23">
        <v>2</v>
      </c>
      <c r="AT23">
        <v>1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 t="s">
        <v>51</v>
      </c>
      <c r="BB23">
        <v>1</v>
      </c>
      <c r="BC23">
        <v>1</v>
      </c>
      <c r="BD23">
        <v>1</v>
      </c>
      <c r="BE23">
        <v>1</v>
      </c>
      <c r="BF23">
        <v>0</v>
      </c>
      <c r="BG23">
        <v>0</v>
      </c>
      <c r="BH23" t="s">
        <v>54</v>
      </c>
      <c r="BI23">
        <v>1</v>
      </c>
      <c r="BJ23">
        <v>0</v>
      </c>
      <c r="BK23">
        <v>1</v>
      </c>
      <c r="BL23">
        <v>1</v>
      </c>
      <c r="BM23">
        <v>0</v>
      </c>
      <c r="BN23">
        <v>1</v>
      </c>
      <c r="BO23">
        <v>1</v>
      </c>
      <c r="BP23">
        <v>0</v>
      </c>
      <c r="BQ23" t="s">
        <v>173</v>
      </c>
      <c r="BR23" t="s">
        <v>22</v>
      </c>
      <c r="BY23" t="s">
        <v>22</v>
      </c>
      <c r="BZ23" t="s">
        <v>22</v>
      </c>
      <c r="CA23">
        <v>3</v>
      </c>
      <c r="CB23">
        <v>1</v>
      </c>
      <c r="CC23">
        <v>1</v>
      </c>
      <c r="CD23">
        <v>2</v>
      </c>
      <c r="CF23">
        <v>1</v>
      </c>
      <c r="CG23">
        <v>1</v>
      </c>
      <c r="CH23">
        <v>1</v>
      </c>
      <c r="CM23">
        <v>1</v>
      </c>
      <c r="CR23">
        <v>1</v>
      </c>
      <c r="CS23">
        <v>1</v>
      </c>
      <c r="CZ23">
        <v>1</v>
      </c>
      <c r="DI23" t="s">
        <v>72</v>
      </c>
      <c r="DJ23" t="s">
        <v>49</v>
      </c>
      <c r="DK23" t="s">
        <v>111</v>
      </c>
      <c r="DL23" t="s">
        <v>63</v>
      </c>
      <c r="DM23" t="s">
        <v>22</v>
      </c>
      <c r="DN23" t="s">
        <v>22</v>
      </c>
      <c r="DO23" t="s">
        <v>22</v>
      </c>
      <c r="DP23" t="s">
        <v>22</v>
      </c>
      <c r="DQ23" t="s">
        <v>22</v>
      </c>
      <c r="DR23" t="s">
        <v>22</v>
      </c>
      <c r="DX23">
        <v>6</v>
      </c>
      <c r="DY23">
        <v>4</v>
      </c>
      <c r="DZ23">
        <v>7</v>
      </c>
      <c r="EA23">
        <v>6</v>
      </c>
      <c r="EB23">
        <v>1</v>
      </c>
      <c r="EC23">
        <v>4</v>
      </c>
      <c r="ED23">
        <v>3</v>
      </c>
      <c r="EE23">
        <v>4</v>
      </c>
      <c r="EF23">
        <v>3</v>
      </c>
      <c r="EG23">
        <v>4</v>
      </c>
      <c r="EH23">
        <v>4</v>
      </c>
      <c r="EI23" t="s">
        <v>22</v>
      </c>
      <c r="EJ23">
        <v>2</v>
      </c>
      <c r="EK23">
        <v>3</v>
      </c>
      <c r="EL23">
        <v>3</v>
      </c>
      <c r="EM23">
        <v>2</v>
      </c>
      <c r="EN23">
        <v>3</v>
      </c>
      <c r="EO23">
        <v>2</v>
      </c>
      <c r="EP23" t="s">
        <v>873</v>
      </c>
      <c r="EQ23">
        <v>2</v>
      </c>
      <c r="ER23">
        <v>0.63675000000000004</v>
      </c>
    </row>
    <row r="24" spans="1:148">
      <c r="A24">
        <v>2472</v>
      </c>
      <c r="B24">
        <v>5</v>
      </c>
      <c r="C24">
        <v>2</v>
      </c>
      <c r="D24">
        <v>55</v>
      </c>
      <c r="E24" t="s">
        <v>7</v>
      </c>
      <c r="F24">
        <v>9</v>
      </c>
      <c r="G24">
        <v>4</v>
      </c>
      <c r="H24">
        <v>1</v>
      </c>
      <c r="I24">
        <v>0</v>
      </c>
      <c r="J24">
        <v>1</v>
      </c>
      <c r="K24">
        <v>1</v>
      </c>
      <c r="L24">
        <v>0</v>
      </c>
      <c r="M24">
        <v>0</v>
      </c>
      <c r="N24">
        <v>0</v>
      </c>
      <c r="O24">
        <v>0</v>
      </c>
      <c r="P24" t="s">
        <v>22</v>
      </c>
      <c r="Q24" t="s">
        <v>44</v>
      </c>
      <c r="R24">
        <v>2</v>
      </c>
      <c r="T24">
        <v>2</v>
      </c>
      <c r="U24">
        <v>1</v>
      </c>
      <c r="Z24">
        <v>2</v>
      </c>
      <c r="AA24">
        <v>2</v>
      </c>
      <c r="AB24">
        <v>2</v>
      </c>
      <c r="AC24">
        <v>2</v>
      </c>
      <c r="AD24">
        <v>2</v>
      </c>
      <c r="AE24">
        <v>2</v>
      </c>
      <c r="AF24">
        <v>2</v>
      </c>
      <c r="AG24">
        <v>2</v>
      </c>
      <c r="AH24">
        <v>2</v>
      </c>
      <c r="AI24">
        <v>2</v>
      </c>
      <c r="AJ24">
        <v>2</v>
      </c>
      <c r="AK24">
        <v>2</v>
      </c>
      <c r="AL24">
        <v>2</v>
      </c>
      <c r="AM24">
        <v>3</v>
      </c>
      <c r="AN24">
        <v>1</v>
      </c>
      <c r="AO24">
        <v>1</v>
      </c>
      <c r="AP24">
        <v>3</v>
      </c>
      <c r="AQ24">
        <v>3</v>
      </c>
      <c r="AR24">
        <v>1</v>
      </c>
      <c r="AS24">
        <v>3</v>
      </c>
      <c r="AY24">
        <v>1</v>
      </c>
      <c r="BA24" t="s">
        <v>84</v>
      </c>
      <c r="BB24">
        <v>1</v>
      </c>
      <c r="BC24">
        <v>1</v>
      </c>
      <c r="BD24">
        <v>1</v>
      </c>
      <c r="BE24">
        <v>0</v>
      </c>
      <c r="BF24">
        <v>0</v>
      </c>
      <c r="BG24">
        <v>0</v>
      </c>
      <c r="BH24" t="s">
        <v>65</v>
      </c>
      <c r="BI24">
        <v>99</v>
      </c>
      <c r="BQ24" t="s">
        <v>22</v>
      </c>
      <c r="BR24" t="s">
        <v>22</v>
      </c>
      <c r="BY24" t="s">
        <v>22</v>
      </c>
      <c r="BZ24" t="s">
        <v>22</v>
      </c>
      <c r="CA24">
        <v>4</v>
      </c>
      <c r="CB24">
        <v>1</v>
      </c>
      <c r="CC24">
        <v>1</v>
      </c>
      <c r="CD24">
        <v>1</v>
      </c>
      <c r="CE24">
        <v>1</v>
      </c>
      <c r="CN24">
        <v>1</v>
      </c>
      <c r="CU24">
        <v>1</v>
      </c>
      <c r="CY24">
        <v>1</v>
      </c>
      <c r="DC24">
        <v>1</v>
      </c>
      <c r="DI24" t="s">
        <v>51</v>
      </c>
      <c r="DJ24" t="s">
        <v>63</v>
      </c>
      <c r="DK24" t="s">
        <v>92</v>
      </c>
      <c r="DL24" t="s">
        <v>49</v>
      </c>
      <c r="DM24" t="s">
        <v>51</v>
      </c>
      <c r="DN24" t="s">
        <v>22</v>
      </c>
      <c r="DO24" t="s">
        <v>22</v>
      </c>
      <c r="DP24" t="s">
        <v>463</v>
      </c>
      <c r="DQ24" t="s">
        <v>22</v>
      </c>
      <c r="DR24" t="s">
        <v>22</v>
      </c>
      <c r="DS24">
        <v>1</v>
      </c>
      <c r="DW24">
        <v>1</v>
      </c>
      <c r="DX24">
        <v>4</v>
      </c>
      <c r="DY24">
        <v>4</v>
      </c>
      <c r="DZ24">
        <v>4</v>
      </c>
      <c r="EA24">
        <v>4</v>
      </c>
      <c r="EB24">
        <v>4</v>
      </c>
      <c r="EC24">
        <v>2</v>
      </c>
      <c r="ED24">
        <v>2</v>
      </c>
      <c r="EE24">
        <v>3</v>
      </c>
      <c r="EF24">
        <v>3</v>
      </c>
      <c r="EG24">
        <v>4</v>
      </c>
      <c r="EH24">
        <v>3</v>
      </c>
      <c r="EI24" t="s">
        <v>645</v>
      </c>
      <c r="EJ24">
        <v>3</v>
      </c>
      <c r="EK24">
        <v>4</v>
      </c>
      <c r="EL24">
        <v>2</v>
      </c>
      <c r="EM24">
        <v>4</v>
      </c>
      <c r="EN24">
        <v>4</v>
      </c>
      <c r="EO24">
        <v>4</v>
      </c>
      <c r="EP24" t="s">
        <v>22</v>
      </c>
      <c r="EQ24">
        <v>2</v>
      </c>
      <c r="ER24">
        <v>0.64986999999999995</v>
      </c>
    </row>
    <row r="25" spans="1:148">
      <c r="A25">
        <v>2168</v>
      </c>
      <c r="B25">
        <v>8</v>
      </c>
      <c r="C25">
        <v>1</v>
      </c>
      <c r="D25">
        <v>67</v>
      </c>
      <c r="E25" t="s">
        <v>8</v>
      </c>
      <c r="F25">
        <v>3</v>
      </c>
      <c r="G25">
        <v>3</v>
      </c>
      <c r="H25">
        <v>0</v>
      </c>
      <c r="I25">
        <v>0</v>
      </c>
      <c r="J25">
        <v>1</v>
      </c>
      <c r="K25">
        <v>1</v>
      </c>
      <c r="L25">
        <v>0</v>
      </c>
      <c r="M25">
        <v>1</v>
      </c>
      <c r="N25">
        <v>0</v>
      </c>
      <c r="O25">
        <v>0</v>
      </c>
      <c r="P25" t="s">
        <v>22</v>
      </c>
      <c r="Q25" t="s">
        <v>45</v>
      </c>
      <c r="T25">
        <v>4</v>
      </c>
      <c r="U25">
        <v>2</v>
      </c>
      <c r="W25">
        <v>1</v>
      </c>
      <c r="Z25">
        <v>2</v>
      </c>
      <c r="AA25">
        <v>2</v>
      </c>
      <c r="AB25">
        <v>2</v>
      </c>
      <c r="AC25">
        <v>2</v>
      </c>
      <c r="AD25">
        <v>2</v>
      </c>
      <c r="AE25">
        <v>2</v>
      </c>
      <c r="AF25">
        <v>2</v>
      </c>
      <c r="AG25">
        <v>2</v>
      </c>
      <c r="AH25">
        <v>2</v>
      </c>
      <c r="AI25">
        <v>4</v>
      </c>
      <c r="AJ25">
        <v>3</v>
      </c>
      <c r="AK25">
        <v>3</v>
      </c>
      <c r="AL25">
        <v>4</v>
      </c>
      <c r="AM25">
        <v>4</v>
      </c>
      <c r="AN25">
        <v>3</v>
      </c>
      <c r="AO25">
        <v>3</v>
      </c>
      <c r="AP25">
        <v>2</v>
      </c>
      <c r="AQ25">
        <v>2</v>
      </c>
      <c r="AR25">
        <v>1</v>
      </c>
      <c r="AS25">
        <v>2</v>
      </c>
      <c r="AT25">
        <v>1</v>
      </c>
      <c r="AU25">
        <v>1</v>
      </c>
      <c r="AV25">
        <v>1</v>
      </c>
      <c r="AW25">
        <v>0</v>
      </c>
      <c r="AX25">
        <v>0</v>
      </c>
      <c r="AY25">
        <v>0</v>
      </c>
      <c r="AZ25">
        <v>0</v>
      </c>
      <c r="BA25" t="s">
        <v>65</v>
      </c>
      <c r="BB25">
        <v>1</v>
      </c>
      <c r="BC25">
        <v>1</v>
      </c>
      <c r="BD25">
        <v>1</v>
      </c>
      <c r="BE25">
        <v>1</v>
      </c>
      <c r="BF25">
        <v>0</v>
      </c>
      <c r="BG25">
        <v>0</v>
      </c>
      <c r="BH25" t="s">
        <v>54</v>
      </c>
      <c r="BI25">
        <v>1</v>
      </c>
      <c r="BJ25">
        <v>1</v>
      </c>
      <c r="BK25">
        <v>1</v>
      </c>
      <c r="BL25">
        <v>1</v>
      </c>
      <c r="BM25">
        <v>0</v>
      </c>
      <c r="BN25">
        <v>0</v>
      </c>
      <c r="BO25">
        <v>0</v>
      </c>
      <c r="BP25">
        <v>0</v>
      </c>
      <c r="BQ25" t="s">
        <v>65</v>
      </c>
      <c r="BR25" t="s">
        <v>22</v>
      </c>
      <c r="BY25" t="s">
        <v>22</v>
      </c>
      <c r="BZ25" t="s">
        <v>22</v>
      </c>
      <c r="CA25">
        <v>99</v>
      </c>
      <c r="CB25">
        <v>2</v>
      </c>
      <c r="CC25">
        <v>1</v>
      </c>
      <c r="CD25">
        <v>2</v>
      </c>
      <c r="CG25">
        <v>1</v>
      </c>
      <c r="CM25">
        <v>1</v>
      </c>
      <c r="CS25">
        <v>1</v>
      </c>
      <c r="CT25">
        <v>1</v>
      </c>
      <c r="CY25">
        <v>1</v>
      </c>
      <c r="CZ25">
        <v>1</v>
      </c>
      <c r="DI25" t="s">
        <v>49</v>
      </c>
      <c r="DJ25" t="s">
        <v>49</v>
      </c>
      <c r="DK25" t="s">
        <v>68</v>
      </c>
      <c r="DL25" t="s">
        <v>68</v>
      </c>
      <c r="DM25" t="s">
        <v>22</v>
      </c>
      <c r="DN25" t="s">
        <v>22</v>
      </c>
      <c r="DO25" t="s">
        <v>22</v>
      </c>
      <c r="DP25" t="s">
        <v>22</v>
      </c>
      <c r="DQ25" t="s">
        <v>22</v>
      </c>
      <c r="DR25" t="s">
        <v>22</v>
      </c>
      <c r="DX25">
        <v>5</v>
      </c>
      <c r="DY25">
        <v>4</v>
      </c>
      <c r="DZ25">
        <v>4</v>
      </c>
      <c r="EA25">
        <v>5</v>
      </c>
      <c r="EB25">
        <v>4</v>
      </c>
      <c r="EC25">
        <v>4</v>
      </c>
      <c r="ED25">
        <v>4</v>
      </c>
      <c r="EE25">
        <v>4</v>
      </c>
      <c r="EF25">
        <v>4</v>
      </c>
      <c r="EG25">
        <v>3</v>
      </c>
      <c r="EH25">
        <v>4</v>
      </c>
      <c r="EI25" t="s">
        <v>22</v>
      </c>
      <c r="EJ25">
        <v>4</v>
      </c>
      <c r="EK25">
        <v>3</v>
      </c>
      <c r="EL25">
        <v>4</v>
      </c>
      <c r="EM25">
        <v>4</v>
      </c>
      <c r="EN25">
        <v>4</v>
      </c>
      <c r="EO25">
        <v>3</v>
      </c>
      <c r="EP25" t="s">
        <v>874</v>
      </c>
      <c r="EQ25">
        <v>2</v>
      </c>
      <c r="ER25">
        <v>1.9045000000000001</v>
      </c>
    </row>
    <row r="26" spans="1:148">
      <c r="A26">
        <v>1373</v>
      </c>
      <c r="B26">
        <v>13</v>
      </c>
      <c r="C26">
        <v>1</v>
      </c>
      <c r="D26">
        <v>42</v>
      </c>
      <c r="E26" t="s">
        <v>6</v>
      </c>
      <c r="F26">
        <v>10</v>
      </c>
      <c r="G26">
        <v>5</v>
      </c>
      <c r="H26">
        <v>0</v>
      </c>
      <c r="I26">
        <v>0</v>
      </c>
      <c r="J26">
        <v>1</v>
      </c>
      <c r="K26">
        <v>1</v>
      </c>
      <c r="L26">
        <v>1</v>
      </c>
      <c r="M26">
        <v>1</v>
      </c>
      <c r="N26">
        <v>1</v>
      </c>
      <c r="O26">
        <v>0</v>
      </c>
      <c r="P26" t="s">
        <v>22</v>
      </c>
      <c r="Q26" t="s">
        <v>46</v>
      </c>
      <c r="T26">
        <v>4</v>
      </c>
      <c r="U26">
        <v>2</v>
      </c>
      <c r="V26">
        <v>2</v>
      </c>
      <c r="W26">
        <v>3</v>
      </c>
      <c r="X26">
        <v>3</v>
      </c>
      <c r="Z26">
        <v>2</v>
      </c>
      <c r="AA26">
        <v>2</v>
      </c>
      <c r="AB26">
        <v>1</v>
      </c>
      <c r="AC26">
        <v>2</v>
      </c>
      <c r="AD26">
        <v>1</v>
      </c>
      <c r="AE26">
        <v>1</v>
      </c>
      <c r="AF26">
        <v>1</v>
      </c>
      <c r="AG26">
        <v>1</v>
      </c>
      <c r="AH26">
        <v>2</v>
      </c>
      <c r="AI26">
        <v>5</v>
      </c>
      <c r="AJ26">
        <v>5</v>
      </c>
      <c r="AK26">
        <v>5</v>
      </c>
      <c r="AL26">
        <v>5</v>
      </c>
      <c r="AM26">
        <v>5</v>
      </c>
      <c r="AN26">
        <v>3</v>
      </c>
      <c r="AO26">
        <v>3</v>
      </c>
      <c r="AP26">
        <v>3</v>
      </c>
      <c r="AQ26">
        <v>3</v>
      </c>
      <c r="AR26">
        <v>2</v>
      </c>
      <c r="BA26" t="s">
        <v>22</v>
      </c>
      <c r="BH26" t="s">
        <v>22</v>
      </c>
      <c r="BI26">
        <v>2</v>
      </c>
      <c r="BQ26" t="s">
        <v>22</v>
      </c>
      <c r="BR26" t="s">
        <v>22</v>
      </c>
      <c r="BS26">
        <v>0</v>
      </c>
      <c r="BT26">
        <v>0</v>
      </c>
      <c r="BU26">
        <v>1</v>
      </c>
      <c r="BV26">
        <v>0</v>
      </c>
      <c r="BW26">
        <v>0</v>
      </c>
      <c r="BX26">
        <v>0</v>
      </c>
      <c r="BY26" t="s">
        <v>22</v>
      </c>
      <c r="BZ26" t="s">
        <v>49</v>
      </c>
      <c r="CA26">
        <v>99</v>
      </c>
      <c r="CB26">
        <v>2</v>
      </c>
      <c r="CC26">
        <v>2</v>
      </c>
      <c r="CD26">
        <v>1</v>
      </c>
      <c r="DE26">
        <v>1</v>
      </c>
      <c r="DI26" t="s">
        <v>22</v>
      </c>
      <c r="DJ26" t="s">
        <v>22</v>
      </c>
      <c r="DK26" t="s">
        <v>22</v>
      </c>
      <c r="DL26" t="s">
        <v>22</v>
      </c>
      <c r="DM26" t="s">
        <v>49</v>
      </c>
      <c r="DN26" t="s">
        <v>22</v>
      </c>
      <c r="DO26" t="s">
        <v>22</v>
      </c>
      <c r="DP26" t="s">
        <v>22</v>
      </c>
      <c r="DQ26" t="s">
        <v>22</v>
      </c>
      <c r="DR26" t="s">
        <v>22</v>
      </c>
      <c r="DX26">
        <v>6</v>
      </c>
      <c r="DY26">
        <v>5</v>
      </c>
      <c r="DZ26">
        <v>4</v>
      </c>
      <c r="EA26">
        <v>3</v>
      </c>
      <c r="EB26">
        <v>2</v>
      </c>
      <c r="EC26">
        <v>4</v>
      </c>
      <c r="ED26">
        <v>3</v>
      </c>
      <c r="EE26">
        <v>2</v>
      </c>
      <c r="EF26">
        <v>3</v>
      </c>
      <c r="EG26">
        <v>4</v>
      </c>
      <c r="EH26">
        <v>99</v>
      </c>
      <c r="EI26" t="s">
        <v>22</v>
      </c>
      <c r="EJ26">
        <v>2</v>
      </c>
      <c r="EK26">
        <v>2</v>
      </c>
      <c r="EL26">
        <v>2</v>
      </c>
      <c r="EM26">
        <v>2</v>
      </c>
      <c r="EN26">
        <v>2</v>
      </c>
      <c r="EO26">
        <v>99</v>
      </c>
      <c r="EP26" t="s">
        <v>22</v>
      </c>
      <c r="EQ26">
        <v>2</v>
      </c>
      <c r="ER26">
        <v>0.504</v>
      </c>
    </row>
    <row r="27" spans="1:148">
      <c r="A27">
        <v>60</v>
      </c>
      <c r="B27">
        <v>8</v>
      </c>
      <c r="C27">
        <v>1</v>
      </c>
      <c r="D27">
        <v>30</v>
      </c>
      <c r="E27" t="s">
        <v>7</v>
      </c>
      <c r="F27">
        <v>9</v>
      </c>
      <c r="G27">
        <v>4</v>
      </c>
      <c r="H27">
        <v>0</v>
      </c>
      <c r="I27">
        <v>0</v>
      </c>
      <c r="J27">
        <v>1</v>
      </c>
      <c r="K27">
        <v>1</v>
      </c>
      <c r="L27">
        <v>1</v>
      </c>
      <c r="M27">
        <v>0</v>
      </c>
      <c r="N27">
        <v>1</v>
      </c>
      <c r="O27">
        <v>0</v>
      </c>
      <c r="P27" t="s">
        <v>22</v>
      </c>
      <c r="Q27" t="s">
        <v>47</v>
      </c>
      <c r="T27">
        <v>4</v>
      </c>
      <c r="U27">
        <v>2</v>
      </c>
      <c r="V27">
        <v>2</v>
      </c>
      <c r="X27">
        <v>1</v>
      </c>
      <c r="Z27">
        <v>4</v>
      </c>
      <c r="AA27">
        <v>4</v>
      </c>
      <c r="AB27">
        <v>4</v>
      </c>
      <c r="AC27">
        <v>3</v>
      </c>
      <c r="AD27">
        <v>2</v>
      </c>
      <c r="AE27">
        <v>2</v>
      </c>
      <c r="AF27">
        <v>3</v>
      </c>
      <c r="AG27">
        <v>3</v>
      </c>
      <c r="AH27">
        <v>3</v>
      </c>
      <c r="AI27">
        <v>4</v>
      </c>
      <c r="AJ27">
        <v>4</v>
      </c>
      <c r="AK27">
        <v>4</v>
      </c>
      <c r="AL27">
        <v>5</v>
      </c>
      <c r="AM27">
        <v>5</v>
      </c>
      <c r="AN27">
        <v>4</v>
      </c>
      <c r="AO27">
        <v>3</v>
      </c>
      <c r="AP27">
        <v>1</v>
      </c>
      <c r="AQ27">
        <v>3</v>
      </c>
      <c r="AR27">
        <v>1</v>
      </c>
      <c r="AS27">
        <v>3</v>
      </c>
      <c r="AY27">
        <v>1</v>
      </c>
      <c r="BA27" t="s">
        <v>84</v>
      </c>
      <c r="BB27">
        <v>1</v>
      </c>
      <c r="BC27">
        <v>1</v>
      </c>
      <c r="BD27">
        <v>1</v>
      </c>
      <c r="BE27">
        <v>1</v>
      </c>
      <c r="BF27">
        <v>0</v>
      </c>
      <c r="BG27">
        <v>0</v>
      </c>
      <c r="BH27" t="s">
        <v>54</v>
      </c>
      <c r="BI27">
        <v>2</v>
      </c>
      <c r="BQ27" t="s">
        <v>22</v>
      </c>
      <c r="BR27" t="s">
        <v>22</v>
      </c>
      <c r="BS27">
        <v>1</v>
      </c>
      <c r="BT27">
        <v>1</v>
      </c>
      <c r="BU27">
        <v>1</v>
      </c>
      <c r="BV27">
        <v>0</v>
      </c>
      <c r="BW27">
        <v>1</v>
      </c>
      <c r="BX27">
        <v>0</v>
      </c>
      <c r="BY27" t="s">
        <v>22</v>
      </c>
      <c r="BZ27" t="s">
        <v>41</v>
      </c>
      <c r="CA27">
        <v>4</v>
      </c>
      <c r="CB27">
        <v>2</v>
      </c>
      <c r="CC27">
        <v>1</v>
      </c>
      <c r="CD27">
        <v>2</v>
      </c>
      <c r="CG27">
        <v>1</v>
      </c>
      <c r="CH27">
        <v>1</v>
      </c>
      <c r="CL27">
        <v>1</v>
      </c>
      <c r="CM27">
        <v>1</v>
      </c>
      <c r="CN27">
        <v>1</v>
      </c>
      <c r="CR27">
        <v>1</v>
      </c>
      <c r="CS27">
        <v>1</v>
      </c>
      <c r="CT27">
        <v>1</v>
      </c>
      <c r="CZ27">
        <v>1</v>
      </c>
      <c r="DI27" t="s">
        <v>68</v>
      </c>
      <c r="DJ27" t="s">
        <v>72</v>
      </c>
      <c r="DK27" t="s">
        <v>72</v>
      </c>
      <c r="DL27" t="s">
        <v>63</v>
      </c>
      <c r="DM27" t="s">
        <v>22</v>
      </c>
      <c r="DN27" t="s">
        <v>22</v>
      </c>
      <c r="DO27" t="s">
        <v>22</v>
      </c>
      <c r="DP27" t="s">
        <v>22</v>
      </c>
      <c r="DQ27" t="s">
        <v>22</v>
      </c>
      <c r="DR27" t="s">
        <v>22</v>
      </c>
      <c r="DX27">
        <v>5</v>
      </c>
      <c r="DY27">
        <v>6</v>
      </c>
      <c r="DZ27">
        <v>7</v>
      </c>
      <c r="EA27">
        <v>7</v>
      </c>
      <c r="EB27">
        <v>7</v>
      </c>
      <c r="EC27">
        <v>4</v>
      </c>
      <c r="ED27">
        <v>4</v>
      </c>
      <c r="EE27">
        <v>3</v>
      </c>
      <c r="EF27">
        <v>4</v>
      </c>
      <c r="EG27">
        <v>4</v>
      </c>
      <c r="EH27">
        <v>4</v>
      </c>
      <c r="EI27" t="s">
        <v>22</v>
      </c>
      <c r="EJ27">
        <v>4</v>
      </c>
      <c r="EK27">
        <v>4</v>
      </c>
      <c r="EL27">
        <v>3</v>
      </c>
      <c r="EM27">
        <v>4</v>
      </c>
      <c r="EN27">
        <v>4</v>
      </c>
      <c r="EO27">
        <v>4</v>
      </c>
      <c r="EP27" t="s">
        <v>22</v>
      </c>
      <c r="EQ27">
        <v>2</v>
      </c>
      <c r="ER27">
        <v>0.71262000000000003</v>
      </c>
    </row>
    <row r="28" spans="1:148">
      <c r="A28">
        <v>1998</v>
      </c>
      <c r="B28">
        <v>13</v>
      </c>
      <c r="C28">
        <v>2</v>
      </c>
      <c r="D28">
        <v>55</v>
      </c>
      <c r="E28" t="s">
        <v>7</v>
      </c>
      <c r="F28">
        <v>9</v>
      </c>
      <c r="G28">
        <v>4</v>
      </c>
      <c r="H28">
        <v>1</v>
      </c>
      <c r="I28">
        <v>1</v>
      </c>
      <c r="J28">
        <v>1</v>
      </c>
      <c r="K28">
        <v>1</v>
      </c>
      <c r="L28">
        <v>1</v>
      </c>
      <c r="M28">
        <v>0</v>
      </c>
      <c r="N28">
        <v>0</v>
      </c>
      <c r="O28">
        <v>0</v>
      </c>
      <c r="P28" t="s">
        <v>22</v>
      </c>
      <c r="Q28" t="s">
        <v>31</v>
      </c>
      <c r="R28">
        <v>3</v>
      </c>
      <c r="S28">
        <v>1</v>
      </c>
      <c r="T28">
        <v>3</v>
      </c>
      <c r="U28">
        <v>2</v>
      </c>
      <c r="V28">
        <v>2</v>
      </c>
      <c r="Z28">
        <v>3</v>
      </c>
      <c r="AA28">
        <v>3</v>
      </c>
      <c r="AB28">
        <v>3</v>
      </c>
      <c r="AC28">
        <v>3</v>
      </c>
      <c r="AD28">
        <v>2</v>
      </c>
      <c r="AE28">
        <v>3</v>
      </c>
      <c r="AF28">
        <v>2</v>
      </c>
      <c r="AG28">
        <v>3</v>
      </c>
      <c r="AH28">
        <v>2</v>
      </c>
      <c r="AI28">
        <v>3</v>
      </c>
      <c r="AJ28">
        <v>3</v>
      </c>
      <c r="AK28">
        <v>2</v>
      </c>
      <c r="AL28">
        <v>3</v>
      </c>
      <c r="AM28">
        <v>99</v>
      </c>
      <c r="AN28">
        <v>3</v>
      </c>
      <c r="AO28">
        <v>3</v>
      </c>
      <c r="AP28">
        <v>3</v>
      </c>
      <c r="AQ28">
        <v>2</v>
      </c>
      <c r="AR28">
        <v>1</v>
      </c>
      <c r="AS28">
        <v>2</v>
      </c>
      <c r="AT28">
        <v>1</v>
      </c>
      <c r="AU28">
        <v>0</v>
      </c>
      <c r="AV28">
        <v>1</v>
      </c>
      <c r="AW28">
        <v>0</v>
      </c>
      <c r="AX28">
        <v>0</v>
      </c>
      <c r="AY28">
        <v>0</v>
      </c>
      <c r="AZ28">
        <v>0</v>
      </c>
      <c r="BA28" t="s">
        <v>34</v>
      </c>
      <c r="BB28">
        <v>0</v>
      </c>
      <c r="BC28">
        <v>0</v>
      </c>
      <c r="BD28">
        <v>0</v>
      </c>
      <c r="BE28">
        <v>1</v>
      </c>
      <c r="BF28">
        <v>0</v>
      </c>
      <c r="BG28">
        <v>0</v>
      </c>
      <c r="BH28" t="s">
        <v>63</v>
      </c>
      <c r="BI28">
        <v>2</v>
      </c>
      <c r="BQ28" t="s">
        <v>22</v>
      </c>
      <c r="BR28" t="s">
        <v>22</v>
      </c>
      <c r="BS28">
        <v>0</v>
      </c>
      <c r="BT28">
        <v>0</v>
      </c>
      <c r="BU28">
        <v>0</v>
      </c>
      <c r="BV28">
        <v>1</v>
      </c>
      <c r="BW28">
        <v>0</v>
      </c>
      <c r="BX28">
        <v>0</v>
      </c>
      <c r="BY28" t="s">
        <v>206</v>
      </c>
      <c r="BZ28" t="s">
        <v>260</v>
      </c>
      <c r="CA28">
        <v>4</v>
      </c>
      <c r="CB28">
        <v>1</v>
      </c>
      <c r="CC28">
        <v>1</v>
      </c>
      <c r="CD28">
        <v>2</v>
      </c>
      <c r="CH28">
        <v>1</v>
      </c>
      <c r="CN28">
        <v>1</v>
      </c>
      <c r="CT28">
        <v>1</v>
      </c>
      <c r="CY28">
        <v>1</v>
      </c>
      <c r="DI28" t="s">
        <v>63</v>
      </c>
      <c r="DJ28" t="s">
        <v>63</v>
      </c>
      <c r="DK28" t="s">
        <v>63</v>
      </c>
      <c r="DL28" t="s">
        <v>49</v>
      </c>
      <c r="DM28" t="s">
        <v>22</v>
      </c>
      <c r="DN28" t="s">
        <v>22</v>
      </c>
      <c r="DO28" t="s">
        <v>22</v>
      </c>
      <c r="DP28" t="s">
        <v>22</v>
      </c>
      <c r="DQ28" t="s">
        <v>22</v>
      </c>
      <c r="DR28" t="s">
        <v>22</v>
      </c>
      <c r="DX28">
        <v>99</v>
      </c>
      <c r="DY28">
        <v>5</v>
      </c>
      <c r="DZ28">
        <v>5</v>
      </c>
      <c r="EA28">
        <v>5</v>
      </c>
      <c r="EB28">
        <v>5</v>
      </c>
      <c r="EC28">
        <v>4</v>
      </c>
      <c r="ED28">
        <v>4</v>
      </c>
      <c r="EE28">
        <v>4</v>
      </c>
      <c r="EF28">
        <v>4</v>
      </c>
      <c r="EG28">
        <v>4</v>
      </c>
      <c r="EH28">
        <v>4</v>
      </c>
      <c r="EI28" t="s">
        <v>22</v>
      </c>
      <c r="EJ28">
        <v>4</v>
      </c>
      <c r="EK28">
        <v>4</v>
      </c>
      <c r="EL28">
        <v>4</v>
      </c>
      <c r="EM28">
        <v>4</v>
      </c>
      <c r="EN28">
        <v>3</v>
      </c>
      <c r="EO28">
        <v>4</v>
      </c>
      <c r="EP28" t="s">
        <v>22</v>
      </c>
      <c r="EQ28">
        <v>2</v>
      </c>
      <c r="ER28">
        <v>0.74561999999999995</v>
      </c>
    </row>
    <row r="29" spans="1:148">
      <c r="A29">
        <v>841</v>
      </c>
      <c r="B29">
        <v>13</v>
      </c>
      <c r="C29">
        <v>2</v>
      </c>
      <c r="D29">
        <v>22</v>
      </c>
      <c r="E29" t="s">
        <v>6</v>
      </c>
      <c r="F29">
        <v>10</v>
      </c>
      <c r="G29">
        <v>6</v>
      </c>
      <c r="H29">
        <v>1</v>
      </c>
      <c r="I29">
        <v>0</v>
      </c>
      <c r="J29">
        <v>1</v>
      </c>
      <c r="K29">
        <v>0</v>
      </c>
      <c r="L29">
        <v>1</v>
      </c>
      <c r="M29">
        <v>1</v>
      </c>
      <c r="N29">
        <v>1</v>
      </c>
      <c r="O29">
        <v>0</v>
      </c>
      <c r="P29" t="s">
        <v>22</v>
      </c>
      <c r="Q29" t="s">
        <v>40</v>
      </c>
      <c r="R29">
        <v>4</v>
      </c>
      <c r="T29">
        <v>4</v>
      </c>
      <c r="V29">
        <v>2</v>
      </c>
      <c r="W29">
        <v>2</v>
      </c>
      <c r="X29">
        <v>2</v>
      </c>
      <c r="Z29">
        <v>4</v>
      </c>
      <c r="AA29">
        <v>4</v>
      </c>
      <c r="AB29">
        <v>3</v>
      </c>
      <c r="AC29">
        <v>3</v>
      </c>
      <c r="AD29">
        <v>2</v>
      </c>
      <c r="AE29">
        <v>2</v>
      </c>
      <c r="AF29">
        <v>3</v>
      </c>
      <c r="AG29">
        <v>4</v>
      </c>
      <c r="AH29">
        <v>4</v>
      </c>
      <c r="AI29">
        <v>5</v>
      </c>
      <c r="AJ29">
        <v>5</v>
      </c>
      <c r="AK29">
        <v>4</v>
      </c>
      <c r="AL29">
        <v>5</v>
      </c>
      <c r="AM29">
        <v>2</v>
      </c>
      <c r="AN29">
        <v>2</v>
      </c>
      <c r="AO29">
        <v>4</v>
      </c>
      <c r="AP29">
        <v>5</v>
      </c>
      <c r="AQ29">
        <v>5</v>
      </c>
      <c r="AR29">
        <v>1</v>
      </c>
      <c r="AS29">
        <v>2</v>
      </c>
      <c r="AT29">
        <v>0</v>
      </c>
      <c r="AU29">
        <v>0</v>
      </c>
      <c r="AV29">
        <v>1</v>
      </c>
      <c r="AW29">
        <v>0</v>
      </c>
      <c r="AX29">
        <v>0</v>
      </c>
      <c r="AY29">
        <v>0</v>
      </c>
      <c r="AZ29">
        <v>0</v>
      </c>
      <c r="BA29" t="s">
        <v>49</v>
      </c>
      <c r="BB29">
        <v>1</v>
      </c>
      <c r="BC29">
        <v>1</v>
      </c>
      <c r="BD29">
        <v>0</v>
      </c>
      <c r="BE29">
        <v>0</v>
      </c>
      <c r="BF29">
        <v>0</v>
      </c>
      <c r="BG29">
        <v>0</v>
      </c>
      <c r="BH29" t="s">
        <v>83</v>
      </c>
      <c r="BI29">
        <v>2</v>
      </c>
      <c r="BQ29" t="s">
        <v>22</v>
      </c>
      <c r="BR29" t="s">
        <v>22</v>
      </c>
      <c r="BS29">
        <v>1</v>
      </c>
      <c r="BT29">
        <v>1</v>
      </c>
      <c r="BU29">
        <v>1</v>
      </c>
      <c r="BV29">
        <v>1</v>
      </c>
      <c r="BW29">
        <v>1</v>
      </c>
      <c r="BX29">
        <v>0</v>
      </c>
      <c r="BY29" t="s">
        <v>22</v>
      </c>
      <c r="BZ29" t="s">
        <v>31</v>
      </c>
      <c r="CA29">
        <v>3</v>
      </c>
      <c r="CB29">
        <v>2</v>
      </c>
      <c r="CC29">
        <v>1</v>
      </c>
      <c r="CD29">
        <v>1</v>
      </c>
      <c r="CE29">
        <v>1</v>
      </c>
      <c r="CH29">
        <v>1</v>
      </c>
      <c r="CM29">
        <v>1</v>
      </c>
      <c r="CN29">
        <v>1</v>
      </c>
      <c r="CS29">
        <v>1</v>
      </c>
      <c r="CT29">
        <v>1</v>
      </c>
      <c r="CY29">
        <v>1</v>
      </c>
      <c r="CZ29">
        <v>1</v>
      </c>
      <c r="DC29">
        <v>1</v>
      </c>
      <c r="DI29" t="s">
        <v>69</v>
      </c>
      <c r="DJ29" t="s">
        <v>68</v>
      </c>
      <c r="DK29" t="s">
        <v>68</v>
      </c>
      <c r="DL29" t="s">
        <v>68</v>
      </c>
      <c r="DM29" t="s">
        <v>51</v>
      </c>
      <c r="DN29" t="s">
        <v>22</v>
      </c>
      <c r="DO29" t="s">
        <v>22</v>
      </c>
      <c r="DP29" t="s">
        <v>22</v>
      </c>
      <c r="DQ29" t="s">
        <v>22</v>
      </c>
      <c r="DR29" t="s">
        <v>22</v>
      </c>
      <c r="DS29">
        <v>1</v>
      </c>
      <c r="DW29">
        <v>2</v>
      </c>
      <c r="DX29">
        <v>7</v>
      </c>
      <c r="DY29">
        <v>6</v>
      </c>
      <c r="DZ29">
        <v>4</v>
      </c>
      <c r="EA29">
        <v>3</v>
      </c>
      <c r="EB29">
        <v>1</v>
      </c>
      <c r="EC29">
        <v>3</v>
      </c>
      <c r="ED29">
        <v>4</v>
      </c>
      <c r="EE29">
        <v>4</v>
      </c>
      <c r="EF29">
        <v>4</v>
      </c>
      <c r="EG29">
        <v>4</v>
      </c>
      <c r="EH29">
        <v>4</v>
      </c>
      <c r="EI29" t="s">
        <v>22</v>
      </c>
      <c r="EJ29">
        <v>3</v>
      </c>
      <c r="EK29">
        <v>2</v>
      </c>
      <c r="EL29">
        <v>3</v>
      </c>
      <c r="EM29">
        <v>2</v>
      </c>
      <c r="EN29">
        <v>2</v>
      </c>
      <c r="EO29">
        <v>4</v>
      </c>
      <c r="EP29" t="s">
        <v>22</v>
      </c>
      <c r="EQ29">
        <v>2</v>
      </c>
      <c r="ER29">
        <v>0.54800000000000004</v>
      </c>
    </row>
    <row r="30" spans="1:148">
      <c r="A30">
        <v>759</v>
      </c>
      <c r="B30">
        <v>13</v>
      </c>
      <c r="C30">
        <v>2</v>
      </c>
      <c r="D30">
        <v>51</v>
      </c>
      <c r="E30" t="s">
        <v>6</v>
      </c>
      <c r="F30">
        <v>9</v>
      </c>
      <c r="G30">
        <v>5</v>
      </c>
      <c r="H30">
        <v>1</v>
      </c>
      <c r="I30">
        <v>1</v>
      </c>
      <c r="J30">
        <v>1</v>
      </c>
      <c r="K30">
        <v>1</v>
      </c>
      <c r="L30">
        <v>1</v>
      </c>
      <c r="M30">
        <v>0</v>
      </c>
      <c r="N30">
        <v>0</v>
      </c>
      <c r="O30">
        <v>0</v>
      </c>
      <c r="P30" t="s">
        <v>22</v>
      </c>
      <c r="Q30" t="s">
        <v>31</v>
      </c>
      <c r="R30">
        <v>3</v>
      </c>
      <c r="S30">
        <v>1</v>
      </c>
      <c r="T30">
        <v>4</v>
      </c>
      <c r="U30">
        <v>2</v>
      </c>
      <c r="V30">
        <v>2</v>
      </c>
      <c r="Z30">
        <v>3</v>
      </c>
      <c r="AA30">
        <v>3</v>
      </c>
      <c r="AB30">
        <v>3</v>
      </c>
      <c r="AC30">
        <v>2</v>
      </c>
      <c r="AD30">
        <v>2</v>
      </c>
      <c r="AE30">
        <v>3</v>
      </c>
      <c r="AF30">
        <v>3</v>
      </c>
      <c r="AG30">
        <v>3</v>
      </c>
      <c r="AH30">
        <v>3</v>
      </c>
      <c r="AI30">
        <v>5</v>
      </c>
      <c r="AJ30">
        <v>5</v>
      </c>
      <c r="AK30">
        <v>5</v>
      </c>
      <c r="AL30">
        <v>5</v>
      </c>
      <c r="AM30">
        <v>5</v>
      </c>
      <c r="AN30">
        <v>5</v>
      </c>
      <c r="AO30">
        <v>5</v>
      </c>
      <c r="AP30">
        <v>5</v>
      </c>
      <c r="AQ30">
        <v>5</v>
      </c>
      <c r="AR30">
        <v>1</v>
      </c>
      <c r="AS30">
        <v>2</v>
      </c>
      <c r="AT30">
        <v>0</v>
      </c>
      <c r="AU30">
        <v>0</v>
      </c>
      <c r="AV30">
        <v>0</v>
      </c>
      <c r="AW30">
        <v>1</v>
      </c>
      <c r="AX30">
        <v>1</v>
      </c>
      <c r="AY30">
        <v>0</v>
      </c>
      <c r="AZ30">
        <v>0</v>
      </c>
      <c r="BA30" t="s">
        <v>101</v>
      </c>
      <c r="BB30">
        <v>1</v>
      </c>
      <c r="BC30">
        <v>0</v>
      </c>
      <c r="BD30">
        <v>0</v>
      </c>
      <c r="BE30">
        <v>0</v>
      </c>
      <c r="BF30">
        <v>0</v>
      </c>
      <c r="BG30">
        <v>0</v>
      </c>
      <c r="BH30" t="s">
        <v>51</v>
      </c>
      <c r="BI30">
        <v>2</v>
      </c>
      <c r="BQ30" t="s">
        <v>22</v>
      </c>
      <c r="BR30" t="s">
        <v>22</v>
      </c>
      <c r="BS30">
        <v>1</v>
      </c>
      <c r="BT30">
        <v>0</v>
      </c>
      <c r="BU30">
        <v>1</v>
      </c>
      <c r="BV30">
        <v>0</v>
      </c>
      <c r="BW30">
        <v>0</v>
      </c>
      <c r="BX30">
        <v>0</v>
      </c>
      <c r="BY30" t="s">
        <v>22</v>
      </c>
      <c r="BZ30" t="s">
        <v>34</v>
      </c>
      <c r="CA30">
        <v>4</v>
      </c>
      <c r="CB30">
        <v>1</v>
      </c>
      <c r="CC30">
        <v>1</v>
      </c>
      <c r="CD30">
        <v>1</v>
      </c>
      <c r="CG30">
        <v>1</v>
      </c>
      <c r="CM30">
        <v>1</v>
      </c>
      <c r="CS30">
        <v>1</v>
      </c>
      <c r="CY30">
        <v>1</v>
      </c>
      <c r="CZ30">
        <v>1</v>
      </c>
      <c r="DC30">
        <v>1</v>
      </c>
      <c r="DI30" t="s">
        <v>49</v>
      </c>
      <c r="DJ30" t="s">
        <v>49</v>
      </c>
      <c r="DK30" t="s">
        <v>49</v>
      </c>
      <c r="DL30" t="s">
        <v>68</v>
      </c>
      <c r="DM30" t="s">
        <v>51</v>
      </c>
      <c r="DN30" t="s">
        <v>22</v>
      </c>
      <c r="DO30" t="s">
        <v>22</v>
      </c>
      <c r="DP30" t="s">
        <v>22</v>
      </c>
      <c r="DQ30" t="s">
        <v>22</v>
      </c>
      <c r="DR30" t="s">
        <v>22</v>
      </c>
      <c r="DW30">
        <v>1</v>
      </c>
      <c r="DX30">
        <v>6</v>
      </c>
      <c r="DY30">
        <v>5</v>
      </c>
      <c r="DZ30">
        <v>5</v>
      </c>
      <c r="EA30">
        <v>6</v>
      </c>
      <c r="EB30">
        <v>6</v>
      </c>
      <c r="EC30">
        <v>4</v>
      </c>
      <c r="ED30">
        <v>4</v>
      </c>
      <c r="EE30">
        <v>4</v>
      </c>
      <c r="EF30">
        <v>4</v>
      </c>
      <c r="EG30">
        <v>4</v>
      </c>
      <c r="EH30">
        <v>4</v>
      </c>
      <c r="EI30" t="s">
        <v>22</v>
      </c>
      <c r="EJ30">
        <v>3</v>
      </c>
      <c r="EK30">
        <v>4</v>
      </c>
      <c r="EL30">
        <v>4</v>
      </c>
      <c r="EM30">
        <v>4</v>
      </c>
      <c r="EN30">
        <v>4</v>
      </c>
      <c r="EO30">
        <v>4</v>
      </c>
      <c r="EP30" t="s">
        <v>22</v>
      </c>
      <c r="EQ30">
        <v>2</v>
      </c>
      <c r="ER30">
        <v>0.41937999999999998</v>
      </c>
    </row>
    <row r="31" spans="1:148">
      <c r="A31">
        <v>3149</v>
      </c>
      <c r="B31">
        <v>5</v>
      </c>
      <c r="C31">
        <v>2</v>
      </c>
      <c r="D31">
        <v>34</v>
      </c>
      <c r="E31" t="s">
        <v>6</v>
      </c>
      <c r="F31">
        <v>10</v>
      </c>
      <c r="G31">
        <v>6</v>
      </c>
      <c r="H31">
        <v>1</v>
      </c>
      <c r="I31">
        <v>0</v>
      </c>
      <c r="J31">
        <v>1</v>
      </c>
      <c r="K31">
        <v>1</v>
      </c>
      <c r="L31">
        <v>1</v>
      </c>
      <c r="M31">
        <v>0</v>
      </c>
      <c r="N31">
        <v>1</v>
      </c>
      <c r="O31">
        <v>0</v>
      </c>
      <c r="P31" t="s">
        <v>22</v>
      </c>
      <c r="Q31" t="s">
        <v>42</v>
      </c>
      <c r="R31">
        <v>2</v>
      </c>
      <c r="T31">
        <v>3</v>
      </c>
      <c r="U31">
        <v>2</v>
      </c>
      <c r="V31">
        <v>2</v>
      </c>
      <c r="X31">
        <v>2</v>
      </c>
      <c r="Z31">
        <v>2</v>
      </c>
      <c r="AA31">
        <v>99</v>
      </c>
      <c r="AB31">
        <v>99</v>
      </c>
      <c r="AC31">
        <v>2</v>
      </c>
      <c r="AD31">
        <v>99</v>
      </c>
      <c r="AE31">
        <v>99</v>
      </c>
      <c r="AF31">
        <v>99</v>
      </c>
      <c r="AG31">
        <v>2</v>
      </c>
      <c r="AH31">
        <v>2</v>
      </c>
      <c r="AI31">
        <v>5</v>
      </c>
      <c r="AJ31">
        <v>99</v>
      </c>
      <c r="AK31">
        <v>99</v>
      </c>
      <c r="AL31">
        <v>5</v>
      </c>
      <c r="AM31">
        <v>5</v>
      </c>
      <c r="AN31">
        <v>5</v>
      </c>
      <c r="AO31">
        <v>5</v>
      </c>
      <c r="AP31">
        <v>5</v>
      </c>
      <c r="AQ31">
        <v>5</v>
      </c>
      <c r="AR31">
        <v>2</v>
      </c>
      <c r="BA31" t="s">
        <v>22</v>
      </c>
      <c r="BH31" t="s">
        <v>22</v>
      </c>
      <c r="BI31">
        <v>2</v>
      </c>
      <c r="BQ31" t="s">
        <v>22</v>
      </c>
      <c r="BR31" t="s">
        <v>22</v>
      </c>
      <c r="BS31">
        <v>1</v>
      </c>
      <c r="BT31">
        <v>0</v>
      </c>
      <c r="BU31">
        <v>1</v>
      </c>
      <c r="BV31">
        <v>0</v>
      </c>
      <c r="BW31">
        <v>0</v>
      </c>
      <c r="BX31">
        <v>0</v>
      </c>
      <c r="BY31" t="s">
        <v>22</v>
      </c>
      <c r="BZ31" t="s">
        <v>34</v>
      </c>
      <c r="CA31">
        <v>4</v>
      </c>
      <c r="CB31">
        <v>2</v>
      </c>
      <c r="CC31">
        <v>1</v>
      </c>
      <c r="CD31">
        <v>2</v>
      </c>
      <c r="CG31">
        <v>1</v>
      </c>
      <c r="CH31">
        <v>1</v>
      </c>
      <c r="CM31">
        <v>1</v>
      </c>
      <c r="CN31">
        <v>1</v>
      </c>
      <c r="CS31">
        <v>1</v>
      </c>
      <c r="CT31">
        <v>1</v>
      </c>
      <c r="CZ31">
        <v>1</v>
      </c>
      <c r="DI31" t="s">
        <v>68</v>
      </c>
      <c r="DJ31" t="s">
        <v>68</v>
      </c>
      <c r="DK31" t="s">
        <v>68</v>
      </c>
      <c r="DL31" t="s">
        <v>63</v>
      </c>
      <c r="DM31" t="s">
        <v>22</v>
      </c>
      <c r="DN31" t="s">
        <v>22</v>
      </c>
      <c r="DO31" t="s">
        <v>22</v>
      </c>
      <c r="DP31" t="s">
        <v>22</v>
      </c>
      <c r="DQ31" t="s">
        <v>22</v>
      </c>
      <c r="DR31" t="s">
        <v>22</v>
      </c>
      <c r="DX31">
        <v>6</v>
      </c>
      <c r="DY31">
        <v>6</v>
      </c>
      <c r="DZ31">
        <v>2</v>
      </c>
      <c r="EA31">
        <v>5</v>
      </c>
      <c r="EB31">
        <v>1</v>
      </c>
      <c r="EC31">
        <v>4</v>
      </c>
      <c r="ED31">
        <v>4</v>
      </c>
      <c r="EE31">
        <v>4</v>
      </c>
      <c r="EF31">
        <v>4</v>
      </c>
      <c r="EG31">
        <v>4</v>
      </c>
      <c r="EH31">
        <v>4</v>
      </c>
      <c r="EI31" t="s">
        <v>22</v>
      </c>
      <c r="EJ31">
        <v>4</v>
      </c>
      <c r="EK31">
        <v>4</v>
      </c>
      <c r="EL31">
        <v>4</v>
      </c>
      <c r="EM31">
        <v>4</v>
      </c>
      <c r="EN31">
        <v>4</v>
      </c>
      <c r="EO31">
        <v>4</v>
      </c>
      <c r="EP31" t="s">
        <v>22</v>
      </c>
      <c r="EQ31">
        <v>2</v>
      </c>
      <c r="ER31">
        <v>0.47763</v>
      </c>
    </row>
    <row r="32" spans="1:148">
      <c r="A32">
        <v>1778</v>
      </c>
      <c r="B32">
        <v>8</v>
      </c>
      <c r="C32">
        <v>2</v>
      </c>
      <c r="D32">
        <v>42</v>
      </c>
      <c r="E32" t="s">
        <v>6</v>
      </c>
      <c r="F32">
        <v>9</v>
      </c>
      <c r="G32">
        <v>5</v>
      </c>
      <c r="H32">
        <v>1</v>
      </c>
      <c r="I32">
        <v>0</v>
      </c>
      <c r="J32">
        <v>1</v>
      </c>
      <c r="K32">
        <v>0</v>
      </c>
      <c r="L32">
        <v>1</v>
      </c>
      <c r="M32">
        <v>0</v>
      </c>
      <c r="N32">
        <v>0</v>
      </c>
      <c r="O32">
        <v>0</v>
      </c>
      <c r="P32" t="s">
        <v>22</v>
      </c>
      <c r="Q32" t="s">
        <v>33</v>
      </c>
      <c r="R32">
        <v>4</v>
      </c>
      <c r="T32">
        <v>4</v>
      </c>
      <c r="V32">
        <v>2</v>
      </c>
      <c r="Z32">
        <v>4</v>
      </c>
      <c r="AA32">
        <v>4</v>
      </c>
      <c r="AB32">
        <v>3</v>
      </c>
      <c r="AC32">
        <v>3</v>
      </c>
      <c r="AD32">
        <v>2</v>
      </c>
      <c r="AE32">
        <v>2</v>
      </c>
      <c r="AF32">
        <v>3</v>
      </c>
      <c r="AG32">
        <v>4</v>
      </c>
      <c r="AH32">
        <v>4</v>
      </c>
      <c r="AI32">
        <v>2</v>
      </c>
      <c r="AJ32">
        <v>3</v>
      </c>
      <c r="AK32">
        <v>3</v>
      </c>
      <c r="AL32">
        <v>4</v>
      </c>
      <c r="AM32">
        <v>5</v>
      </c>
      <c r="AN32">
        <v>5</v>
      </c>
      <c r="AO32">
        <v>4</v>
      </c>
      <c r="AP32">
        <v>1</v>
      </c>
      <c r="AQ32">
        <v>2</v>
      </c>
      <c r="AR32">
        <v>1</v>
      </c>
      <c r="AS32">
        <v>3</v>
      </c>
      <c r="AT32">
        <v>1</v>
      </c>
      <c r="AU32">
        <v>1</v>
      </c>
      <c r="AV32">
        <v>1</v>
      </c>
      <c r="AW32">
        <v>0</v>
      </c>
      <c r="AX32">
        <v>0</v>
      </c>
      <c r="AY32">
        <v>0</v>
      </c>
      <c r="AZ32">
        <v>0</v>
      </c>
      <c r="BA32" t="s">
        <v>65</v>
      </c>
      <c r="BB32">
        <v>0</v>
      </c>
      <c r="BC32">
        <v>0</v>
      </c>
      <c r="BD32">
        <v>1</v>
      </c>
      <c r="BE32">
        <v>1</v>
      </c>
      <c r="BF32">
        <v>0</v>
      </c>
      <c r="BG32">
        <v>0</v>
      </c>
      <c r="BH32" t="s">
        <v>68</v>
      </c>
      <c r="BI32">
        <v>2</v>
      </c>
      <c r="BQ32" t="s">
        <v>22</v>
      </c>
      <c r="BR32" t="s">
        <v>22</v>
      </c>
      <c r="BS32">
        <v>1</v>
      </c>
      <c r="BT32">
        <v>0</v>
      </c>
      <c r="BU32">
        <v>0</v>
      </c>
      <c r="BV32">
        <v>0</v>
      </c>
      <c r="BW32">
        <v>1</v>
      </c>
      <c r="BX32">
        <v>0</v>
      </c>
      <c r="BY32" t="s">
        <v>22</v>
      </c>
      <c r="BZ32" t="s">
        <v>154</v>
      </c>
      <c r="CA32">
        <v>99</v>
      </c>
      <c r="CB32">
        <v>1</v>
      </c>
      <c r="CC32">
        <v>1</v>
      </c>
      <c r="CD32">
        <v>2</v>
      </c>
      <c r="CE32">
        <v>1</v>
      </c>
      <c r="CH32">
        <v>1</v>
      </c>
      <c r="CK32">
        <v>1</v>
      </c>
      <c r="CN32">
        <v>1</v>
      </c>
      <c r="CQ32">
        <v>1</v>
      </c>
      <c r="CT32">
        <v>1</v>
      </c>
      <c r="CY32">
        <v>1</v>
      </c>
      <c r="DI32" t="s">
        <v>69</v>
      </c>
      <c r="DJ32" t="s">
        <v>69</v>
      </c>
      <c r="DK32" t="s">
        <v>69</v>
      </c>
      <c r="DL32" t="s">
        <v>49</v>
      </c>
      <c r="DM32" t="s">
        <v>22</v>
      </c>
      <c r="DN32" t="s">
        <v>22</v>
      </c>
      <c r="DO32" t="s">
        <v>22</v>
      </c>
      <c r="DP32" t="s">
        <v>22</v>
      </c>
      <c r="DQ32" t="s">
        <v>22</v>
      </c>
      <c r="DR32" t="s">
        <v>22</v>
      </c>
      <c r="DS32">
        <v>2</v>
      </c>
      <c r="DT32">
        <v>3</v>
      </c>
      <c r="DU32">
        <v>4</v>
      </c>
      <c r="DX32">
        <v>5</v>
      </c>
      <c r="DY32">
        <v>4</v>
      </c>
      <c r="DZ32">
        <v>3</v>
      </c>
      <c r="EA32">
        <v>2</v>
      </c>
      <c r="EB32">
        <v>2</v>
      </c>
      <c r="EC32">
        <v>3</v>
      </c>
      <c r="ED32">
        <v>2</v>
      </c>
      <c r="EE32">
        <v>2</v>
      </c>
      <c r="EF32">
        <v>3</v>
      </c>
      <c r="EG32">
        <v>4</v>
      </c>
      <c r="EH32">
        <v>4</v>
      </c>
      <c r="EI32" t="s">
        <v>22</v>
      </c>
      <c r="EJ32">
        <v>3</v>
      </c>
      <c r="EK32">
        <v>2</v>
      </c>
      <c r="EL32">
        <v>1</v>
      </c>
      <c r="EM32">
        <v>2</v>
      </c>
      <c r="EN32">
        <v>4</v>
      </c>
      <c r="EO32">
        <v>4</v>
      </c>
      <c r="EP32" t="s">
        <v>22</v>
      </c>
      <c r="EQ32">
        <v>2</v>
      </c>
      <c r="ER32">
        <v>0.35949999999999999</v>
      </c>
    </row>
    <row r="33" spans="1:148">
      <c r="A33">
        <v>228</v>
      </c>
      <c r="B33">
        <v>7</v>
      </c>
      <c r="C33">
        <v>1</v>
      </c>
      <c r="D33">
        <v>36</v>
      </c>
      <c r="E33" t="s">
        <v>7</v>
      </c>
      <c r="F33">
        <v>9</v>
      </c>
      <c r="G33">
        <v>4</v>
      </c>
      <c r="H33">
        <v>1</v>
      </c>
      <c r="I33">
        <v>0</v>
      </c>
      <c r="J33">
        <v>1</v>
      </c>
      <c r="K33">
        <v>1</v>
      </c>
      <c r="L33">
        <v>1</v>
      </c>
      <c r="M33">
        <v>1</v>
      </c>
      <c r="N33">
        <v>1</v>
      </c>
      <c r="O33">
        <v>0</v>
      </c>
      <c r="P33" t="s">
        <v>22</v>
      </c>
      <c r="Q33" t="s">
        <v>39</v>
      </c>
      <c r="R33">
        <v>2</v>
      </c>
      <c r="T33">
        <v>4</v>
      </c>
      <c r="U33">
        <v>2</v>
      </c>
      <c r="V33">
        <v>2</v>
      </c>
      <c r="W33">
        <v>2</v>
      </c>
      <c r="X33">
        <v>2</v>
      </c>
      <c r="Z33">
        <v>2</v>
      </c>
      <c r="AA33">
        <v>2</v>
      </c>
      <c r="AB33">
        <v>2</v>
      </c>
      <c r="AC33">
        <v>2</v>
      </c>
      <c r="AD33">
        <v>2</v>
      </c>
      <c r="AE33">
        <v>3</v>
      </c>
      <c r="AF33">
        <v>3</v>
      </c>
      <c r="AG33">
        <v>3</v>
      </c>
      <c r="AH33">
        <v>2</v>
      </c>
      <c r="AI33">
        <v>5</v>
      </c>
      <c r="AJ33">
        <v>5</v>
      </c>
      <c r="AK33">
        <v>5</v>
      </c>
      <c r="AL33">
        <v>5</v>
      </c>
      <c r="AM33">
        <v>5</v>
      </c>
      <c r="AN33">
        <v>1</v>
      </c>
      <c r="AO33">
        <v>1</v>
      </c>
      <c r="AP33">
        <v>1</v>
      </c>
      <c r="AQ33">
        <v>1</v>
      </c>
      <c r="AR33">
        <v>1</v>
      </c>
      <c r="AS33">
        <v>2</v>
      </c>
      <c r="AT33">
        <v>1</v>
      </c>
      <c r="AU33">
        <v>1</v>
      </c>
      <c r="AV33">
        <v>1</v>
      </c>
      <c r="AW33">
        <v>0</v>
      </c>
      <c r="AX33">
        <v>0</v>
      </c>
      <c r="AY33">
        <v>0</v>
      </c>
      <c r="AZ33">
        <v>0</v>
      </c>
      <c r="BA33" t="s">
        <v>65</v>
      </c>
      <c r="BB33">
        <v>1</v>
      </c>
      <c r="BC33">
        <v>1</v>
      </c>
      <c r="BD33">
        <v>1</v>
      </c>
      <c r="BE33">
        <v>1</v>
      </c>
      <c r="BF33">
        <v>0</v>
      </c>
      <c r="BG33">
        <v>0</v>
      </c>
      <c r="BH33" t="s">
        <v>54</v>
      </c>
      <c r="BI33">
        <v>1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 t="s">
        <v>84</v>
      </c>
      <c r="BR33" t="s">
        <v>185</v>
      </c>
      <c r="BY33" t="s">
        <v>22</v>
      </c>
      <c r="BZ33" t="s">
        <v>22</v>
      </c>
      <c r="CA33">
        <v>4</v>
      </c>
      <c r="CB33">
        <v>99</v>
      </c>
      <c r="CC33">
        <v>1</v>
      </c>
      <c r="CD33">
        <v>2</v>
      </c>
      <c r="CJ33">
        <v>1</v>
      </c>
      <c r="CP33">
        <v>1</v>
      </c>
      <c r="CV33">
        <v>1</v>
      </c>
      <c r="DB33">
        <v>1</v>
      </c>
      <c r="DI33" t="s">
        <v>84</v>
      </c>
      <c r="DJ33" t="s">
        <v>84</v>
      </c>
      <c r="DK33" t="s">
        <v>84</v>
      </c>
      <c r="DL33" t="s">
        <v>84</v>
      </c>
      <c r="DM33" t="s">
        <v>22</v>
      </c>
      <c r="DN33" t="s">
        <v>22</v>
      </c>
      <c r="DO33" t="s">
        <v>22</v>
      </c>
      <c r="DP33" t="s">
        <v>22</v>
      </c>
      <c r="DQ33" t="s">
        <v>22</v>
      </c>
      <c r="DR33" t="s">
        <v>22</v>
      </c>
      <c r="DX33">
        <v>6</v>
      </c>
      <c r="DY33">
        <v>6</v>
      </c>
      <c r="DZ33">
        <v>6</v>
      </c>
      <c r="EA33">
        <v>6</v>
      </c>
      <c r="EB33">
        <v>6</v>
      </c>
      <c r="EC33">
        <v>4</v>
      </c>
      <c r="ED33">
        <v>4</v>
      </c>
      <c r="EE33">
        <v>4</v>
      </c>
      <c r="EF33">
        <v>4</v>
      </c>
      <c r="EG33">
        <v>4</v>
      </c>
      <c r="EH33">
        <v>4</v>
      </c>
      <c r="EI33" t="s">
        <v>22</v>
      </c>
      <c r="EJ33">
        <v>4</v>
      </c>
      <c r="EK33">
        <v>4</v>
      </c>
      <c r="EL33">
        <v>4</v>
      </c>
      <c r="EM33">
        <v>4</v>
      </c>
      <c r="EN33">
        <v>4</v>
      </c>
      <c r="EO33">
        <v>4</v>
      </c>
      <c r="EP33" t="s">
        <v>22</v>
      </c>
      <c r="EQ33">
        <v>2</v>
      </c>
      <c r="ER33">
        <v>0.54949999999999999</v>
      </c>
    </row>
    <row r="34" spans="1:148">
      <c r="A34">
        <v>1714</v>
      </c>
      <c r="B34">
        <v>4</v>
      </c>
      <c r="C34">
        <v>2</v>
      </c>
      <c r="D34">
        <v>60</v>
      </c>
      <c r="E34" t="s">
        <v>5</v>
      </c>
      <c r="F34">
        <v>5</v>
      </c>
      <c r="G34">
        <v>4</v>
      </c>
      <c r="H34">
        <v>1</v>
      </c>
      <c r="I34">
        <v>0</v>
      </c>
      <c r="J34">
        <v>1</v>
      </c>
      <c r="K34">
        <v>0</v>
      </c>
      <c r="L34">
        <v>0</v>
      </c>
      <c r="M34">
        <v>0</v>
      </c>
      <c r="N34">
        <v>0</v>
      </c>
      <c r="O34">
        <v>0</v>
      </c>
      <c r="P34" t="s">
        <v>22</v>
      </c>
      <c r="Q34" t="s">
        <v>34</v>
      </c>
      <c r="R34">
        <v>2</v>
      </c>
      <c r="T34">
        <v>3</v>
      </c>
      <c r="Z34">
        <v>2</v>
      </c>
      <c r="AA34">
        <v>2</v>
      </c>
      <c r="AB34">
        <v>2</v>
      </c>
      <c r="AC34">
        <v>2</v>
      </c>
      <c r="AD34">
        <v>2</v>
      </c>
      <c r="AE34">
        <v>1</v>
      </c>
      <c r="AF34">
        <v>1</v>
      </c>
      <c r="AG34">
        <v>1</v>
      </c>
      <c r="AH34">
        <v>2</v>
      </c>
      <c r="AI34">
        <v>5</v>
      </c>
      <c r="AJ34">
        <v>5</v>
      </c>
      <c r="AK34">
        <v>5</v>
      </c>
      <c r="AL34">
        <v>5</v>
      </c>
      <c r="AM34">
        <v>5</v>
      </c>
      <c r="AN34">
        <v>4</v>
      </c>
      <c r="AO34">
        <v>4</v>
      </c>
      <c r="AP34">
        <v>5</v>
      </c>
      <c r="AQ34">
        <v>5</v>
      </c>
      <c r="AR34">
        <v>2</v>
      </c>
      <c r="BA34" t="s">
        <v>22</v>
      </c>
      <c r="BH34" t="s">
        <v>22</v>
      </c>
      <c r="BI34">
        <v>2</v>
      </c>
      <c r="BQ34" t="s">
        <v>22</v>
      </c>
      <c r="BR34" t="s">
        <v>22</v>
      </c>
      <c r="BS34">
        <v>0</v>
      </c>
      <c r="BT34">
        <v>0</v>
      </c>
      <c r="BU34">
        <v>1</v>
      </c>
      <c r="BV34">
        <v>0</v>
      </c>
      <c r="BW34">
        <v>1</v>
      </c>
      <c r="BX34">
        <v>0</v>
      </c>
      <c r="BY34" t="s">
        <v>22</v>
      </c>
      <c r="BZ34" t="s">
        <v>77</v>
      </c>
      <c r="CA34">
        <v>4</v>
      </c>
      <c r="CB34">
        <v>1</v>
      </c>
      <c r="CC34">
        <v>1</v>
      </c>
      <c r="CD34">
        <v>1</v>
      </c>
      <c r="CE34">
        <v>1</v>
      </c>
      <c r="CG34">
        <v>1</v>
      </c>
      <c r="CK34">
        <v>1</v>
      </c>
      <c r="CM34">
        <v>1</v>
      </c>
      <c r="CQ34">
        <v>1</v>
      </c>
      <c r="CS34">
        <v>1</v>
      </c>
      <c r="CY34">
        <v>1</v>
      </c>
      <c r="DC34">
        <v>1</v>
      </c>
      <c r="DI34" t="s">
        <v>34</v>
      </c>
      <c r="DJ34" t="s">
        <v>34</v>
      </c>
      <c r="DK34" t="s">
        <v>34</v>
      </c>
      <c r="DL34" t="s">
        <v>49</v>
      </c>
      <c r="DM34" t="s">
        <v>51</v>
      </c>
      <c r="DN34" t="s">
        <v>22</v>
      </c>
      <c r="DO34" t="s">
        <v>22</v>
      </c>
      <c r="DP34" t="s">
        <v>22</v>
      </c>
      <c r="DQ34" t="s">
        <v>22</v>
      </c>
      <c r="DR34" t="s">
        <v>22</v>
      </c>
      <c r="DS34">
        <v>1</v>
      </c>
      <c r="DT34">
        <v>1</v>
      </c>
      <c r="DU34">
        <v>1</v>
      </c>
      <c r="DW34">
        <v>1</v>
      </c>
      <c r="DX34">
        <v>7</v>
      </c>
      <c r="DY34">
        <v>5</v>
      </c>
      <c r="DZ34">
        <v>5</v>
      </c>
      <c r="EA34">
        <v>7</v>
      </c>
      <c r="EB34">
        <v>1</v>
      </c>
      <c r="EC34">
        <v>4</v>
      </c>
      <c r="ED34">
        <v>4</v>
      </c>
      <c r="EE34">
        <v>4</v>
      </c>
      <c r="EF34">
        <v>4</v>
      </c>
      <c r="EG34">
        <v>4</v>
      </c>
      <c r="EH34">
        <v>4</v>
      </c>
      <c r="EI34" t="s">
        <v>22</v>
      </c>
      <c r="EJ34">
        <v>2</v>
      </c>
      <c r="EK34">
        <v>3</v>
      </c>
      <c r="EL34">
        <v>2</v>
      </c>
      <c r="EM34">
        <v>3</v>
      </c>
      <c r="EN34">
        <v>4</v>
      </c>
      <c r="EO34">
        <v>99</v>
      </c>
      <c r="EP34" t="s">
        <v>22</v>
      </c>
      <c r="EQ34">
        <v>2</v>
      </c>
      <c r="ER34">
        <v>1.5723800000000001</v>
      </c>
    </row>
    <row r="35" spans="1:148">
      <c r="A35">
        <v>1472</v>
      </c>
      <c r="B35">
        <v>1</v>
      </c>
      <c r="C35">
        <v>2</v>
      </c>
      <c r="D35">
        <v>20</v>
      </c>
      <c r="E35" t="s">
        <v>8</v>
      </c>
      <c r="F35">
        <v>5</v>
      </c>
      <c r="G35">
        <v>2</v>
      </c>
      <c r="H35">
        <v>0</v>
      </c>
      <c r="I35">
        <v>0</v>
      </c>
      <c r="J35">
        <v>1</v>
      </c>
      <c r="K35">
        <v>1</v>
      </c>
      <c r="L35">
        <v>1</v>
      </c>
      <c r="M35">
        <v>0</v>
      </c>
      <c r="N35">
        <v>0</v>
      </c>
      <c r="O35">
        <v>0</v>
      </c>
      <c r="P35" t="s">
        <v>22</v>
      </c>
      <c r="Q35" t="s">
        <v>48</v>
      </c>
      <c r="T35">
        <v>4</v>
      </c>
      <c r="U35">
        <v>2</v>
      </c>
      <c r="V35">
        <v>2</v>
      </c>
      <c r="Z35">
        <v>3</v>
      </c>
      <c r="AA35">
        <v>3</v>
      </c>
      <c r="AB35">
        <v>2</v>
      </c>
      <c r="AC35">
        <v>1</v>
      </c>
      <c r="AD35">
        <v>1</v>
      </c>
      <c r="AE35">
        <v>3</v>
      </c>
      <c r="AF35">
        <v>3</v>
      </c>
      <c r="AG35">
        <v>3</v>
      </c>
      <c r="AH35">
        <v>2</v>
      </c>
      <c r="AI35">
        <v>5</v>
      </c>
      <c r="AJ35">
        <v>4</v>
      </c>
      <c r="AK35">
        <v>4</v>
      </c>
      <c r="AL35">
        <v>3</v>
      </c>
      <c r="AM35">
        <v>3</v>
      </c>
      <c r="AN35">
        <v>1</v>
      </c>
      <c r="AO35">
        <v>2</v>
      </c>
      <c r="AP35">
        <v>5</v>
      </c>
      <c r="AQ35">
        <v>3</v>
      </c>
      <c r="AR35">
        <v>1</v>
      </c>
      <c r="AS35">
        <v>2</v>
      </c>
      <c r="AT35">
        <v>0</v>
      </c>
      <c r="AU35">
        <v>0</v>
      </c>
      <c r="AV35">
        <v>0</v>
      </c>
      <c r="AW35">
        <v>1</v>
      </c>
      <c r="AX35">
        <v>1</v>
      </c>
      <c r="AY35">
        <v>0</v>
      </c>
      <c r="AZ35">
        <v>0</v>
      </c>
      <c r="BA35" t="s">
        <v>101</v>
      </c>
      <c r="BB35">
        <v>1</v>
      </c>
      <c r="BC35">
        <v>1</v>
      </c>
      <c r="BD35">
        <v>0</v>
      </c>
      <c r="BE35">
        <v>0</v>
      </c>
      <c r="BF35">
        <v>0</v>
      </c>
      <c r="BG35">
        <v>0</v>
      </c>
      <c r="BH35" t="s">
        <v>83</v>
      </c>
      <c r="BI35">
        <v>1</v>
      </c>
      <c r="BJ35">
        <v>1</v>
      </c>
      <c r="BK35">
        <v>0</v>
      </c>
      <c r="BL35">
        <v>1</v>
      </c>
      <c r="BM35">
        <v>1</v>
      </c>
      <c r="BN35">
        <v>1</v>
      </c>
      <c r="BO35">
        <v>1</v>
      </c>
      <c r="BP35">
        <v>0</v>
      </c>
      <c r="BQ35" t="s">
        <v>35</v>
      </c>
      <c r="BR35" t="s">
        <v>186</v>
      </c>
      <c r="BY35" t="s">
        <v>22</v>
      </c>
      <c r="BZ35" t="s">
        <v>22</v>
      </c>
      <c r="CA35">
        <v>3</v>
      </c>
      <c r="CB35">
        <v>2</v>
      </c>
      <c r="CC35">
        <v>1</v>
      </c>
      <c r="CD35">
        <v>1</v>
      </c>
      <c r="CG35">
        <v>1</v>
      </c>
      <c r="CN35">
        <v>1</v>
      </c>
      <c r="CT35">
        <v>1</v>
      </c>
      <c r="CZ35">
        <v>1</v>
      </c>
      <c r="DF35">
        <v>1</v>
      </c>
      <c r="DI35" t="s">
        <v>49</v>
      </c>
      <c r="DJ35" t="s">
        <v>63</v>
      </c>
      <c r="DK35" t="s">
        <v>63</v>
      </c>
      <c r="DL35" t="s">
        <v>63</v>
      </c>
      <c r="DM35" t="s">
        <v>63</v>
      </c>
      <c r="DN35" t="s">
        <v>22</v>
      </c>
      <c r="DO35" t="s">
        <v>22</v>
      </c>
      <c r="DP35" t="s">
        <v>22</v>
      </c>
      <c r="DQ35" t="s">
        <v>22</v>
      </c>
      <c r="DR35" t="s">
        <v>22</v>
      </c>
      <c r="DX35">
        <v>6</v>
      </c>
      <c r="DY35">
        <v>5</v>
      </c>
      <c r="DZ35">
        <v>4</v>
      </c>
      <c r="EA35">
        <v>3</v>
      </c>
      <c r="EB35">
        <v>1</v>
      </c>
      <c r="EC35">
        <v>3</v>
      </c>
      <c r="ED35">
        <v>3</v>
      </c>
      <c r="EE35">
        <v>3</v>
      </c>
      <c r="EF35">
        <v>3</v>
      </c>
      <c r="EG35">
        <v>2</v>
      </c>
      <c r="EH35">
        <v>3</v>
      </c>
      <c r="EI35" t="s">
        <v>646</v>
      </c>
      <c r="EJ35">
        <v>2</v>
      </c>
      <c r="EK35">
        <v>2</v>
      </c>
      <c r="EL35">
        <v>2</v>
      </c>
      <c r="EM35">
        <v>2</v>
      </c>
      <c r="EN35">
        <v>2</v>
      </c>
      <c r="EO35">
        <v>2</v>
      </c>
      <c r="EP35" t="s">
        <v>875</v>
      </c>
      <c r="EQ35">
        <v>2</v>
      </c>
      <c r="ER35">
        <v>1.52963</v>
      </c>
    </row>
    <row r="36" spans="1:148">
      <c r="A36">
        <v>880</v>
      </c>
      <c r="B36">
        <v>4</v>
      </c>
      <c r="C36">
        <v>2</v>
      </c>
      <c r="D36">
        <v>33</v>
      </c>
      <c r="E36" t="s">
        <v>6</v>
      </c>
      <c r="F36">
        <v>10</v>
      </c>
      <c r="G36">
        <v>6</v>
      </c>
      <c r="H36">
        <v>1</v>
      </c>
      <c r="I36">
        <v>0</v>
      </c>
      <c r="J36">
        <v>1</v>
      </c>
      <c r="K36">
        <v>0</v>
      </c>
      <c r="L36">
        <v>1</v>
      </c>
      <c r="M36">
        <v>1</v>
      </c>
      <c r="N36">
        <v>1</v>
      </c>
      <c r="O36">
        <v>0</v>
      </c>
      <c r="P36" t="s">
        <v>22</v>
      </c>
      <c r="Q36" t="s">
        <v>40</v>
      </c>
      <c r="R36">
        <v>2</v>
      </c>
      <c r="T36">
        <v>4</v>
      </c>
      <c r="V36">
        <v>3</v>
      </c>
      <c r="W36">
        <v>4</v>
      </c>
      <c r="X36">
        <v>4</v>
      </c>
      <c r="Z36">
        <v>3</v>
      </c>
      <c r="AA36">
        <v>3</v>
      </c>
      <c r="AB36">
        <v>2</v>
      </c>
      <c r="AC36">
        <v>2</v>
      </c>
      <c r="AD36">
        <v>2</v>
      </c>
      <c r="AE36">
        <v>1</v>
      </c>
      <c r="AF36">
        <v>1</v>
      </c>
      <c r="AG36">
        <v>2</v>
      </c>
      <c r="AH36">
        <v>2</v>
      </c>
      <c r="AI36">
        <v>5</v>
      </c>
      <c r="AJ36">
        <v>5</v>
      </c>
      <c r="AK36">
        <v>5</v>
      </c>
      <c r="AL36">
        <v>5</v>
      </c>
      <c r="AM36">
        <v>5</v>
      </c>
      <c r="AN36">
        <v>4</v>
      </c>
      <c r="AO36">
        <v>3</v>
      </c>
      <c r="AP36">
        <v>4</v>
      </c>
      <c r="AQ36">
        <v>5</v>
      </c>
      <c r="AR36">
        <v>1</v>
      </c>
      <c r="AS36">
        <v>1</v>
      </c>
      <c r="AT36">
        <v>0</v>
      </c>
      <c r="AU36">
        <v>0</v>
      </c>
      <c r="AV36">
        <v>1</v>
      </c>
      <c r="AW36">
        <v>0</v>
      </c>
      <c r="AX36">
        <v>0</v>
      </c>
      <c r="AY36">
        <v>0</v>
      </c>
      <c r="AZ36">
        <v>0</v>
      </c>
      <c r="BA36" t="s">
        <v>49</v>
      </c>
      <c r="BB36">
        <v>0</v>
      </c>
      <c r="BC36">
        <v>0</v>
      </c>
      <c r="BD36">
        <v>1</v>
      </c>
      <c r="BE36">
        <v>1</v>
      </c>
      <c r="BF36">
        <v>0</v>
      </c>
      <c r="BG36">
        <v>0</v>
      </c>
      <c r="BH36" t="s">
        <v>68</v>
      </c>
      <c r="BI36">
        <v>2</v>
      </c>
      <c r="BQ36" t="s">
        <v>22</v>
      </c>
      <c r="BR36" t="s">
        <v>22</v>
      </c>
      <c r="BS36">
        <v>0</v>
      </c>
      <c r="BT36">
        <v>0</v>
      </c>
      <c r="BU36">
        <v>0</v>
      </c>
      <c r="BV36">
        <v>1</v>
      </c>
      <c r="BW36">
        <v>1</v>
      </c>
      <c r="BX36">
        <v>0</v>
      </c>
      <c r="BY36" t="s">
        <v>22</v>
      </c>
      <c r="BZ36" t="s">
        <v>101</v>
      </c>
      <c r="CA36">
        <v>4</v>
      </c>
      <c r="CB36">
        <v>2</v>
      </c>
      <c r="CC36">
        <v>2</v>
      </c>
      <c r="CD36">
        <v>1</v>
      </c>
      <c r="DC36">
        <v>1</v>
      </c>
      <c r="DF36">
        <v>1</v>
      </c>
      <c r="DI36" t="s">
        <v>22</v>
      </c>
      <c r="DJ36" t="s">
        <v>22</v>
      </c>
      <c r="DK36" t="s">
        <v>22</v>
      </c>
      <c r="DL36" t="s">
        <v>22</v>
      </c>
      <c r="DM36" t="s">
        <v>69</v>
      </c>
      <c r="DN36" t="s">
        <v>22</v>
      </c>
      <c r="DO36" t="s">
        <v>22</v>
      </c>
      <c r="DP36" t="s">
        <v>22</v>
      </c>
      <c r="DQ36" t="s">
        <v>22</v>
      </c>
      <c r="DR36" t="s">
        <v>22</v>
      </c>
      <c r="DW36">
        <v>2</v>
      </c>
      <c r="DX36">
        <v>6</v>
      </c>
      <c r="DY36">
        <v>5</v>
      </c>
      <c r="DZ36">
        <v>3</v>
      </c>
      <c r="EA36">
        <v>4</v>
      </c>
      <c r="EB36">
        <v>3</v>
      </c>
      <c r="EC36">
        <v>3</v>
      </c>
      <c r="ED36">
        <v>4</v>
      </c>
      <c r="EE36">
        <v>4</v>
      </c>
      <c r="EF36">
        <v>4</v>
      </c>
      <c r="EG36">
        <v>4</v>
      </c>
      <c r="EH36">
        <v>3</v>
      </c>
      <c r="EI36" t="s">
        <v>647</v>
      </c>
      <c r="EJ36">
        <v>3</v>
      </c>
      <c r="EK36">
        <v>4</v>
      </c>
      <c r="EL36">
        <v>4</v>
      </c>
      <c r="EM36">
        <v>4</v>
      </c>
      <c r="EN36">
        <v>99</v>
      </c>
      <c r="EO36">
        <v>3</v>
      </c>
      <c r="EP36" t="s">
        <v>876</v>
      </c>
      <c r="EQ36">
        <v>2</v>
      </c>
      <c r="ER36">
        <v>0.56862999999999997</v>
      </c>
    </row>
    <row r="37" spans="1:148">
      <c r="A37">
        <v>204</v>
      </c>
      <c r="B37">
        <v>4</v>
      </c>
      <c r="C37">
        <v>1</v>
      </c>
      <c r="D37">
        <v>57</v>
      </c>
      <c r="E37" t="s">
        <v>6</v>
      </c>
      <c r="F37">
        <v>9</v>
      </c>
      <c r="G37">
        <v>5</v>
      </c>
      <c r="H37">
        <v>0</v>
      </c>
      <c r="I37">
        <v>0</v>
      </c>
      <c r="J37">
        <v>1</v>
      </c>
      <c r="K37">
        <v>0</v>
      </c>
      <c r="L37">
        <v>0</v>
      </c>
      <c r="M37">
        <v>0</v>
      </c>
      <c r="N37">
        <v>0</v>
      </c>
      <c r="O37">
        <v>0</v>
      </c>
      <c r="P37" t="s">
        <v>22</v>
      </c>
      <c r="Q37" t="s">
        <v>49</v>
      </c>
      <c r="T37">
        <v>3</v>
      </c>
      <c r="Z37">
        <v>2</v>
      </c>
      <c r="AA37">
        <v>2</v>
      </c>
      <c r="AB37">
        <v>2</v>
      </c>
      <c r="AC37">
        <v>2</v>
      </c>
      <c r="AD37">
        <v>2</v>
      </c>
      <c r="AE37">
        <v>1</v>
      </c>
      <c r="AF37">
        <v>2</v>
      </c>
      <c r="AG37">
        <v>2</v>
      </c>
      <c r="AH37">
        <v>1</v>
      </c>
      <c r="AI37">
        <v>1</v>
      </c>
      <c r="AJ37">
        <v>1</v>
      </c>
      <c r="AK37">
        <v>1</v>
      </c>
      <c r="AL37">
        <v>4</v>
      </c>
      <c r="AM37">
        <v>4</v>
      </c>
      <c r="AN37">
        <v>1</v>
      </c>
      <c r="AO37">
        <v>1</v>
      </c>
      <c r="AP37">
        <v>3</v>
      </c>
      <c r="AQ37">
        <v>1</v>
      </c>
      <c r="AR37">
        <v>1</v>
      </c>
      <c r="AS37">
        <v>2</v>
      </c>
      <c r="AT37">
        <v>0</v>
      </c>
      <c r="AU37">
        <v>0</v>
      </c>
      <c r="AV37">
        <v>0</v>
      </c>
      <c r="AW37">
        <v>1</v>
      </c>
      <c r="AX37">
        <v>1</v>
      </c>
      <c r="AY37">
        <v>0</v>
      </c>
      <c r="AZ37">
        <v>0</v>
      </c>
      <c r="BA37" t="s">
        <v>101</v>
      </c>
      <c r="BB37">
        <v>1</v>
      </c>
      <c r="BC37">
        <v>1</v>
      </c>
      <c r="BD37">
        <v>0</v>
      </c>
      <c r="BE37">
        <v>0</v>
      </c>
      <c r="BF37">
        <v>0</v>
      </c>
      <c r="BG37">
        <v>0</v>
      </c>
      <c r="BH37" t="s">
        <v>83</v>
      </c>
      <c r="BI37">
        <v>2</v>
      </c>
      <c r="BQ37" t="s">
        <v>22</v>
      </c>
      <c r="BR37" t="s">
        <v>22</v>
      </c>
      <c r="BS37">
        <v>0</v>
      </c>
      <c r="BT37">
        <v>0</v>
      </c>
      <c r="BU37">
        <v>1</v>
      </c>
      <c r="BV37">
        <v>0</v>
      </c>
      <c r="BW37">
        <v>0</v>
      </c>
      <c r="BX37">
        <v>0</v>
      </c>
      <c r="BY37" t="s">
        <v>22</v>
      </c>
      <c r="BZ37" t="s">
        <v>49</v>
      </c>
      <c r="CA37">
        <v>3</v>
      </c>
      <c r="CB37">
        <v>2</v>
      </c>
      <c r="CC37">
        <v>1</v>
      </c>
      <c r="CD37">
        <v>2</v>
      </c>
      <c r="CF37">
        <v>1</v>
      </c>
      <c r="CG37">
        <v>1</v>
      </c>
      <c r="CN37">
        <v>1</v>
      </c>
      <c r="CT37">
        <v>1</v>
      </c>
      <c r="DB37">
        <v>1</v>
      </c>
      <c r="DI37" t="s">
        <v>111</v>
      </c>
      <c r="DJ37" t="s">
        <v>63</v>
      </c>
      <c r="DK37" t="s">
        <v>63</v>
      </c>
      <c r="DL37" t="s">
        <v>84</v>
      </c>
      <c r="DM37" t="s">
        <v>22</v>
      </c>
      <c r="DN37" t="s">
        <v>22</v>
      </c>
      <c r="DO37" t="s">
        <v>22</v>
      </c>
      <c r="DP37" t="s">
        <v>22</v>
      </c>
      <c r="DQ37" t="s">
        <v>22</v>
      </c>
      <c r="DR37" t="s">
        <v>22</v>
      </c>
      <c r="DX37">
        <v>3</v>
      </c>
      <c r="DY37">
        <v>4</v>
      </c>
      <c r="DZ37">
        <v>6</v>
      </c>
      <c r="EA37">
        <v>6</v>
      </c>
      <c r="EB37">
        <v>6</v>
      </c>
      <c r="EC37">
        <v>3</v>
      </c>
      <c r="ED37">
        <v>3</v>
      </c>
      <c r="EE37">
        <v>3</v>
      </c>
      <c r="EF37">
        <v>3</v>
      </c>
      <c r="EG37">
        <v>3</v>
      </c>
      <c r="EH37">
        <v>3</v>
      </c>
      <c r="EI37" t="s">
        <v>648</v>
      </c>
      <c r="EJ37">
        <v>4</v>
      </c>
      <c r="EK37">
        <v>4</v>
      </c>
      <c r="EL37">
        <v>4</v>
      </c>
      <c r="EM37">
        <v>4</v>
      </c>
      <c r="EN37">
        <v>4</v>
      </c>
      <c r="EO37">
        <v>99</v>
      </c>
      <c r="EP37" t="s">
        <v>22</v>
      </c>
      <c r="EQ37">
        <v>2</v>
      </c>
      <c r="ER37">
        <v>0.73638000000000003</v>
      </c>
    </row>
    <row r="38" spans="1:148">
      <c r="A38">
        <v>1398</v>
      </c>
      <c r="B38">
        <v>6</v>
      </c>
      <c r="C38">
        <v>1</v>
      </c>
      <c r="D38">
        <v>33</v>
      </c>
      <c r="E38" t="s">
        <v>5</v>
      </c>
      <c r="F38">
        <v>5</v>
      </c>
      <c r="G38">
        <v>4</v>
      </c>
      <c r="H38">
        <v>1</v>
      </c>
      <c r="I38">
        <v>0</v>
      </c>
      <c r="J38">
        <v>1</v>
      </c>
      <c r="K38">
        <v>1</v>
      </c>
      <c r="L38">
        <v>1</v>
      </c>
      <c r="M38">
        <v>0</v>
      </c>
      <c r="N38">
        <v>1</v>
      </c>
      <c r="O38">
        <v>0</v>
      </c>
      <c r="P38" t="s">
        <v>22</v>
      </c>
      <c r="Q38" t="s">
        <v>42</v>
      </c>
      <c r="R38">
        <v>2</v>
      </c>
      <c r="T38">
        <v>3</v>
      </c>
      <c r="U38">
        <v>3</v>
      </c>
      <c r="V38">
        <v>2</v>
      </c>
      <c r="X38">
        <v>2</v>
      </c>
      <c r="Z38">
        <v>3</v>
      </c>
      <c r="AA38">
        <v>1</v>
      </c>
      <c r="AB38">
        <v>2</v>
      </c>
      <c r="AC38">
        <v>2</v>
      </c>
      <c r="AD38">
        <v>2</v>
      </c>
      <c r="AE38">
        <v>1</v>
      </c>
      <c r="AF38">
        <v>1</v>
      </c>
      <c r="AG38">
        <v>2</v>
      </c>
      <c r="AH38">
        <v>1</v>
      </c>
      <c r="AI38">
        <v>2</v>
      </c>
      <c r="AJ38">
        <v>5</v>
      </c>
      <c r="AK38">
        <v>4</v>
      </c>
      <c r="AL38">
        <v>3</v>
      </c>
      <c r="AM38">
        <v>5</v>
      </c>
      <c r="AN38">
        <v>1</v>
      </c>
      <c r="AO38">
        <v>4</v>
      </c>
      <c r="AP38">
        <v>3</v>
      </c>
      <c r="AQ38">
        <v>1</v>
      </c>
      <c r="AR38">
        <v>1</v>
      </c>
      <c r="AS38">
        <v>2</v>
      </c>
      <c r="AT38">
        <v>0</v>
      </c>
      <c r="AU38">
        <v>0</v>
      </c>
      <c r="AV38">
        <v>0</v>
      </c>
      <c r="AW38">
        <v>0</v>
      </c>
      <c r="AX38">
        <v>1</v>
      </c>
      <c r="AY38">
        <v>0</v>
      </c>
      <c r="AZ38">
        <v>0</v>
      </c>
      <c r="BA38" t="s">
        <v>92</v>
      </c>
      <c r="BB38">
        <v>1</v>
      </c>
      <c r="BC38">
        <v>0</v>
      </c>
      <c r="BD38">
        <v>0</v>
      </c>
      <c r="BE38">
        <v>1</v>
      </c>
      <c r="BF38">
        <v>0</v>
      </c>
      <c r="BG38">
        <v>0</v>
      </c>
      <c r="BH38" t="s">
        <v>69</v>
      </c>
      <c r="BI38">
        <v>2</v>
      </c>
      <c r="BQ38" t="s">
        <v>22</v>
      </c>
      <c r="BR38" t="s">
        <v>22</v>
      </c>
      <c r="BS38">
        <v>1</v>
      </c>
      <c r="BT38">
        <v>1</v>
      </c>
      <c r="BU38">
        <v>1</v>
      </c>
      <c r="BV38">
        <v>0</v>
      </c>
      <c r="BW38">
        <v>1</v>
      </c>
      <c r="BX38">
        <v>0</v>
      </c>
      <c r="BY38" t="s">
        <v>22</v>
      </c>
      <c r="BZ38" t="s">
        <v>41</v>
      </c>
      <c r="CA38">
        <v>3</v>
      </c>
      <c r="CB38">
        <v>2</v>
      </c>
      <c r="CC38">
        <v>1</v>
      </c>
      <c r="CD38">
        <v>2</v>
      </c>
      <c r="CG38">
        <v>1</v>
      </c>
      <c r="CH38">
        <v>1</v>
      </c>
      <c r="CK38">
        <v>1</v>
      </c>
      <c r="CN38">
        <v>1</v>
      </c>
      <c r="CT38">
        <v>1</v>
      </c>
      <c r="CZ38">
        <v>1</v>
      </c>
      <c r="DI38" t="s">
        <v>68</v>
      </c>
      <c r="DJ38" t="s">
        <v>69</v>
      </c>
      <c r="DK38" t="s">
        <v>63</v>
      </c>
      <c r="DL38" t="s">
        <v>63</v>
      </c>
      <c r="DM38" t="s">
        <v>22</v>
      </c>
      <c r="DN38" t="s">
        <v>22</v>
      </c>
      <c r="DO38" t="s">
        <v>22</v>
      </c>
      <c r="DP38" t="s">
        <v>22</v>
      </c>
      <c r="DQ38" t="s">
        <v>22</v>
      </c>
      <c r="DR38" t="s">
        <v>22</v>
      </c>
      <c r="DT38">
        <v>3</v>
      </c>
      <c r="DX38">
        <v>5</v>
      </c>
      <c r="DY38">
        <v>5</v>
      </c>
      <c r="DZ38">
        <v>4</v>
      </c>
      <c r="EA38">
        <v>5</v>
      </c>
      <c r="EB38">
        <v>1</v>
      </c>
      <c r="EC38">
        <v>4</v>
      </c>
      <c r="ED38">
        <v>2</v>
      </c>
      <c r="EE38">
        <v>4</v>
      </c>
      <c r="EF38">
        <v>4</v>
      </c>
      <c r="EG38">
        <v>4</v>
      </c>
      <c r="EH38">
        <v>3</v>
      </c>
      <c r="EI38" t="s">
        <v>649</v>
      </c>
      <c r="EJ38">
        <v>3</v>
      </c>
      <c r="EK38">
        <v>2</v>
      </c>
      <c r="EL38">
        <v>3</v>
      </c>
      <c r="EM38">
        <v>2</v>
      </c>
      <c r="EN38">
        <v>4</v>
      </c>
      <c r="EO38">
        <v>4</v>
      </c>
      <c r="EP38" t="s">
        <v>22</v>
      </c>
      <c r="EQ38">
        <v>2</v>
      </c>
      <c r="ER38">
        <v>1.4392499999999999</v>
      </c>
    </row>
    <row r="39" spans="1:148">
      <c r="A39">
        <v>1894</v>
      </c>
      <c r="B39">
        <v>4</v>
      </c>
      <c r="C39">
        <v>1</v>
      </c>
      <c r="D39">
        <v>23</v>
      </c>
      <c r="E39" t="s">
        <v>7</v>
      </c>
      <c r="F39">
        <v>7</v>
      </c>
      <c r="G39">
        <v>4</v>
      </c>
      <c r="H39">
        <v>0</v>
      </c>
      <c r="I39">
        <v>0</v>
      </c>
      <c r="J39">
        <v>1</v>
      </c>
      <c r="K39">
        <v>0</v>
      </c>
      <c r="L39">
        <v>1</v>
      </c>
      <c r="M39">
        <v>1</v>
      </c>
      <c r="N39">
        <v>0</v>
      </c>
      <c r="O39">
        <v>0</v>
      </c>
      <c r="P39" t="s">
        <v>22</v>
      </c>
      <c r="Q39" t="s">
        <v>50</v>
      </c>
      <c r="T39">
        <v>4</v>
      </c>
      <c r="V39">
        <v>3</v>
      </c>
      <c r="W39">
        <v>2</v>
      </c>
      <c r="Z39">
        <v>3</v>
      </c>
      <c r="AA39">
        <v>3</v>
      </c>
      <c r="AB39">
        <v>3</v>
      </c>
      <c r="AC39">
        <v>3</v>
      </c>
      <c r="AD39">
        <v>3</v>
      </c>
      <c r="AE39">
        <v>2</v>
      </c>
      <c r="AF39">
        <v>2</v>
      </c>
      <c r="AG39">
        <v>3</v>
      </c>
      <c r="AH39">
        <v>3</v>
      </c>
      <c r="AI39">
        <v>4</v>
      </c>
      <c r="AJ39">
        <v>4</v>
      </c>
      <c r="AK39">
        <v>4</v>
      </c>
      <c r="AL39">
        <v>4</v>
      </c>
      <c r="AM39">
        <v>4</v>
      </c>
      <c r="AN39">
        <v>4</v>
      </c>
      <c r="AO39">
        <v>4</v>
      </c>
      <c r="AP39">
        <v>4</v>
      </c>
      <c r="AQ39">
        <v>4</v>
      </c>
      <c r="AR39">
        <v>2</v>
      </c>
      <c r="BA39" t="s">
        <v>22</v>
      </c>
      <c r="BH39" t="s">
        <v>22</v>
      </c>
      <c r="BI39">
        <v>2</v>
      </c>
      <c r="BQ39" t="s">
        <v>22</v>
      </c>
      <c r="BR39" t="s">
        <v>22</v>
      </c>
      <c r="BS39">
        <v>1</v>
      </c>
      <c r="BT39">
        <v>0</v>
      </c>
      <c r="BU39">
        <v>1</v>
      </c>
      <c r="BV39">
        <v>0</v>
      </c>
      <c r="BW39">
        <v>0</v>
      </c>
      <c r="BX39">
        <v>0</v>
      </c>
      <c r="BY39" t="s">
        <v>22</v>
      </c>
      <c r="BZ39" t="s">
        <v>34</v>
      </c>
      <c r="CA39">
        <v>3</v>
      </c>
      <c r="CB39">
        <v>2</v>
      </c>
      <c r="CC39">
        <v>2</v>
      </c>
      <c r="CD39">
        <v>1</v>
      </c>
      <c r="DD39">
        <v>1</v>
      </c>
      <c r="DI39" t="s">
        <v>22</v>
      </c>
      <c r="DJ39" t="s">
        <v>22</v>
      </c>
      <c r="DK39" t="s">
        <v>22</v>
      </c>
      <c r="DL39" t="s">
        <v>22</v>
      </c>
      <c r="DM39" t="s">
        <v>114</v>
      </c>
      <c r="DN39" t="s">
        <v>22</v>
      </c>
      <c r="DO39" t="s">
        <v>22</v>
      </c>
      <c r="DP39" t="s">
        <v>22</v>
      </c>
      <c r="DQ39" t="s">
        <v>22</v>
      </c>
      <c r="DR39" t="s">
        <v>22</v>
      </c>
      <c r="DX39">
        <v>6</v>
      </c>
      <c r="DY39">
        <v>6</v>
      </c>
      <c r="DZ39">
        <v>3</v>
      </c>
      <c r="EA39">
        <v>3</v>
      </c>
      <c r="EB39">
        <v>3</v>
      </c>
      <c r="EC39">
        <v>4</v>
      </c>
      <c r="ED39">
        <v>4</v>
      </c>
      <c r="EE39">
        <v>4</v>
      </c>
      <c r="EF39">
        <v>4</v>
      </c>
      <c r="EG39">
        <v>4</v>
      </c>
      <c r="EH39">
        <v>4</v>
      </c>
      <c r="EI39" t="s">
        <v>22</v>
      </c>
      <c r="EJ39">
        <v>3</v>
      </c>
      <c r="EK39">
        <v>2</v>
      </c>
      <c r="EL39">
        <v>2</v>
      </c>
      <c r="EM39">
        <v>3</v>
      </c>
      <c r="EN39">
        <v>2</v>
      </c>
      <c r="EO39">
        <v>2</v>
      </c>
      <c r="EP39" t="s">
        <v>877</v>
      </c>
      <c r="EQ39">
        <v>2</v>
      </c>
      <c r="ER39">
        <v>0.86287000000000003</v>
      </c>
    </row>
    <row r="40" spans="1:148">
      <c r="A40">
        <v>414</v>
      </c>
      <c r="B40">
        <v>4</v>
      </c>
      <c r="C40">
        <v>1</v>
      </c>
      <c r="D40">
        <v>31</v>
      </c>
      <c r="E40" t="s">
        <v>5</v>
      </c>
      <c r="F40">
        <v>5</v>
      </c>
      <c r="G40">
        <v>3</v>
      </c>
      <c r="H40">
        <v>0</v>
      </c>
      <c r="I40">
        <v>0</v>
      </c>
      <c r="J40">
        <v>1</v>
      </c>
      <c r="K40">
        <v>1</v>
      </c>
      <c r="L40">
        <v>1</v>
      </c>
      <c r="M40">
        <v>1</v>
      </c>
      <c r="N40">
        <v>1</v>
      </c>
      <c r="O40">
        <v>0</v>
      </c>
      <c r="P40" t="s">
        <v>22</v>
      </c>
      <c r="Q40" t="s">
        <v>46</v>
      </c>
      <c r="T40">
        <v>3</v>
      </c>
      <c r="U40">
        <v>2</v>
      </c>
      <c r="V40">
        <v>2</v>
      </c>
      <c r="W40">
        <v>2</v>
      </c>
      <c r="X40">
        <v>99</v>
      </c>
      <c r="Z40">
        <v>2</v>
      </c>
      <c r="AA40">
        <v>2</v>
      </c>
      <c r="AB40">
        <v>1</v>
      </c>
      <c r="AC40">
        <v>2</v>
      </c>
      <c r="AD40">
        <v>1</v>
      </c>
      <c r="AE40">
        <v>1</v>
      </c>
      <c r="AF40">
        <v>2</v>
      </c>
      <c r="AG40">
        <v>2</v>
      </c>
      <c r="AH40">
        <v>2</v>
      </c>
      <c r="AI40">
        <v>5</v>
      </c>
      <c r="AJ40">
        <v>5</v>
      </c>
      <c r="AK40">
        <v>4</v>
      </c>
      <c r="AL40">
        <v>4</v>
      </c>
      <c r="AM40">
        <v>4</v>
      </c>
      <c r="AN40">
        <v>2</v>
      </c>
      <c r="AO40">
        <v>2</v>
      </c>
      <c r="AP40">
        <v>1</v>
      </c>
      <c r="AQ40">
        <v>2</v>
      </c>
      <c r="AR40">
        <v>1</v>
      </c>
      <c r="AS40">
        <v>2</v>
      </c>
      <c r="AT40">
        <v>0</v>
      </c>
      <c r="AU40">
        <v>0</v>
      </c>
      <c r="AV40">
        <v>0</v>
      </c>
      <c r="AW40">
        <v>1</v>
      </c>
      <c r="AX40">
        <v>1</v>
      </c>
      <c r="AY40">
        <v>0</v>
      </c>
      <c r="AZ40">
        <v>0</v>
      </c>
      <c r="BA40" t="s">
        <v>101</v>
      </c>
      <c r="BB40">
        <v>1</v>
      </c>
      <c r="BC40">
        <v>0</v>
      </c>
      <c r="BD40">
        <v>0</v>
      </c>
      <c r="BE40">
        <v>0</v>
      </c>
      <c r="BF40">
        <v>0</v>
      </c>
      <c r="BG40">
        <v>0</v>
      </c>
      <c r="BH40" t="s">
        <v>51</v>
      </c>
      <c r="BI40">
        <v>2</v>
      </c>
      <c r="BQ40" t="s">
        <v>22</v>
      </c>
      <c r="BR40" t="s">
        <v>22</v>
      </c>
      <c r="BS40">
        <v>1</v>
      </c>
      <c r="BT40">
        <v>0</v>
      </c>
      <c r="BU40">
        <v>1</v>
      </c>
      <c r="BV40">
        <v>0</v>
      </c>
      <c r="BW40">
        <v>0</v>
      </c>
      <c r="BX40">
        <v>0</v>
      </c>
      <c r="BY40" t="s">
        <v>22</v>
      </c>
      <c r="BZ40" t="s">
        <v>34</v>
      </c>
      <c r="CA40">
        <v>4</v>
      </c>
      <c r="CB40">
        <v>2</v>
      </c>
      <c r="CC40">
        <v>1</v>
      </c>
      <c r="CD40">
        <v>2</v>
      </c>
      <c r="CG40">
        <v>1</v>
      </c>
      <c r="CH40">
        <v>1</v>
      </c>
      <c r="CM40">
        <v>1</v>
      </c>
      <c r="CN40">
        <v>1</v>
      </c>
      <c r="CS40">
        <v>1</v>
      </c>
      <c r="CT40">
        <v>1</v>
      </c>
      <c r="CY40">
        <v>1</v>
      </c>
      <c r="CZ40">
        <v>1</v>
      </c>
      <c r="DI40" t="s">
        <v>68</v>
      </c>
      <c r="DJ40" t="s">
        <v>68</v>
      </c>
      <c r="DK40" t="s">
        <v>68</v>
      </c>
      <c r="DL40" t="s">
        <v>68</v>
      </c>
      <c r="DM40" t="s">
        <v>22</v>
      </c>
      <c r="DN40" t="s">
        <v>22</v>
      </c>
      <c r="DO40" t="s">
        <v>22</v>
      </c>
      <c r="DP40" t="s">
        <v>22</v>
      </c>
      <c r="DQ40" t="s">
        <v>22</v>
      </c>
      <c r="DR40" t="s">
        <v>22</v>
      </c>
      <c r="DX40">
        <v>7</v>
      </c>
      <c r="DY40">
        <v>7</v>
      </c>
      <c r="DZ40">
        <v>7</v>
      </c>
      <c r="EA40">
        <v>7</v>
      </c>
      <c r="EB40">
        <v>7</v>
      </c>
      <c r="EC40">
        <v>4</v>
      </c>
      <c r="ED40">
        <v>4</v>
      </c>
      <c r="EE40">
        <v>4</v>
      </c>
      <c r="EF40">
        <v>4</v>
      </c>
      <c r="EG40">
        <v>4</v>
      </c>
      <c r="EH40">
        <v>4</v>
      </c>
      <c r="EI40" t="s">
        <v>22</v>
      </c>
      <c r="EJ40">
        <v>4</v>
      </c>
      <c r="EK40">
        <v>4</v>
      </c>
      <c r="EL40">
        <v>4</v>
      </c>
      <c r="EM40">
        <v>4</v>
      </c>
      <c r="EN40">
        <v>4</v>
      </c>
      <c r="EO40">
        <v>4</v>
      </c>
      <c r="EP40" t="s">
        <v>22</v>
      </c>
      <c r="EQ40">
        <v>2</v>
      </c>
      <c r="ER40">
        <v>1.75362</v>
      </c>
    </row>
    <row r="41" spans="1:148">
      <c r="A41">
        <v>1727</v>
      </c>
      <c r="B41">
        <v>13</v>
      </c>
      <c r="C41">
        <v>1</v>
      </c>
      <c r="D41">
        <v>31</v>
      </c>
      <c r="E41" t="s">
        <v>7</v>
      </c>
      <c r="F41">
        <v>8</v>
      </c>
      <c r="G41">
        <v>3</v>
      </c>
      <c r="H41">
        <v>1</v>
      </c>
      <c r="I41">
        <v>0</v>
      </c>
      <c r="J41">
        <v>1</v>
      </c>
      <c r="K41">
        <v>1</v>
      </c>
      <c r="L41">
        <v>1</v>
      </c>
      <c r="M41">
        <v>1</v>
      </c>
      <c r="N41">
        <v>1</v>
      </c>
      <c r="O41">
        <v>0</v>
      </c>
      <c r="P41" t="s">
        <v>22</v>
      </c>
      <c r="Q41" t="s">
        <v>39</v>
      </c>
      <c r="R41">
        <v>2</v>
      </c>
      <c r="T41">
        <v>4</v>
      </c>
      <c r="U41">
        <v>2</v>
      </c>
      <c r="V41">
        <v>3</v>
      </c>
      <c r="W41">
        <v>2</v>
      </c>
      <c r="X41">
        <v>2</v>
      </c>
      <c r="Z41">
        <v>3</v>
      </c>
      <c r="AA41">
        <v>2</v>
      </c>
      <c r="AB41">
        <v>2</v>
      </c>
      <c r="AC41">
        <v>3</v>
      </c>
      <c r="AD41">
        <v>1</v>
      </c>
      <c r="AE41">
        <v>2</v>
      </c>
      <c r="AF41">
        <v>2</v>
      </c>
      <c r="AG41">
        <v>3</v>
      </c>
      <c r="AH41">
        <v>3</v>
      </c>
      <c r="AI41">
        <v>99</v>
      </c>
      <c r="AJ41">
        <v>99</v>
      </c>
      <c r="AK41">
        <v>99</v>
      </c>
      <c r="AL41">
        <v>99</v>
      </c>
      <c r="AM41">
        <v>99</v>
      </c>
      <c r="AN41">
        <v>99</v>
      </c>
      <c r="AO41">
        <v>99</v>
      </c>
      <c r="AP41">
        <v>99</v>
      </c>
      <c r="AQ41">
        <v>99</v>
      </c>
      <c r="AR41">
        <v>1</v>
      </c>
      <c r="AS41">
        <v>2</v>
      </c>
      <c r="AT41">
        <v>1</v>
      </c>
      <c r="AU41">
        <v>0</v>
      </c>
      <c r="AV41">
        <v>1</v>
      </c>
      <c r="AW41">
        <v>0</v>
      </c>
      <c r="AX41">
        <v>0</v>
      </c>
      <c r="AY41">
        <v>0</v>
      </c>
      <c r="AZ41">
        <v>0</v>
      </c>
      <c r="BA41" t="s">
        <v>34</v>
      </c>
      <c r="BB41">
        <v>1</v>
      </c>
      <c r="BC41">
        <v>1</v>
      </c>
      <c r="BD41">
        <v>0</v>
      </c>
      <c r="BE41">
        <v>0</v>
      </c>
      <c r="BF41">
        <v>0</v>
      </c>
      <c r="BG41">
        <v>0</v>
      </c>
      <c r="BH41" t="s">
        <v>83</v>
      </c>
      <c r="BI41">
        <v>1</v>
      </c>
      <c r="BJ41">
        <v>0</v>
      </c>
      <c r="BK41">
        <v>1</v>
      </c>
      <c r="BL41">
        <v>0</v>
      </c>
      <c r="BM41">
        <v>0</v>
      </c>
      <c r="BN41">
        <v>0</v>
      </c>
      <c r="BO41">
        <v>0</v>
      </c>
      <c r="BP41">
        <v>0</v>
      </c>
      <c r="BQ41" t="s">
        <v>114</v>
      </c>
      <c r="BR41" t="s">
        <v>187</v>
      </c>
      <c r="BY41" t="s">
        <v>22</v>
      </c>
      <c r="BZ41" t="s">
        <v>22</v>
      </c>
      <c r="CA41">
        <v>2</v>
      </c>
      <c r="CB41">
        <v>2</v>
      </c>
      <c r="CC41">
        <v>1</v>
      </c>
      <c r="CD41">
        <v>1</v>
      </c>
      <c r="CG41">
        <v>1</v>
      </c>
      <c r="CH41">
        <v>1</v>
      </c>
      <c r="CM41">
        <v>1</v>
      </c>
      <c r="CN41">
        <v>1</v>
      </c>
      <c r="CS41">
        <v>1</v>
      </c>
      <c r="CT41">
        <v>1</v>
      </c>
      <c r="CY41">
        <v>1</v>
      </c>
      <c r="CZ41">
        <v>1</v>
      </c>
      <c r="DC41">
        <v>1</v>
      </c>
      <c r="DI41" t="s">
        <v>68</v>
      </c>
      <c r="DJ41" t="s">
        <v>68</v>
      </c>
      <c r="DK41" t="s">
        <v>68</v>
      </c>
      <c r="DL41" t="s">
        <v>68</v>
      </c>
      <c r="DM41" t="s">
        <v>51</v>
      </c>
      <c r="DN41" t="s">
        <v>22</v>
      </c>
      <c r="DO41" t="s">
        <v>22</v>
      </c>
      <c r="DP41" t="s">
        <v>22</v>
      </c>
      <c r="DQ41" t="s">
        <v>22</v>
      </c>
      <c r="DR41" t="s">
        <v>22</v>
      </c>
      <c r="DW41">
        <v>3</v>
      </c>
      <c r="DX41">
        <v>5</v>
      </c>
      <c r="DY41">
        <v>5</v>
      </c>
      <c r="DZ41">
        <v>4</v>
      </c>
      <c r="EA41">
        <v>4</v>
      </c>
      <c r="EB41">
        <v>2</v>
      </c>
      <c r="EC41">
        <v>4</v>
      </c>
      <c r="ED41">
        <v>3</v>
      </c>
      <c r="EE41">
        <v>3</v>
      </c>
      <c r="EF41">
        <v>4</v>
      </c>
      <c r="EG41">
        <v>4</v>
      </c>
      <c r="EH41">
        <v>3</v>
      </c>
      <c r="EI41" t="s">
        <v>650</v>
      </c>
      <c r="EJ41">
        <v>3</v>
      </c>
      <c r="EK41">
        <v>2</v>
      </c>
      <c r="EL41">
        <v>3</v>
      </c>
      <c r="EM41">
        <v>3</v>
      </c>
      <c r="EN41">
        <v>2</v>
      </c>
      <c r="EO41">
        <v>2</v>
      </c>
      <c r="EP41" t="s">
        <v>878</v>
      </c>
      <c r="EQ41">
        <v>2</v>
      </c>
      <c r="ER41">
        <v>0.83162999999999998</v>
      </c>
    </row>
    <row r="42" spans="1:148">
      <c r="A42">
        <v>275</v>
      </c>
      <c r="B42">
        <v>8</v>
      </c>
      <c r="C42">
        <v>1</v>
      </c>
      <c r="D42">
        <v>60</v>
      </c>
      <c r="E42" t="s">
        <v>6</v>
      </c>
      <c r="F42">
        <v>7</v>
      </c>
      <c r="G42">
        <v>6</v>
      </c>
      <c r="H42">
        <v>1</v>
      </c>
      <c r="I42">
        <v>1</v>
      </c>
      <c r="J42">
        <v>1</v>
      </c>
      <c r="K42">
        <v>1</v>
      </c>
      <c r="L42">
        <v>1</v>
      </c>
      <c r="M42">
        <v>0</v>
      </c>
      <c r="N42">
        <v>0</v>
      </c>
      <c r="O42">
        <v>0</v>
      </c>
      <c r="P42" t="s">
        <v>22</v>
      </c>
      <c r="Q42" t="s">
        <v>31</v>
      </c>
      <c r="R42">
        <v>3</v>
      </c>
      <c r="S42">
        <v>1</v>
      </c>
      <c r="T42">
        <v>2</v>
      </c>
      <c r="U42">
        <v>4</v>
      </c>
      <c r="V42">
        <v>2</v>
      </c>
      <c r="Z42">
        <v>3</v>
      </c>
      <c r="AA42">
        <v>3</v>
      </c>
      <c r="AB42">
        <v>2</v>
      </c>
      <c r="AC42">
        <v>2</v>
      </c>
      <c r="AD42">
        <v>2</v>
      </c>
      <c r="AE42">
        <v>1</v>
      </c>
      <c r="AF42">
        <v>2</v>
      </c>
      <c r="AG42">
        <v>2</v>
      </c>
      <c r="AH42">
        <v>2</v>
      </c>
      <c r="AI42">
        <v>5</v>
      </c>
      <c r="AJ42">
        <v>5</v>
      </c>
      <c r="AK42">
        <v>5</v>
      </c>
      <c r="AL42">
        <v>5</v>
      </c>
      <c r="AM42">
        <v>5</v>
      </c>
      <c r="AN42">
        <v>99</v>
      </c>
      <c r="AO42">
        <v>99</v>
      </c>
      <c r="AP42">
        <v>99</v>
      </c>
      <c r="AQ42">
        <v>99</v>
      </c>
      <c r="AR42">
        <v>2</v>
      </c>
      <c r="BA42" t="s">
        <v>22</v>
      </c>
      <c r="BH42" t="s">
        <v>22</v>
      </c>
      <c r="BI42">
        <v>1</v>
      </c>
      <c r="BJ42">
        <v>0</v>
      </c>
      <c r="BK42">
        <v>1</v>
      </c>
      <c r="BL42">
        <v>1</v>
      </c>
      <c r="BM42">
        <v>0</v>
      </c>
      <c r="BN42">
        <v>1</v>
      </c>
      <c r="BO42">
        <v>0</v>
      </c>
      <c r="BP42">
        <v>0</v>
      </c>
      <c r="BQ42" t="s">
        <v>109</v>
      </c>
      <c r="BR42" t="s">
        <v>188</v>
      </c>
      <c r="BY42" t="s">
        <v>22</v>
      </c>
      <c r="BZ42" t="s">
        <v>22</v>
      </c>
      <c r="CA42">
        <v>3</v>
      </c>
      <c r="CB42">
        <v>2</v>
      </c>
      <c r="CC42">
        <v>1</v>
      </c>
      <c r="CD42">
        <v>2</v>
      </c>
      <c r="CI42">
        <v>1</v>
      </c>
      <c r="CO42">
        <v>1</v>
      </c>
      <c r="CU42">
        <v>1</v>
      </c>
      <c r="DA42">
        <v>1</v>
      </c>
      <c r="DI42" t="s">
        <v>92</v>
      </c>
      <c r="DJ42" t="s">
        <v>92</v>
      </c>
      <c r="DK42" t="s">
        <v>92</v>
      </c>
      <c r="DL42" t="s">
        <v>92</v>
      </c>
      <c r="DM42" t="s">
        <v>22</v>
      </c>
      <c r="DN42" t="s">
        <v>337</v>
      </c>
      <c r="DO42" t="s">
        <v>396</v>
      </c>
      <c r="DP42" t="s">
        <v>464</v>
      </c>
      <c r="DQ42" t="s">
        <v>532</v>
      </c>
      <c r="DR42" t="s">
        <v>22</v>
      </c>
      <c r="DX42">
        <v>6</v>
      </c>
      <c r="DY42">
        <v>6</v>
      </c>
      <c r="DZ42">
        <v>4</v>
      </c>
      <c r="EA42">
        <v>3</v>
      </c>
      <c r="EB42">
        <v>2</v>
      </c>
      <c r="EC42">
        <v>4</v>
      </c>
      <c r="ED42">
        <v>4</v>
      </c>
      <c r="EE42">
        <v>4</v>
      </c>
      <c r="EF42">
        <v>4</v>
      </c>
      <c r="EG42">
        <v>4</v>
      </c>
      <c r="EH42">
        <v>4</v>
      </c>
      <c r="EI42" t="s">
        <v>22</v>
      </c>
      <c r="EJ42">
        <v>4</v>
      </c>
      <c r="EK42">
        <v>3</v>
      </c>
      <c r="EL42">
        <v>3</v>
      </c>
      <c r="EM42">
        <v>4</v>
      </c>
      <c r="EN42">
        <v>4</v>
      </c>
      <c r="EO42">
        <v>4</v>
      </c>
      <c r="EP42" t="s">
        <v>22</v>
      </c>
      <c r="EQ42">
        <v>2</v>
      </c>
      <c r="ER42">
        <v>0.60799999999999998</v>
      </c>
    </row>
    <row r="43" spans="1:148">
      <c r="A43">
        <v>985</v>
      </c>
      <c r="B43">
        <v>6</v>
      </c>
      <c r="C43">
        <v>1</v>
      </c>
      <c r="D43">
        <v>52</v>
      </c>
      <c r="E43" t="s">
        <v>5</v>
      </c>
      <c r="F43">
        <v>6</v>
      </c>
      <c r="G43">
        <v>4</v>
      </c>
      <c r="H43">
        <v>1</v>
      </c>
      <c r="I43">
        <v>1</v>
      </c>
      <c r="J43">
        <v>1</v>
      </c>
      <c r="K43">
        <v>1</v>
      </c>
      <c r="L43">
        <v>1</v>
      </c>
      <c r="M43">
        <v>0</v>
      </c>
      <c r="N43">
        <v>0</v>
      </c>
      <c r="O43">
        <v>0</v>
      </c>
      <c r="P43" t="s">
        <v>22</v>
      </c>
      <c r="Q43" t="s">
        <v>31</v>
      </c>
      <c r="R43">
        <v>2</v>
      </c>
      <c r="S43">
        <v>1</v>
      </c>
      <c r="T43">
        <v>4</v>
      </c>
      <c r="U43">
        <v>3</v>
      </c>
      <c r="V43">
        <v>3</v>
      </c>
      <c r="Z43">
        <v>2</v>
      </c>
      <c r="AA43">
        <v>2</v>
      </c>
      <c r="AB43">
        <v>2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2</v>
      </c>
      <c r="AI43">
        <v>5</v>
      </c>
      <c r="AJ43">
        <v>5</v>
      </c>
      <c r="AK43">
        <v>5</v>
      </c>
      <c r="AL43">
        <v>3</v>
      </c>
      <c r="AM43">
        <v>3</v>
      </c>
      <c r="AN43">
        <v>99</v>
      </c>
      <c r="AO43">
        <v>99</v>
      </c>
      <c r="AP43">
        <v>99</v>
      </c>
      <c r="AQ43">
        <v>99</v>
      </c>
      <c r="AR43">
        <v>1</v>
      </c>
      <c r="AS43">
        <v>3</v>
      </c>
      <c r="AT43">
        <v>1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 t="s">
        <v>51</v>
      </c>
      <c r="BB43">
        <v>1</v>
      </c>
      <c r="BC43">
        <v>1</v>
      </c>
      <c r="BD43">
        <v>1</v>
      </c>
      <c r="BE43">
        <v>0</v>
      </c>
      <c r="BF43">
        <v>0</v>
      </c>
      <c r="BG43">
        <v>0</v>
      </c>
      <c r="BH43" t="s">
        <v>65</v>
      </c>
      <c r="BI43">
        <v>2</v>
      </c>
      <c r="BQ43" t="s">
        <v>22</v>
      </c>
      <c r="BR43" t="s">
        <v>22</v>
      </c>
      <c r="BS43">
        <v>0</v>
      </c>
      <c r="BT43">
        <v>0</v>
      </c>
      <c r="BU43">
        <v>1</v>
      </c>
      <c r="BV43">
        <v>0</v>
      </c>
      <c r="BW43">
        <v>0</v>
      </c>
      <c r="BX43">
        <v>0</v>
      </c>
      <c r="BY43" t="s">
        <v>22</v>
      </c>
      <c r="BZ43" t="s">
        <v>49</v>
      </c>
      <c r="CA43">
        <v>99</v>
      </c>
      <c r="CB43">
        <v>2</v>
      </c>
      <c r="CC43">
        <v>2</v>
      </c>
      <c r="CD43">
        <v>2</v>
      </c>
      <c r="DI43" t="s">
        <v>22</v>
      </c>
      <c r="DJ43" t="s">
        <v>22</v>
      </c>
      <c r="DK43" t="s">
        <v>22</v>
      </c>
      <c r="DL43" t="s">
        <v>22</v>
      </c>
      <c r="DM43" t="s">
        <v>22</v>
      </c>
      <c r="DN43" t="s">
        <v>22</v>
      </c>
      <c r="DO43" t="s">
        <v>22</v>
      </c>
      <c r="DP43" t="s">
        <v>22</v>
      </c>
      <c r="DQ43" t="s">
        <v>22</v>
      </c>
      <c r="DR43" t="s">
        <v>22</v>
      </c>
      <c r="DX43">
        <v>6</v>
      </c>
      <c r="DY43">
        <v>6</v>
      </c>
      <c r="DZ43">
        <v>4</v>
      </c>
      <c r="EA43">
        <v>3</v>
      </c>
      <c r="EB43">
        <v>2</v>
      </c>
      <c r="EC43">
        <v>4</v>
      </c>
      <c r="ED43">
        <v>4</v>
      </c>
      <c r="EE43">
        <v>4</v>
      </c>
      <c r="EF43">
        <v>4</v>
      </c>
      <c r="EG43">
        <v>4</v>
      </c>
      <c r="EH43">
        <v>4</v>
      </c>
      <c r="EI43" t="s">
        <v>22</v>
      </c>
      <c r="EJ43">
        <v>2</v>
      </c>
      <c r="EK43">
        <v>4</v>
      </c>
      <c r="EL43">
        <v>2</v>
      </c>
      <c r="EM43">
        <v>4</v>
      </c>
      <c r="EN43">
        <v>2</v>
      </c>
      <c r="EO43">
        <v>4</v>
      </c>
      <c r="EP43" t="s">
        <v>22</v>
      </c>
      <c r="EQ43">
        <v>2</v>
      </c>
      <c r="ER43">
        <v>1.10175</v>
      </c>
    </row>
    <row r="44" spans="1:148">
      <c r="A44">
        <v>183</v>
      </c>
      <c r="B44">
        <v>4</v>
      </c>
      <c r="C44">
        <v>2</v>
      </c>
      <c r="D44">
        <v>38</v>
      </c>
      <c r="E44" t="s">
        <v>7</v>
      </c>
      <c r="F44">
        <v>9</v>
      </c>
      <c r="G44">
        <v>4</v>
      </c>
      <c r="H44">
        <v>1</v>
      </c>
      <c r="I44">
        <v>0</v>
      </c>
      <c r="J44">
        <v>1</v>
      </c>
      <c r="K44">
        <v>0</v>
      </c>
      <c r="L44">
        <v>0</v>
      </c>
      <c r="M44">
        <v>0</v>
      </c>
      <c r="N44">
        <v>0</v>
      </c>
      <c r="O44">
        <v>0</v>
      </c>
      <c r="P44" t="s">
        <v>22</v>
      </c>
      <c r="Q44" t="s">
        <v>34</v>
      </c>
      <c r="R44">
        <v>2</v>
      </c>
      <c r="T44">
        <v>3</v>
      </c>
      <c r="Z44">
        <v>99</v>
      </c>
      <c r="AA44">
        <v>99</v>
      </c>
      <c r="AB44">
        <v>99</v>
      </c>
      <c r="AC44">
        <v>99</v>
      </c>
      <c r="AD44">
        <v>99</v>
      </c>
      <c r="AE44">
        <v>1</v>
      </c>
      <c r="AF44">
        <v>1</v>
      </c>
      <c r="AG44">
        <v>1</v>
      </c>
      <c r="AH44">
        <v>1</v>
      </c>
      <c r="AI44">
        <v>99</v>
      </c>
      <c r="AJ44">
        <v>99</v>
      </c>
      <c r="AK44">
        <v>99</v>
      </c>
      <c r="AL44">
        <v>99</v>
      </c>
      <c r="AM44">
        <v>99</v>
      </c>
      <c r="AN44">
        <v>99</v>
      </c>
      <c r="AO44">
        <v>99</v>
      </c>
      <c r="AP44">
        <v>99</v>
      </c>
      <c r="AQ44">
        <v>99</v>
      </c>
      <c r="AR44">
        <v>1</v>
      </c>
      <c r="AS44">
        <v>2</v>
      </c>
      <c r="AZ44">
        <v>1</v>
      </c>
      <c r="BA44" t="s">
        <v>85</v>
      </c>
      <c r="BB44">
        <v>1</v>
      </c>
      <c r="BC44">
        <v>1</v>
      </c>
      <c r="BD44">
        <v>0</v>
      </c>
      <c r="BE44">
        <v>0</v>
      </c>
      <c r="BF44">
        <v>0</v>
      </c>
      <c r="BG44">
        <v>0</v>
      </c>
      <c r="BH44" t="s">
        <v>83</v>
      </c>
      <c r="BI44">
        <v>2</v>
      </c>
      <c r="BQ44" t="s">
        <v>22</v>
      </c>
      <c r="BR44" t="s">
        <v>22</v>
      </c>
      <c r="BS44">
        <v>1</v>
      </c>
      <c r="BT44">
        <v>0</v>
      </c>
      <c r="BU44">
        <v>1</v>
      </c>
      <c r="BV44">
        <v>0</v>
      </c>
      <c r="BW44">
        <v>0</v>
      </c>
      <c r="BX44">
        <v>0</v>
      </c>
      <c r="BY44" t="s">
        <v>22</v>
      </c>
      <c r="BZ44" t="s">
        <v>34</v>
      </c>
      <c r="CA44">
        <v>99</v>
      </c>
      <c r="CB44">
        <v>2</v>
      </c>
      <c r="CC44">
        <v>1</v>
      </c>
      <c r="CD44">
        <v>1</v>
      </c>
      <c r="CH44">
        <v>1</v>
      </c>
      <c r="CN44">
        <v>1</v>
      </c>
      <c r="CT44">
        <v>1</v>
      </c>
      <c r="CZ44">
        <v>1</v>
      </c>
      <c r="DC44">
        <v>1</v>
      </c>
      <c r="DI44" t="s">
        <v>63</v>
      </c>
      <c r="DJ44" t="s">
        <v>63</v>
      </c>
      <c r="DK44" t="s">
        <v>63</v>
      </c>
      <c r="DL44" t="s">
        <v>63</v>
      </c>
      <c r="DM44" t="s">
        <v>51</v>
      </c>
      <c r="DN44" t="s">
        <v>22</v>
      </c>
      <c r="DO44" t="s">
        <v>22</v>
      </c>
      <c r="DP44" t="s">
        <v>22</v>
      </c>
      <c r="DQ44" t="s">
        <v>22</v>
      </c>
      <c r="DR44" t="s">
        <v>22</v>
      </c>
      <c r="DW44">
        <v>1</v>
      </c>
      <c r="DX44">
        <v>99</v>
      </c>
      <c r="DY44">
        <v>99</v>
      </c>
      <c r="DZ44">
        <v>99</v>
      </c>
      <c r="EA44">
        <v>99</v>
      </c>
      <c r="EB44">
        <v>99</v>
      </c>
      <c r="EC44">
        <v>2</v>
      </c>
      <c r="ED44">
        <v>2</v>
      </c>
      <c r="EE44">
        <v>2</v>
      </c>
      <c r="EF44">
        <v>3</v>
      </c>
      <c r="EG44">
        <v>4</v>
      </c>
      <c r="EH44">
        <v>99</v>
      </c>
      <c r="EI44" t="s">
        <v>22</v>
      </c>
      <c r="EJ44">
        <v>2</v>
      </c>
      <c r="EK44">
        <v>2</v>
      </c>
      <c r="EL44">
        <v>2</v>
      </c>
      <c r="EM44">
        <v>2</v>
      </c>
      <c r="EN44">
        <v>3</v>
      </c>
      <c r="EO44">
        <v>99</v>
      </c>
      <c r="EP44" t="s">
        <v>22</v>
      </c>
      <c r="EQ44">
        <v>2</v>
      </c>
      <c r="ER44">
        <v>0.54974999999999996</v>
      </c>
    </row>
    <row r="45" spans="1:148">
      <c r="A45">
        <v>2627</v>
      </c>
      <c r="B45">
        <v>4</v>
      </c>
      <c r="C45">
        <v>2</v>
      </c>
      <c r="D45">
        <v>34</v>
      </c>
      <c r="E45" t="s">
        <v>8</v>
      </c>
      <c r="F45">
        <v>5</v>
      </c>
      <c r="G45">
        <v>1</v>
      </c>
      <c r="H45">
        <v>0</v>
      </c>
      <c r="I45">
        <v>0</v>
      </c>
      <c r="J45">
        <v>1</v>
      </c>
      <c r="K45">
        <v>1</v>
      </c>
      <c r="L45">
        <v>1</v>
      </c>
      <c r="M45">
        <v>0</v>
      </c>
      <c r="N45">
        <v>0</v>
      </c>
      <c r="O45">
        <v>0</v>
      </c>
      <c r="P45" t="s">
        <v>22</v>
      </c>
      <c r="Q45" t="s">
        <v>48</v>
      </c>
      <c r="T45">
        <v>3</v>
      </c>
      <c r="U45">
        <v>1</v>
      </c>
      <c r="V45">
        <v>2</v>
      </c>
      <c r="Z45">
        <v>4</v>
      </c>
      <c r="AA45">
        <v>4</v>
      </c>
      <c r="AB45">
        <v>3</v>
      </c>
      <c r="AC45">
        <v>2</v>
      </c>
      <c r="AD45">
        <v>2</v>
      </c>
      <c r="AE45">
        <v>4</v>
      </c>
      <c r="AF45">
        <v>4</v>
      </c>
      <c r="AG45">
        <v>4</v>
      </c>
      <c r="AH45">
        <v>4</v>
      </c>
      <c r="AI45">
        <v>1</v>
      </c>
      <c r="AJ45">
        <v>1</v>
      </c>
      <c r="AK45">
        <v>1</v>
      </c>
      <c r="AL45">
        <v>1</v>
      </c>
      <c r="AM45">
        <v>5</v>
      </c>
      <c r="AN45">
        <v>1</v>
      </c>
      <c r="AO45">
        <v>1</v>
      </c>
      <c r="AP45">
        <v>1</v>
      </c>
      <c r="AQ45">
        <v>1</v>
      </c>
      <c r="AR45">
        <v>1</v>
      </c>
      <c r="AS45">
        <v>2</v>
      </c>
      <c r="AT45">
        <v>1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 t="s">
        <v>51</v>
      </c>
      <c r="BB45">
        <v>1</v>
      </c>
      <c r="BC45">
        <v>1</v>
      </c>
      <c r="BD45">
        <v>1</v>
      </c>
      <c r="BE45">
        <v>1</v>
      </c>
      <c r="BF45">
        <v>0</v>
      </c>
      <c r="BG45">
        <v>0</v>
      </c>
      <c r="BH45" t="s">
        <v>54</v>
      </c>
      <c r="BI45">
        <v>2</v>
      </c>
      <c r="BQ45" t="s">
        <v>22</v>
      </c>
      <c r="BR45" t="s">
        <v>22</v>
      </c>
      <c r="BS45">
        <v>1</v>
      </c>
      <c r="BT45">
        <v>0</v>
      </c>
      <c r="BU45">
        <v>0</v>
      </c>
      <c r="BV45">
        <v>0</v>
      </c>
      <c r="BW45">
        <v>0</v>
      </c>
      <c r="BX45">
        <v>0</v>
      </c>
      <c r="BY45" t="s">
        <v>22</v>
      </c>
      <c r="BZ45" t="s">
        <v>51</v>
      </c>
      <c r="CA45">
        <v>3</v>
      </c>
      <c r="CB45">
        <v>2</v>
      </c>
      <c r="CC45">
        <v>1</v>
      </c>
      <c r="CD45">
        <v>2</v>
      </c>
      <c r="CF45">
        <v>1</v>
      </c>
      <c r="CM45">
        <v>1</v>
      </c>
      <c r="CS45">
        <v>1</v>
      </c>
      <c r="CY45">
        <v>1</v>
      </c>
      <c r="DI45" t="s">
        <v>114</v>
      </c>
      <c r="DJ45" t="s">
        <v>49</v>
      </c>
      <c r="DK45" t="s">
        <v>49</v>
      </c>
      <c r="DL45" t="s">
        <v>49</v>
      </c>
      <c r="DM45" t="s">
        <v>22</v>
      </c>
      <c r="DN45" t="s">
        <v>22</v>
      </c>
      <c r="DO45" t="s">
        <v>22</v>
      </c>
      <c r="DP45" t="s">
        <v>22</v>
      </c>
      <c r="DQ45" t="s">
        <v>22</v>
      </c>
      <c r="DR45" t="s">
        <v>22</v>
      </c>
      <c r="DX45">
        <v>7</v>
      </c>
      <c r="DY45">
        <v>5</v>
      </c>
      <c r="DZ45">
        <v>5</v>
      </c>
      <c r="EA45">
        <v>3</v>
      </c>
      <c r="EB45">
        <v>2</v>
      </c>
      <c r="EC45">
        <v>4</v>
      </c>
      <c r="ED45">
        <v>4</v>
      </c>
      <c r="EE45">
        <v>4</v>
      </c>
      <c r="EF45">
        <v>4</v>
      </c>
      <c r="EG45">
        <v>4</v>
      </c>
      <c r="EH45">
        <v>4</v>
      </c>
      <c r="EI45" t="s">
        <v>22</v>
      </c>
      <c r="EJ45">
        <v>2</v>
      </c>
      <c r="EK45">
        <v>2</v>
      </c>
      <c r="EL45">
        <v>2</v>
      </c>
      <c r="EM45">
        <v>2</v>
      </c>
      <c r="EN45">
        <v>4</v>
      </c>
      <c r="EO45">
        <v>2</v>
      </c>
      <c r="EP45" t="s">
        <v>879</v>
      </c>
      <c r="EQ45">
        <v>2</v>
      </c>
      <c r="ER45">
        <v>1.7815000000000001</v>
      </c>
    </row>
    <row r="46" spans="1:148">
      <c r="A46">
        <v>1483</v>
      </c>
      <c r="B46">
        <v>2</v>
      </c>
      <c r="C46">
        <v>2</v>
      </c>
      <c r="D46">
        <v>46</v>
      </c>
      <c r="E46" t="s">
        <v>7</v>
      </c>
      <c r="F46">
        <v>9</v>
      </c>
      <c r="G46">
        <v>4</v>
      </c>
      <c r="H46">
        <v>1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 t="s">
        <v>22</v>
      </c>
      <c r="Q46" t="s">
        <v>51</v>
      </c>
      <c r="R46">
        <v>4</v>
      </c>
      <c r="Z46">
        <v>2</v>
      </c>
      <c r="AA46">
        <v>2</v>
      </c>
      <c r="AB46">
        <v>2</v>
      </c>
      <c r="AC46">
        <v>3</v>
      </c>
      <c r="AD46">
        <v>3</v>
      </c>
      <c r="AE46">
        <v>2</v>
      </c>
      <c r="AF46">
        <v>2</v>
      </c>
      <c r="AG46">
        <v>2</v>
      </c>
      <c r="AH46">
        <v>2</v>
      </c>
      <c r="AI46">
        <v>3</v>
      </c>
      <c r="AJ46">
        <v>3</v>
      </c>
      <c r="AK46">
        <v>3</v>
      </c>
      <c r="AL46">
        <v>5</v>
      </c>
      <c r="AM46">
        <v>5</v>
      </c>
      <c r="AN46">
        <v>1</v>
      </c>
      <c r="AO46">
        <v>1</v>
      </c>
      <c r="AP46">
        <v>1</v>
      </c>
      <c r="AQ46">
        <v>1</v>
      </c>
      <c r="AR46">
        <v>1</v>
      </c>
      <c r="AS46">
        <v>3</v>
      </c>
      <c r="AT46">
        <v>1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 t="s">
        <v>51</v>
      </c>
      <c r="BB46">
        <v>1</v>
      </c>
      <c r="BC46">
        <v>1</v>
      </c>
      <c r="BD46">
        <v>1</v>
      </c>
      <c r="BE46">
        <v>1</v>
      </c>
      <c r="BF46">
        <v>0</v>
      </c>
      <c r="BG46">
        <v>0</v>
      </c>
      <c r="BH46" t="s">
        <v>54</v>
      </c>
      <c r="BI46">
        <v>2</v>
      </c>
      <c r="BQ46" t="s">
        <v>22</v>
      </c>
      <c r="BR46" t="s">
        <v>22</v>
      </c>
      <c r="BS46">
        <v>0</v>
      </c>
      <c r="BT46">
        <v>0</v>
      </c>
      <c r="BU46">
        <v>1</v>
      </c>
      <c r="BV46">
        <v>0</v>
      </c>
      <c r="BW46">
        <v>0</v>
      </c>
      <c r="BX46">
        <v>0</v>
      </c>
      <c r="BY46" t="s">
        <v>22</v>
      </c>
      <c r="BZ46" t="s">
        <v>49</v>
      </c>
      <c r="CA46">
        <v>99</v>
      </c>
      <c r="CB46">
        <v>1</v>
      </c>
      <c r="CC46">
        <v>1</v>
      </c>
      <c r="CD46">
        <v>1</v>
      </c>
      <c r="CH46">
        <v>1</v>
      </c>
      <c r="CM46">
        <v>1</v>
      </c>
      <c r="CN46">
        <v>1</v>
      </c>
      <c r="CS46">
        <v>1</v>
      </c>
      <c r="CT46">
        <v>1</v>
      </c>
      <c r="CY46">
        <v>1</v>
      </c>
      <c r="CZ46">
        <v>1</v>
      </c>
      <c r="DE46">
        <v>1</v>
      </c>
      <c r="DF46">
        <v>1</v>
      </c>
      <c r="DI46" t="s">
        <v>63</v>
      </c>
      <c r="DJ46" t="s">
        <v>68</v>
      </c>
      <c r="DK46" t="s">
        <v>68</v>
      </c>
      <c r="DL46" t="s">
        <v>68</v>
      </c>
      <c r="DM46" t="s">
        <v>68</v>
      </c>
      <c r="DN46" t="s">
        <v>22</v>
      </c>
      <c r="DO46" t="s">
        <v>22</v>
      </c>
      <c r="DP46" t="s">
        <v>22</v>
      </c>
      <c r="DQ46" t="s">
        <v>22</v>
      </c>
      <c r="DR46" t="s">
        <v>22</v>
      </c>
      <c r="DX46">
        <v>7</v>
      </c>
      <c r="DY46">
        <v>7</v>
      </c>
      <c r="DZ46">
        <v>4</v>
      </c>
      <c r="EA46">
        <v>2</v>
      </c>
      <c r="EB46">
        <v>1</v>
      </c>
      <c r="EC46">
        <v>4</v>
      </c>
      <c r="ED46">
        <v>4</v>
      </c>
      <c r="EE46">
        <v>4</v>
      </c>
      <c r="EF46">
        <v>4</v>
      </c>
      <c r="EG46">
        <v>4</v>
      </c>
      <c r="EH46">
        <v>4</v>
      </c>
      <c r="EI46" t="s">
        <v>22</v>
      </c>
      <c r="EJ46">
        <v>4</v>
      </c>
      <c r="EK46">
        <v>4</v>
      </c>
      <c r="EL46">
        <v>4</v>
      </c>
      <c r="EM46">
        <v>4</v>
      </c>
      <c r="EN46">
        <v>4</v>
      </c>
      <c r="EO46">
        <v>4</v>
      </c>
      <c r="EP46" t="s">
        <v>22</v>
      </c>
      <c r="EQ46">
        <v>2</v>
      </c>
      <c r="ER46">
        <v>0.54849999999999999</v>
      </c>
    </row>
    <row r="47" spans="1:148">
      <c r="A47">
        <v>3287</v>
      </c>
      <c r="B47">
        <v>2</v>
      </c>
      <c r="C47">
        <v>1</v>
      </c>
      <c r="D47">
        <v>33</v>
      </c>
      <c r="E47" t="s">
        <v>6</v>
      </c>
      <c r="F47">
        <v>9</v>
      </c>
      <c r="G47">
        <v>5</v>
      </c>
      <c r="H47">
        <v>1</v>
      </c>
      <c r="I47">
        <v>0</v>
      </c>
      <c r="J47">
        <v>1</v>
      </c>
      <c r="K47">
        <v>0</v>
      </c>
      <c r="L47">
        <v>1</v>
      </c>
      <c r="M47">
        <v>0</v>
      </c>
      <c r="N47">
        <v>1</v>
      </c>
      <c r="O47">
        <v>0</v>
      </c>
      <c r="P47" t="s">
        <v>22</v>
      </c>
      <c r="Q47" t="s">
        <v>52</v>
      </c>
      <c r="R47">
        <v>4</v>
      </c>
      <c r="T47">
        <v>3</v>
      </c>
      <c r="V47">
        <v>2</v>
      </c>
      <c r="X47">
        <v>2</v>
      </c>
      <c r="Z47">
        <v>4</v>
      </c>
      <c r="AA47">
        <v>4</v>
      </c>
      <c r="AB47">
        <v>4</v>
      </c>
      <c r="AC47">
        <v>4</v>
      </c>
      <c r="AD47">
        <v>3</v>
      </c>
      <c r="AE47">
        <v>1</v>
      </c>
      <c r="AF47">
        <v>2</v>
      </c>
      <c r="AG47">
        <v>4</v>
      </c>
      <c r="AH47">
        <v>4</v>
      </c>
      <c r="AI47">
        <v>1</v>
      </c>
      <c r="AJ47">
        <v>1</v>
      </c>
      <c r="AK47">
        <v>1</v>
      </c>
      <c r="AL47">
        <v>5</v>
      </c>
      <c r="AM47">
        <v>5</v>
      </c>
      <c r="AN47">
        <v>1</v>
      </c>
      <c r="AO47">
        <v>3</v>
      </c>
      <c r="AP47">
        <v>2</v>
      </c>
      <c r="AQ47">
        <v>4</v>
      </c>
      <c r="AR47">
        <v>1</v>
      </c>
      <c r="AS47">
        <v>3</v>
      </c>
      <c r="AT47">
        <v>1</v>
      </c>
      <c r="AU47">
        <v>1</v>
      </c>
      <c r="AV47">
        <v>0</v>
      </c>
      <c r="AW47">
        <v>0</v>
      </c>
      <c r="AX47">
        <v>0</v>
      </c>
      <c r="AY47">
        <v>0</v>
      </c>
      <c r="AZ47">
        <v>0</v>
      </c>
      <c r="BA47" t="s">
        <v>83</v>
      </c>
      <c r="BB47">
        <v>0</v>
      </c>
      <c r="BC47">
        <v>1</v>
      </c>
      <c r="BD47">
        <v>1</v>
      </c>
      <c r="BE47">
        <v>0</v>
      </c>
      <c r="BF47">
        <v>0</v>
      </c>
      <c r="BG47">
        <v>0</v>
      </c>
      <c r="BH47" t="s">
        <v>111</v>
      </c>
      <c r="BI47">
        <v>2</v>
      </c>
      <c r="BQ47" t="s">
        <v>22</v>
      </c>
      <c r="BR47" t="s">
        <v>22</v>
      </c>
      <c r="BS47">
        <v>1</v>
      </c>
      <c r="BT47">
        <v>0</v>
      </c>
      <c r="BU47">
        <v>1</v>
      </c>
      <c r="BV47">
        <v>0</v>
      </c>
      <c r="BW47">
        <v>1</v>
      </c>
      <c r="BX47">
        <v>0</v>
      </c>
      <c r="BY47" t="s">
        <v>22</v>
      </c>
      <c r="BZ47" t="s">
        <v>33</v>
      </c>
      <c r="CA47">
        <v>3</v>
      </c>
      <c r="CB47">
        <v>1</v>
      </c>
      <c r="CC47">
        <v>1</v>
      </c>
      <c r="CD47">
        <v>1</v>
      </c>
      <c r="CE47">
        <v>1</v>
      </c>
      <c r="CF47">
        <v>1</v>
      </c>
      <c r="CL47">
        <v>1</v>
      </c>
      <c r="CM47">
        <v>1</v>
      </c>
      <c r="CR47">
        <v>1</v>
      </c>
      <c r="CS47">
        <v>1</v>
      </c>
      <c r="CY47">
        <v>1</v>
      </c>
      <c r="DC47">
        <v>1</v>
      </c>
      <c r="DI47" t="s">
        <v>83</v>
      </c>
      <c r="DJ47" t="s">
        <v>111</v>
      </c>
      <c r="DK47" t="s">
        <v>111</v>
      </c>
      <c r="DL47" t="s">
        <v>49</v>
      </c>
      <c r="DM47" t="s">
        <v>51</v>
      </c>
      <c r="DN47" t="s">
        <v>22</v>
      </c>
      <c r="DO47" t="s">
        <v>22</v>
      </c>
      <c r="DP47" t="s">
        <v>22</v>
      </c>
      <c r="DQ47" t="s">
        <v>22</v>
      </c>
      <c r="DR47" t="s">
        <v>22</v>
      </c>
      <c r="DS47">
        <v>1</v>
      </c>
      <c r="DW47">
        <v>2</v>
      </c>
      <c r="DX47">
        <v>7</v>
      </c>
      <c r="DY47">
        <v>7</v>
      </c>
      <c r="DZ47">
        <v>4</v>
      </c>
      <c r="EA47">
        <v>2</v>
      </c>
      <c r="EB47">
        <v>1</v>
      </c>
      <c r="EC47">
        <v>3</v>
      </c>
      <c r="ED47">
        <v>2</v>
      </c>
      <c r="EE47">
        <v>3</v>
      </c>
      <c r="EF47">
        <v>3</v>
      </c>
      <c r="EG47">
        <v>3</v>
      </c>
      <c r="EH47">
        <v>4</v>
      </c>
      <c r="EI47" t="s">
        <v>22</v>
      </c>
      <c r="EJ47">
        <v>3</v>
      </c>
      <c r="EK47">
        <v>2</v>
      </c>
      <c r="EL47">
        <v>1</v>
      </c>
      <c r="EM47">
        <v>2</v>
      </c>
      <c r="EN47">
        <v>4</v>
      </c>
      <c r="EO47">
        <v>3</v>
      </c>
      <c r="EP47" t="s">
        <v>880</v>
      </c>
      <c r="EQ47">
        <v>2</v>
      </c>
      <c r="ER47">
        <v>0.68188000000000004</v>
      </c>
    </row>
    <row r="48" spans="1:148">
      <c r="A48">
        <v>1471</v>
      </c>
      <c r="B48">
        <v>13</v>
      </c>
      <c r="C48">
        <v>2</v>
      </c>
      <c r="D48">
        <v>68</v>
      </c>
      <c r="E48" t="s">
        <v>7</v>
      </c>
      <c r="F48">
        <v>8</v>
      </c>
      <c r="G48">
        <v>5</v>
      </c>
      <c r="H48">
        <v>1</v>
      </c>
      <c r="I48">
        <v>1</v>
      </c>
      <c r="J48">
        <v>1</v>
      </c>
      <c r="K48">
        <v>1</v>
      </c>
      <c r="L48">
        <v>1</v>
      </c>
      <c r="M48">
        <v>1</v>
      </c>
      <c r="N48">
        <v>0</v>
      </c>
      <c r="O48">
        <v>0</v>
      </c>
      <c r="P48" t="s">
        <v>22</v>
      </c>
      <c r="Q48" t="s">
        <v>36</v>
      </c>
      <c r="R48">
        <v>2</v>
      </c>
      <c r="S48">
        <v>1</v>
      </c>
      <c r="T48">
        <v>4</v>
      </c>
      <c r="U48">
        <v>3</v>
      </c>
      <c r="V48">
        <v>4</v>
      </c>
      <c r="W48">
        <v>3</v>
      </c>
      <c r="Z48">
        <v>3</v>
      </c>
      <c r="AA48">
        <v>2</v>
      </c>
      <c r="AB48">
        <v>1</v>
      </c>
      <c r="AC48">
        <v>2</v>
      </c>
      <c r="AD48">
        <v>2</v>
      </c>
      <c r="AE48">
        <v>1</v>
      </c>
      <c r="AF48">
        <v>1</v>
      </c>
      <c r="AG48">
        <v>2</v>
      </c>
      <c r="AH48">
        <v>2</v>
      </c>
      <c r="AI48">
        <v>1</v>
      </c>
      <c r="AJ48">
        <v>5</v>
      </c>
      <c r="AK48">
        <v>5</v>
      </c>
      <c r="AL48">
        <v>99</v>
      </c>
      <c r="AM48">
        <v>99</v>
      </c>
      <c r="AN48">
        <v>2</v>
      </c>
      <c r="AO48">
        <v>2</v>
      </c>
      <c r="AP48">
        <v>3</v>
      </c>
      <c r="AQ48">
        <v>1</v>
      </c>
      <c r="AR48">
        <v>1</v>
      </c>
      <c r="AS48">
        <v>2</v>
      </c>
      <c r="AT48">
        <v>1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 t="s">
        <v>51</v>
      </c>
      <c r="BB48">
        <v>0</v>
      </c>
      <c r="BC48">
        <v>0</v>
      </c>
      <c r="BD48">
        <v>0</v>
      </c>
      <c r="BE48">
        <v>1</v>
      </c>
      <c r="BF48">
        <v>0</v>
      </c>
      <c r="BG48">
        <v>0</v>
      </c>
      <c r="BH48" t="s">
        <v>63</v>
      </c>
      <c r="BI48">
        <v>1</v>
      </c>
      <c r="BJ48">
        <v>1</v>
      </c>
      <c r="BK48">
        <v>1</v>
      </c>
      <c r="BL48">
        <v>1</v>
      </c>
      <c r="BM48">
        <v>0</v>
      </c>
      <c r="BN48">
        <v>0</v>
      </c>
      <c r="BO48">
        <v>1</v>
      </c>
      <c r="BP48">
        <v>0</v>
      </c>
      <c r="BQ48" t="s">
        <v>87</v>
      </c>
      <c r="BR48" t="s">
        <v>189</v>
      </c>
      <c r="BY48" t="s">
        <v>22</v>
      </c>
      <c r="BZ48" t="s">
        <v>22</v>
      </c>
      <c r="CA48">
        <v>3</v>
      </c>
      <c r="CB48">
        <v>2</v>
      </c>
      <c r="CC48">
        <v>1</v>
      </c>
      <c r="CD48">
        <v>2</v>
      </c>
      <c r="CF48">
        <v>1</v>
      </c>
      <c r="CO48">
        <v>1</v>
      </c>
      <c r="CU48">
        <v>1</v>
      </c>
      <c r="DA48">
        <v>1</v>
      </c>
      <c r="DI48" t="s">
        <v>114</v>
      </c>
      <c r="DJ48" t="s">
        <v>92</v>
      </c>
      <c r="DK48" t="s">
        <v>92</v>
      </c>
      <c r="DL48" t="s">
        <v>92</v>
      </c>
      <c r="DM48" t="s">
        <v>22</v>
      </c>
      <c r="DN48" t="s">
        <v>22</v>
      </c>
      <c r="DO48" t="s">
        <v>397</v>
      </c>
      <c r="DP48" t="s">
        <v>465</v>
      </c>
      <c r="DQ48" t="s">
        <v>533</v>
      </c>
      <c r="DR48" t="s">
        <v>22</v>
      </c>
      <c r="DX48">
        <v>6</v>
      </c>
      <c r="DY48">
        <v>6</v>
      </c>
      <c r="DZ48">
        <v>5</v>
      </c>
      <c r="EA48">
        <v>4</v>
      </c>
      <c r="EB48">
        <v>3</v>
      </c>
      <c r="EC48">
        <v>4</v>
      </c>
      <c r="ED48">
        <v>4</v>
      </c>
      <c r="EE48">
        <v>4</v>
      </c>
      <c r="EF48">
        <v>4</v>
      </c>
      <c r="EG48">
        <v>4</v>
      </c>
      <c r="EH48">
        <v>4</v>
      </c>
      <c r="EI48" t="s">
        <v>22</v>
      </c>
      <c r="EJ48">
        <v>3</v>
      </c>
      <c r="EK48">
        <v>4</v>
      </c>
      <c r="EL48">
        <v>4</v>
      </c>
      <c r="EM48">
        <v>3</v>
      </c>
      <c r="EN48">
        <v>4</v>
      </c>
      <c r="EO48">
        <v>4</v>
      </c>
      <c r="EP48" t="s">
        <v>22</v>
      </c>
      <c r="EQ48">
        <v>2</v>
      </c>
      <c r="ER48">
        <v>0.74561999999999995</v>
      </c>
    </row>
    <row r="49" spans="1:148">
      <c r="A49">
        <v>2500</v>
      </c>
      <c r="B49">
        <v>4</v>
      </c>
      <c r="C49">
        <v>1</v>
      </c>
      <c r="D49">
        <v>19</v>
      </c>
      <c r="E49" t="s">
        <v>8</v>
      </c>
      <c r="F49">
        <v>6</v>
      </c>
      <c r="G49">
        <v>1</v>
      </c>
      <c r="H49">
        <v>1</v>
      </c>
      <c r="I49">
        <v>0</v>
      </c>
      <c r="J49">
        <v>1</v>
      </c>
      <c r="K49">
        <v>0</v>
      </c>
      <c r="L49">
        <v>1</v>
      </c>
      <c r="M49">
        <v>1</v>
      </c>
      <c r="N49">
        <v>1</v>
      </c>
      <c r="O49">
        <v>0</v>
      </c>
      <c r="P49" t="s">
        <v>22</v>
      </c>
      <c r="Q49" t="s">
        <v>40</v>
      </c>
      <c r="R49">
        <v>3</v>
      </c>
      <c r="T49">
        <v>4</v>
      </c>
      <c r="V49">
        <v>2</v>
      </c>
      <c r="W49">
        <v>2</v>
      </c>
      <c r="X49">
        <v>3</v>
      </c>
      <c r="Z49">
        <v>4</v>
      </c>
      <c r="AA49">
        <v>4</v>
      </c>
      <c r="AB49">
        <v>3</v>
      </c>
      <c r="AC49">
        <v>2</v>
      </c>
      <c r="AD49">
        <v>2</v>
      </c>
      <c r="AE49">
        <v>4</v>
      </c>
      <c r="AF49">
        <v>4</v>
      </c>
      <c r="AG49">
        <v>4</v>
      </c>
      <c r="AH49">
        <v>4</v>
      </c>
      <c r="AI49">
        <v>4</v>
      </c>
      <c r="AJ49">
        <v>4</v>
      </c>
      <c r="AK49">
        <v>4</v>
      </c>
      <c r="AL49">
        <v>4</v>
      </c>
      <c r="AM49">
        <v>5</v>
      </c>
      <c r="AN49">
        <v>4</v>
      </c>
      <c r="AO49">
        <v>3</v>
      </c>
      <c r="AP49">
        <v>2</v>
      </c>
      <c r="AQ49">
        <v>2</v>
      </c>
      <c r="AR49">
        <v>1</v>
      </c>
      <c r="AS49">
        <v>4</v>
      </c>
      <c r="AT49">
        <v>1</v>
      </c>
      <c r="AU49">
        <v>1</v>
      </c>
      <c r="AV49">
        <v>1</v>
      </c>
      <c r="AW49">
        <v>0</v>
      </c>
      <c r="AX49">
        <v>0</v>
      </c>
      <c r="AY49">
        <v>0</v>
      </c>
      <c r="AZ49">
        <v>0</v>
      </c>
      <c r="BA49" t="s">
        <v>65</v>
      </c>
      <c r="BB49">
        <v>1</v>
      </c>
      <c r="BC49">
        <v>1</v>
      </c>
      <c r="BD49">
        <v>1</v>
      </c>
      <c r="BE49">
        <v>1</v>
      </c>
      <c r="BF49">
        <v>0</v>
      </c>
      <c r="BG49">
        <v>0</v>
      </c>
      <c r="BH49" t="s">
        <v>54</v>
      </c>
      <c r="BI49">
        <v>1</v>
      </c>
      <c r="BJ49">
        <v>1</v>
      </c>
      <c r="BK49">
        <v>1</v>
      </c>
      <c r="BL49">
        <v>1</v>
      </c>
      <c r="BM49">
        <v>1</v>
      </c>
      <c r="BN49">
        <v>1</v>
      </c>
      <c r="BO49">
        <v>1</v>
      </c>
      <c r="BP49">
        <v>0</v>
      </c>
      <c r="BQ49" t="s">
        <v>36</v>
      </c>
      <c r="BR49" t="s">
        <v>190</v>
      </c>
      <c r="BY49" t="s">
        <v>22</v>
      </c>
      <c r="BZ49" t="s">
        <v>22</v>
      </c>
      <c r="CA49">
        <v>3</v>
      </c>
      <c r="CB49">
        <v>1</v>
      </c>
      <c r="CC49">
        <v>1</v>
      </c>
      <c r="CD49">
        <v>1</v>
      </c>
      <c r="CG49">
        <v>1</v>
      </c>
      <c r="CH49">
        <v>1</v>
      </c>
      <c r="CN49">
        <v>1</v>
      </c>
      <c r="CS49">
        <v>1</v>
      </c>
      <c r="CT49">
        <v>1</v>
      </c>
      <c r="CU49">
        <v>1</v>
      </c>
      <c r="CY49">
        <v>1</v>
      </c>
      <c r="CZ49">
        <v>1</v>
      </c>
      <c r="DA49">
        <v>1</v>
      </c>
      <c r="DC49">
        <v>1</v>
      </c>
      <c r="DF49">
        <v>1</v>
      </c>
      <c r="DG49">
        <v>1</v>
      </c>
      <c r="DI49" t="s">
        <v>68</v>
      </c>
      <c r="DJ49" t="s">
        <v>63</v>
      </c>
      <c r="DK49" t="s">
        <v>48</v>
      </c>
      <c r="DL49" t="s">
        <v>48</v>
      </c>
      <c r="DM49" t="s">
        <v>64</v>
      </c>
      <c r="DN49" t="s">
        <v>22</v>
      </c>
      <c r="DO49" t="s">
        <v>22</v>
      </c>
      <c r="DP49" t="s">
        <v>466</v>
      </c>
      <c r="DQ49" t="s">
        <v>534</v>
      </c>
      <c r="DR49" t="s">
        <v>604</v>
      </c>
      <c r="DW49">
        <v>3</v>
      </c>
      <c r="DX49">
        <v>6</v>
      </c>
      <c r="DY49">
        <v>5</v>
      </c>
      <c r="DZ49">
        <v>4</v>
      </c>
      <c r="EA49">
        <v>4</v>
      </c>
      <c r="EB49">
        <v>6</v>
      </c>
      <c r="EC49">
        <v>4</v>
      </c>
      <c r="ED49">
        <v>2</v>
      </c>
      <c r="EE49">
        <v>3</v>
      </c>
      <c r="EF49">
        <v>3</v>
      </c>
      <c r="EG49">
        <v>3</v>
      </c>
      <c r="EH49">
        <v>3</v>
      </c>
      <c r="EI49" t="s">
        <v>651</v>
      </c>
      <c r="EJ49">
        <v>3</v>
      </c>
      <c r="EK49">
        <v>2</v>
      </c>
      <c r="EL49">
        <v>2</v>
      </c>
      <c r="EM49">
        <v>2</v>
      </c>
      <c r="EN49">
        <v>2</v>
      </c>
      <c r="EO49">
        <v>4</v>
      </c>
      <c r="EP49" t="s">
        <v>22</v>
      </c>
      <c r="EQ49">
        <v>2</v>
      </c>
      <c r="ER49">
        <v>2.1413799999999998</v>
      </c>
    </row>
    <row r="50" spans="1:148">
      <c r="A50">
        <v>3291</v>
      </c>
      <c r="B50">
        <v>15</v>
      </c>
      <c r="C50">
        <v>1</v>
      </c>
      <c r="D50">
        <v>55</v>
      </c>
      <c r="E50" t="s">
        <v>6</v>
      </c>
      <c r="F50">
        <v>9</v>
      </c>
      <c r="G50">
        <v>5</v>
      </c>
      <c r="H50">
        <v>1</v>
      </c>
      <c r="I50">
        <v>0</v>
      </c>
      <c r="J50">
        <v>1</v>
      </c>
      <c r="K50">
        <v>0</v>
      </c>
      <c r="L50">
        <v>1</v>
      </c>
      <c r="M50">
        <v>0</v>
      </c>
      <c r="N50">
        <v>0</v>
      </c>
      <c r="O50">
        <v>0</v>
      </c>
      <c r="P50" t="s">
        <v>22</v>
      </c>
      <c r="Q50" t="s">
        <v>33</v>
      </c>
      <c r="R50">
        <v>4</v>
      </c>
      <c r="T50">
        <v>2</v>
      </c>
      <c r="V50">
        <v>2</v>
      </c>
      <c r="Z50">
        <v>4</v>
      </c>
      <c r="AA50">
        <v>4</v>
      </c>
      <c r="AB50">
        <v>4</v>
      </c>
      <c r="AC50">
        <v>4</v>
      </c>
      <c r="AD50">
        <v>4</v>
      </c>
      <c r="AE50">
        <v>1</v>
      </c>
      <c r="AF50">
        <v>1</v>
      </c>
      <c r="AG50">
        <v>2</v>
      </c>
      <c r="AH50">
        <v>1</v>
      </c>
      <c r="AI50">
        <v>5</v>
      </c>
      <c r="AJ50">
        <v>5</v>
      </c>
      <c r="AK50">
        <v>5</v>
      </c>
      <c r="AL50">
        <v>5</v>
      </c>
      <c r="AM50">
        <v>5</v>
      </c>
      <c r="AN50">
        <v>3</v>
      </c>
      <c r="AO50">
        <v>3</v>
      </c>
      <c r="AP50">
        <v>3</v>
      </c>
      <c r="AQ50">
        <v>1</v>
      </c>
      <c r="AR50">
        <v>1</v>
      </c>
      <c r="AS50">
        <v>4</v>
      </c>
      <c r="AY50">
        <v>1</v>
      </c>
      <c r="BA50" t="s">
        <v>84</v>
      </c>
      <c r="BB50">
        <v>0</v>
      </c>
      <c r="BC50">
        <v>1</v>
      </c>
      <c r="BD50">
        <v>1</v>
      </c>
      <c r="BE50">
        <v>1</v>
      </c>
      <c r="BF50">
        <v>0</v>
      </c>
      <c r="BG50">
        <v>0</v>
      </c>
      <c r="BH50" t="s">
        <v>72</v>
      </c>
      <c r="BI50">
        <v>1</v>
      </c>
      <c r="BJ50">
        <v>0</v>
      </c>
      <c r="BK50">
        <v>0</v>
      </c>
      <c r="BL50">
        <v>1</v>
      </c>
      <c r="BM50">
        <v>0</v>
      </c>
      <c r="BN50">
        <v>1</v>
      </c>
      <c r="BO50">
        <v>1</v>
      </c>
      <c r="BP50">
        <v>0</v>
      </c>
      <c r="BQ50" t="s">
        <v>50</v>
      </c>
      <c r="BR50" t="s">
        <v>191</v>
      </c>
      <c r="BY50" t="s">
        <v>22</v>
      </c>
      <c r="BZ50" t="s">
        <v>22</v>
      </c>
      <c r="CA50">
        <v>3</v>
      </c>
      <c r="CB50">
        <v>1</v>
      </c>
      <c r="CC50">
        <v>1</v>
      </c>
      <c r="CD50">
        <v>1</v>
      </c>
      <c r="CG50">
        <v>1</v>
      </c>
      <c r="CM50">
        <v>1</v>
      </c>
      <c r="CS50">
        <v>1</v>
      </c>
      <c r="CT50">
        <v>1</v>
      </c>
      <c r="CY50">
        <v>1</v>
      </c>
      <c r="DF50">
        <v>1</v>
      </c>
      <c r="DI50" t="s">
        <v>49</v>
      </c>
      <c r="DJ50" t="s">
        <v>49</v>
      </c>
      <c r="DK50" t="s">
        <v>68</v>
      </c>
      <c r="DL50" t="s">
        <v>49</v>
      </c>
      <c r="DM50" t="s">
        <v>63</v>
      </c>
      <c r="DN50" t="s">
        <v>22</v>
      </c>
      <c r="DO50" t="s">
        <v>22</v>
      </c>
      <c r="DP50" t="s">
        <v>22</v>
      </c>
      <c r="DQ50" t="s">
        <v>22</v>
      </c>
      <c r="DR50" t="s">
        <v>22</v>
      </c>
      <c r="DX50">
        <v>5</v>
      </c>
      <c r="DY50">
        <v>5</v>
      </c>
      <c r="DZ50">
        <v>5</v>
      </c>
      <c r="EA50">
        <v>5</v>
      </c>
      <c r="EB50">
        <v>3</v>
      </c>
      <c r="EC50">
        <v>3</v>
      </c>
      <c r="ED50">
        <v>3</v>
      </c>
      <c r="EE50">
        <v>2</v>
      </c>
      <c r="EF50">
        <v>3</v>
      </c>
      <c r="EG50">
        <v>3</v>
      </c>
      <c r="EH50">
        <v>3</v>
      </c>
      <c r="EI50" t="s">
        <v>652</v>
      </c>
      <c r="EJ50">
        <v>2</v>
      </c>
      <c r="EK50">
        <v>4</v>
      </c>
      <c r="EL50">
        <v>2</v>
      </c>
      <c r="EM50">
        <v>2</v>
      </c>
      <c r="EN50">
        <v>3</v>
      </c>
      <c r="EO50">
        <v>2</v>
      </c>
      <c r="EP50" t="s">
        <v>881</v>
      </c>
      <c r="EQ50">
        <v>2</v>
      </c>
      <c r="ER50">
        <v>0.78574999999999995</v>
      </c>
    </row>
    <row r="51" spans="1:148">
      <c r="A51">
        <v>2914</v>
      </c>
      <c r="B51">
        <v>4</v>
      </c>
      <c r="C51">
        <v>2</v>
      </c>
      <c r="D51">
        <v>46</v>
      </c>
      <c r="E51" t="s">
        <v>5</v>
      </c>
      <c r="F51">
        <v>5</v>
      </c>
      <c r="G51">
        <v>4</v>
      </c>
      <c r="H51">
        <v>1</v>
      </c>
      <c r="I51">
        <v>0</v>
      </c>
      <c r="J51">
        <v>1</v>
      </c>
      <c r="K51">
        <v>1</v>
      </c>
      <c r="L51">
        <v>0</v>
      </c>
      <c r="M51">
        <v>0</v>
      </c>
      <c r="N51">
        <v>1</v>
      </c>
      <c r="O51">
        <v>0</v>
      </c>
      <c r="P51" t="s">
        <v>22</v>
      </c>
      <c r="Q51" t="s">
        <v>53</v>
      </c>
      <c r="R51">
        <v>4</v>
      </c>
      <c r="T51">
        <v>4</v>
      </c>
      <c r="U51">
        <v>2</v>
      </c>
      <c r="X51">
        <v>1</v>
      </c>
      <c r="Z51">
        <v>4</v>
      </c>
      <c r="AA51">
        <v>4</v>
      </c>
      <c r="AB51">
        <v>2</v>
      </c>
      <c r="AC51">
        <v>2</v>
      </c>
      <c r="AD51">
        <v>2</v>
      </c>
      <c r="AE51">
        <v>1</v>
      </c>
      <c r="AF51">
        <v>1</v>
      </c>
      <c r="AG51">
        <v>4</v>
      </c>
      <c r="AH51">
        <v>4</v>
      </c>
      <c r="AI51">
        <v>5</v>
      </c>
      <c r="AJ51">
        <v>5</v>
      </c>
      <c r="AK51">
        <v>5</v>
      </c>
      <c r="AL51">
        <v>5</v>
      </c>
      <c r="AM51">
        <v>5</v>
      </c>
      <c r="AN51">
        <v>1</v>
      </c>
      <c r="AO51">
        <v>1</v>
      </c>
      <c r="AP51">
        <v>1</v>
      </c>
      <c r="AQ51">
        <v>1</v>
      </c>
      <c r="AR51">
        <v>1</v>
      </c>
      <c r="AS51">
        <v>4</v>
      </c>
      <c r="AT51">
        <v>1</v>
      </c>
      <c r="AU51">
        <v>1</v>
      </c>
      <c r="AV51">
        <v>0</v>
      </c>
      <c r="AW51">
        <v>0</v>
      </c>
      <c r="AX51">
        <v>0</v>
      </c>
      <c r="AY51">
        <v>0</v>
      </c>
      <c r="AZ51">
        <v>0</v>
      </c>
      <c r="BA51" t="s">
        <v>83</v>
      </c>
      <c r="BB51">
        <v>1</v>
      </c>
      <c r="BC51">
        <v>1</v>
      </c>
      <c r="BD51">
        <v>1</v>
      </c>
      <c r="BE51">
        <v>1</v>
      </c>
      <c r="BF51">
        <v>0</v>
      </c>
      <c r="BG51">
        <v>0</v>
      </c>
      <c r="BH51" t="s">
        <v>54</v>
      </c>
      <c r="BI51">
        <v>2</v>
      </c>
      <c r="BQ51" t="s">
        <v>22</v>
      </c>
      <c r="BR51" t="s">
        <v>22</v>
      </c>
      <c r="BS51">
        <v>1</v>
      </c>
      <c r="BT51">
        <v>0</v>
      </c>
      <c r="BU51">
        <v>1</v>
      </c>
      <c r="BV51">
        <v>0</v>
      </c>
      <c r="BW51">
        <v>1</v>
      </c>
      <c r="BX51">
        <v>0</v>
      </c>
      <c r="BY51" t="s">
        <v>22</v>
      </c>
      <c r="BZ51" t="s">
        <v>33</v>
      </c>
      <c r="CA51">
        <v>3</v>
      </c>
      <c r="CB51">
        <v>1</v>
      </c>
      <c r="CC51">
        <v>1</v>
      </c>
      <c r="CD51">
        <v>1</v>
      </c>
      <c r="CF51">
        <v>1</v>
      </c>
      <c r="CG51">
        <v>1</v>
      </c>
      <c r="CH51">
        <v>1</v>
      </c>
      <c r="CN51">
        <v>1</v>
      </c>
      <c r="CT51">
        <v>1</v>
      </c>
      <c r="CZ51">
        <v>1</v>
      </c>
      <c r="DC51">
        <v>1</v>
      </c>
      <c r="DI51" t="s">
        <v>72</v>
      </c>
      <c r="DJ51" t="s">
        <v>63</v>
      </c>
      <c r="DK51" t="s">
        <v>63</v>
      </c>
      <c r="DL51" t="s">
        <v>63</v>
      </c>
      <c r="DM51" t="s">
        <v>51</v>
      </c>
      <c r="DN51" t="s">
        <v>22</v>
      </c>
      <c r="DO51" t="s">
        <v>22</v>
      </c>
      <c r="DP51" t="s">
        <v>22</v>
      </c>
      <c r="DQ51" t="s">
        <v>22</v>
      </c>
      <c r="DR51" t="s">
        <v>22</v>
      </c>
      <c r="DW51">
        <v>1</v>
      </c>
      <c r="DX51">
        <v>6</v>
      </c>
      <c r="DY51">
        <v>6</v>
      </c>
      <c r="DZ51">
        <v>6</v>
      </c>
      <c r="EA51">
        <v>4</v>
      </c>
      <c r="EB51">
        <v>4</v>
      </c>
      <c r="EC51">
        <v>4</v>
      </c>
      <c r="ED51">
        <v>2</v>
      </c>
      <c r="EE51">
        <v>4</v>
      </c>
      <c r="EF51">
        <v>3</v>
      </c>
      <c r="EG51">
        <v>4</v>
      </c>
      <c r="EH51">
        <v>4</v>
      </c>
      <c r="EI51" t="s">
        <v>22</v>
      </c>
      <c r="EJ51">
        <v>3</v>
      </c>
      <c r="EK51">
        <v>2</v>
      </c>
      <c r="EL51">
        <v>4</v>
      </c>
      <c r="EM51">
        <v>3</v>
      </c>
      <c r="EN51">
        <v>4</v>
      </c>
      <c r="EO51">
        <v>4</v>
      </c>
      <c r="EP51" t="s">
        <v>22</v>
      </c>
      <c r="EQ51">
        <v>2</v>
      </c>
      <c r="ER51">
        <v>1.11738</v>
      </c>
    </row>
    <row r="52" spans="1:148">
      <c r="A52">
        <v>235</v>
      </c>
      <c r="B52">
        <v>4</v>
      </c>
      <c r="C52">
        <v>2</v>
      </c>
      <c r="D52">
        <v>61</v>
      </c>
      <c r="E52" t="s">
        <v>6</v>
      </c>
      <c r="F52">
        <v>9</v>
      </c>
      <c r="G52">
        <v>5</v>
      </c>
      <c r="H52">
        <v>1</v>
      </c>
      <c r="I52">
        <v>1</v>
      </c>
      <c r="J52">
        <v>1</v>
      </c>
      <c r="K52">
        <v>1</v>
      </c>
      <c r="L52">
        <v>1</v>
      </c>
      <c r="M52">
        <v>0</v>
      </c>
      <c r="N52">
        <v>0</v>
      </c>
      <c r="O52">
        <v>0</v>
      </c>
      <c r="P52" t="s">
        <v>22</v>
      </c>
      <c r="Q52" t="s">
        <v>31</v>
      </c>
      <c r="R52">
        <v>3</v>
      </c>
      <c r="S52">
        <v>1</v>
      </c>
      <c r="T52">
        <v>2</v>
      </c>
      <c r="U52">
        <v>2</v>
      </c>
      <c r="V52">
        <v>2</v>
      </c>
      <c r="Z52">
        <v>3</v>
      </c>
      <c r="AA52">
        <v>2</v>
      </c>
      <c r="AB52">
        <v>3</v>
      </c>
      <c r="AC52">
        <v>3</v>
      </c>
      <c r="AD52">
        <v>3</v>
      </c>
      <c r="AE52">
        <v>2</v>
      </c>
      <c r="AF52">
        <v>3</v>
      </c>
      <c r="AG52">
        <v>3</v>
      </c>
      <c r="AH52">
        <v>1</v>
      </c>
      <c r="AI52">
        <v>3</v>
      </c>
      <c r="AJ52">
        <v>4</v>
      </c>
      <c r="AK52">
        <v>4</v>
      </c>
      <c r="AL52">
        <v>4</v>
      </c>
      <c r="AM52">
        <v>4</v>
      </c>
      <c r="AN52">
        <v>3</v>
      </c>
      <c r="AO52">
        <v>3</v>
      </c>
      <c r="AP52">
        <v>3</v>
      </c>
      <c r="AQ52">
        <v>2</v>
      </c>
      <c r="AR52">
        <v>2</v>
      </c>
      <c r="BA52" t="s">
        <v>22</v>
      </c>
      <c r="BH52" t="s">
        <v>22</v>
      </c>
      <c r="BI52">
        <v>1</v>
      </c>
      <c r="BJ52">
        <v>1</v>
      </c>
      <c r="BK52">
        <v>1</v>
      </c>
      <c r="BL52">
        <v>1</v>
      </c>
      <c r="BM52">
        <v>1</v>
      </c>
      <c r="BN52">
        <v>0</v>
      </c>
      <c r="BO52">
        <v>1</v>
      </c>
      <c r="BP52">
        <v>0</v>
      </c>
      <c r="BQ52" t="s">
        <v>75</v>
      </c>
      <c r="BR52" t="s">
        <v>22</v>
      </c>
      <c r="BY52" t="s">
        <v>22</v>
      </c>
      <c r="BZ52" t="s">
        <v>22</v>
      </c>
      <c r="CA52">
        <v>3</v>
      </c>
      <c r="CB52">
        <v>1</v>
      </c>
      <c r="CC52">
        <v>1</v>
      </c>
      <c r="CD52">
        <v>2</v>
      </c>
      <c r="CF52">
        <v>1</v>
      </c>
      <c r="CG52">
        <v>1</v>
      </c>
      <c r="CH52">
        <v>1</v>
      </c>
      <c r="CM52">
        <v>1</v>
      </c>
      <c r="CN52">
        <v>1</v>
      </c>
      <c r="CS52">
        <v>1</v>
      </c>
      <c r="CY52">
        <v>1</v>
      </c>
      <c r="CZ52">
        <v>1</v>
      </c>
      <c r="DI52" t="s">
        <v>72</v>
      </c>
      <c r="DJ52" t="s">
        <v>68</v>
      </c>
      <c r="DK52" t="s">
        <v>49</v>
      </c>
      <c r="DL52" t="s">
        <v>68</v>
      </c>
      <c r="DM52" t="s">
        <v>22</v>
      </c>
      <c r="DN52" t="s">
        <v>22</v>
      </c>
      <c r="DO52" t="s">
        <v>22</v>
      </c>
      <c r="DP52" t="s">
        <v>22</v>
      </c>
      <c r="DQ52" t="s">
        <v>22</v>
      </c>
      <c r="DR52" t="s">
        <v>22</v>
      </c>
      <c r="DX52">
        <v>5</v>
      </c>
      <c r="DY52">
        <v>4</v>
      </c>
      <c r="DZ52">
        <v>4</v>
      </c>
      <c r="EA52">
        <v>5</v>
      </c>
      <c r="EB52">
        <v>3</v>
      </c>
      <c r="EC52">
        <v>4</v>
      </c>
      <c r="ED52">
        <v>4</v>
      </c>
      <c r="EE52">
        <v>4</v>
      </c>
      <c r="EF52">
        <v>4</v>
      </c>
      <c r="EG52">
        <v>4</v>
      </c>
      <c r="EH52">
        <v>4</v>
      </c>
      <c r="EI52" t="s">
        <v>22</v>
      </c>
      <c r="EJ52">
        <v>4</v>
      </c>
      <c r="EK52">
        <v>3</v>
      </c>
      <c r="EL52">
        <v>2</v>
      </c>
      <c r="EM52">
        <v>4</v>
      </c>
      <c r="EN52">
        <v>4</v>
      </c>
      <c r="EO52">
        <v>4</v>
      </c>
      <c r="EP52" t="s">
        <v>22</v>
      </c>
      <c r="EQ52">
        <v>2</v>
      </c>
      <c r="ER52">
        <v>0.61250000000000004</v>
      </c>
    </row>
    <row r="53" spans="1:148">
      <c r="A53">
        <v>2483</v>
      </c>
      <c r="B53">
        <v>13</v>
      </c>
      <c r="C53">
        <v>2</v>
      </c>
      <c r="D53">
        <v>34</v>
      </c>
      <c r="E53" t="s">
        <v>7</v>
      </c>
      <c r="F53">
        <v>9</v>
      </c>
      <c r="G53">
        <v>4</v>
      </c>
      <c r="H53">
        <v>1</v>
      </c>
      <c r="I53">
        <v>0</v>
      </c>
      <c r="J53">
        <v>1</v>
      </c>
      <c r="K53">
        <v>1</v>
      </c>
      <c r="L53">
        <v>0</v>
      </c>
      <c r="M53">
        <v>0</v>
      </c>
      <c r="N53">
        <v>0</v>
      </c>
      <c r="O53">
        <v>0</v>
      </c>
      <c r="P53" t="s">
        <v>22</v>
      </c>
      <c r="Q53" t="s">
        <v>44</v>
      </c>
      <c r="R53">
        <v>2</v>
      </c>
      <c r="T53">
        <v>4</v>
      </c>
      <c r="U53">
        <v>2</v>
      </c>
      <c r="Z53">
        <v>2</v>
      </c>
      <c r="AA53">
        <v>2</v>
      </c>
      <c r="AB53">
        <v>2</v>
      </c>
      <c r="AC53">
        <v>2</v>
      </c>
      <c r="AD53">
        <v>2</v>
      </c>
      <c r="AE53">
        <v>1</v>
      </c>
      <c r="AF53">
        <v>2</v>
      </c>
      <c r="AG53">
        <v>2</v>
      </c>
      <c r="AH53">
        <v>2</v>
      </c>
      <c r="AI53">
        <v>4</v>
      </c>
      <c r="AJ53">
        <v>3</v>
      </c>
      <c r="AK53">
        <v>4</v>
      </c>
      <c r="AL53">
        <v>5</v>
      </c>
      <c r="AM53">
        <v>5</v>
      </c>
      <c r="AN53">
        <v>4</v>
      </c>
      <c r="AO53">
        <v>5</v>
      </c>
      <c r="AP53">
        <v>5</v>
      </c>
      <c r="AQ53">
        <v>5</v>
      </c>
      <c r="AR53">
        <v>2</v>
      </c>
      <c r="BA53" t="s">
        <v>22</v>
      </c>
      <c r="BH53" t="s">
        <v>22</v>
      </c>
      <c r="BI53">
        <v>1</v>
      </c>
      <c r="BJ53">
        <v>0</v>
      </c>
      <c r="BK53">
        <v>1</v>
      </c>
      <c r="BL53">
        <v>1</v>
      </c>
      <c r="BM53">
        <v>0</v>
      </c>
      <c r="BN53">
        <v>0</v>
      </c>
      <c r="BO53">
        <v>0</v>
      </c>
      <c r="BP53">
        <v>0</v>
      </c>
      <c r="BQ53" t="s">
        <v>111</v>
      </c>
      <c r="BR53" t="s">
        <v>192</v>
      </c>
      <c r="BY53" t="s">
        <v>22</v>
      </c>
      <c r="BZ53" t="s">
        <v>22</v>
      </c>
      <c r="CA53">
        <v>4</v>
      </c>
      <c r="CB53">
        <v>2</v>
      </c>
      <c r="CC53">
        <v>1</v>
      </c>
      <c r="CD53">
        <v>2</v>
      </c>
      <c r="CH53">
        <v>1</v>
      </c>
      <c r="CN53">
        <v>1</v>
      </c>
      <c r="CT53">
        <v>1</v>
      </c>
      <c r="CZ53">
        <v>1</v>
      </c>
      <c r="DI53" t="s">
        <v>63</v>
      </c>
      <c r="DJ53" t="s">
        <v>63</v>
      </c>
      <c r="DK53" t="s">
        <v>63</v>
      </c>
      <c r="DL53" t="s">
        <v>63</v>
      </c>
      <c r="DM53" t="s">
        <v>22</v>
      </c>
      <c r="DN53" t="s">
        <v>22</v>
      </c>
      <c r="DO53" t="s">
        <v>22</v>
      </c>
      <c r="DP53" t="s">
        <v>22</v>
      </c>
      <c r="DQ53" t="s">
        <v>22</v>
      </c>
      <c r="DR53" t="s">
        <v>22</v>
      </c>
      <c r="DX53">
        <v>7</v>
      </c>
      <c r="DY53">
        <v>6</v>
      </c>
      <c r="DZ53">
        <v>6</v>
      </c>
      <c r="EA53">
        <v>5</v>
      </c>
      <c r="EB53">
        <v>4</v>
      </c>
      <c r="EC53">
        <v>4</v>
      </c>
      <c r="ED53">
        <v>4</v>
      </c>
      <c r="EE53">
        <v>4</v>
      </c>
      <c r="EF53">
        <v>4</v>
      </c>
      <c r="EG53">
        <v>4</v>
      </c>
      <c r="EH53">
        <v>4</v>
      </c>
      <c r="EI53" t="s">
        <v>22</v>
      </c>
      <c r="EJ53">
        <v>4</v>
      </c>
      <c r="EK53">
        <v>4</v>
      </c>
      <c r="EL53">
        <v>4</v>
      </c>
      <c r="EM53">
        <v>4</v>
      </c>
      <c r="EN53">
        <v>4</v>
      </c>
      <c r="EO53">
        <v>4</v>
      </c>
      <c r="EP53" t="s">
        <v>22</v>
      </c>
      <c r="EQ53">
        <v>2</v>
      </c>
      <c r="ER53">
        <v>0.69211999999999996</v>
      </c>
    </row>
    <row r="54" spans="1:148">
      <c r="A54">
        <v>1581</v>
      </c>
      <c r="B54">
        <v>13</v>
      </c>
      <c r="C54">
        <v>2</v>
      </c>
      <c r="D54">
        <v>61</v>
      </c>
      <c r="E54" t="s">
        <v>7</v>
      </c>
      <c r="F54">
        <v>8</v>
      </c>
      <c r="G54">
        <v>5</v>
      </c>
      <c r="H54">
        <v>1</v>
      </c>
      <c r="I54">
        <v>0</v>
      </c>
      <c r="J54">
        <v>1</v>
      </c>
      <c r="K54">
        <v>1</v>
      </c>
      <c r="L54">
        <v>0</v>
      </c>
      <c r="M54">
        <v>0</v>
      </c>
      <c r="N54">
        <v>0</v>
      </c>
      <c r="O54">
        <v>0</v>
      </c>
      <c r="P54" t="s">
        <v>22</v>
      </c>
      <c r="Q54" t="s">
        <v>44</v>
      </c>
      <c r="R54">
        <v>2</v>
      </c>
      <c r="T54">
        <v>4</v>
      </c>
      <c r="U54">
        <v>1</v>
      </c>
      <c r="Z54">
        <v>2</v>
      </c>
      <c r="AA54">
        <v>2</v>
      </c>
      <c r="AB54">
        <v>2</v>
      </c>
      <c r="AC54">
        <v>2</v>
      </c>
      <c r="AD54">
        <v>2</v>
      </c>
      <c r="AE54">
        <v>2</v>
      </c>
      <c r="AF54">
        <v>2</v>
      </c>
      <c r="AG54">
        <v>2</v>
      </c>
      <c r="AH54">
        <v>2</v>
      </c>
      <c r="AI54">
        <v>5</v>
      </c>
      <c r="AJ54">
        <v>5</v>
      </c>
      <c r="AK54">
        <v>5</v>
      </c>
      <c r="AL54">
        <v>5</v>
      </c>
      <c r="AM54">
        <v>5</v>
      </c>
      <c r="AN54">
        <v>3</v>
      </c>
      <c r="AO54">
        <v>3</v>
      </c>
      <c r="AP54">
        <v>3</v>
      </c>
      <c r="AQ54">
        <v>3</v>
      </c>
      <c r="AR54">
        <v>1</v>
      </c>
      <c r="AS54">
        <v>2</v>
      </c>
      <c r="AT54">
        <v>1</v>
      </c>
      <c r="AU54">
        <v>1</v>
      </c>
      <c r="AV54">
        <v>0</v>
      </c>
      <c r="AW54">
        <v>0</v>
      </c>
      <c r="AX54">
        <v>0</v>
      </c>
      <c r="AY54">
        <v>0</v>
      </c>
      <c r="AZ54">
        <v>0</v>
      </c>
      <c r="BA54" t="s">
        <v>83</v>
      </c>
      <c r="BB54">
        <v>1</v>
      </c>
      <c r="BC54">
        <v>1</v>
      </c>
      <c r="BD54">
        <v>1</v>
      </c>
      <c r="BE54">
        <v>1</v>
      </c>
      <c r="BF54">
        <v>0</v>
      </c>
      <c r="BG54">
        <v>0</v>
      </c>
      <c r="BH54" t="s">
        <v>54</v>
      </c>
      <c r="BI54">
        <v>1</v>
      </c>
      <c r="BJ54">
        <v>0</v>
      </c>
      <c r="BK54">
        <v>1</v>
      </c>
      <c r="BL54">
        <v>0</v>
      </c>
      <c r="BM54">
        <v>0</v>
      </c>
      <c r="BN54">
        <v>0</v>
      </c>
      <c r="BO54">
        <v>0</v>
      </c>
      <c r="BP54">
        <v>0</v>
      </c>
      <c r="BQ54" t="s">
        <v>114</v>
      </c>
      <c r="BR54" t="s">
        <v>193</v>
      </c>
      <c r="BY54" t="s">
        <v>22</v>
      </c>
      <c r="BZ54" t="s">
        <v>22</v>
      </c>
      <c r="CA54">
        <v>4</v>
      </c>
      <c r="CB54">
        <v>2</v>
      </c>
      <c r="CC54">
        <v>1</v>
      </c>
      <c r="CD54">
        <v>1</v>
      </c>
      <c r="CE54">
        <v>1</v>
      </c>
      <c r="CK54">
        <v>1</v>
      </c>
      <c r="CQ54">
        <v>1</v>
      </c>
      <c r="CW54">
        <v>1</v>
      </c>
      <c r="DC54">
        <v>1</v>
      </c>
      <c r="DI54" t="s">
        <v>51</v>
      </c>
      <c r="DJ54" t="s">
        <v>51</v>
      </c>
      <c r="DK54" t="s">
        <v>51</v>
      </c>
      <c r="DL54" t="s">
        <v>51</v>
      </c>
      <c r="DM54" t="s">
        <v>51</v>
      </c>
      <c r="DN54" t="s">
        <v>22</v>
      </c>
      <c r="DO54" t="s">
        <v>22</v>
      </c>
      <c r="DP54" t="s">
        <v>22</v>
      </c>
      <c r="DQ54" t="s">
        <v>22</v>
      </c>
      <c r="DR54" t="s">
        <v>22</v>
      </c>
      <c r="DS54">
        <v>2</v>
      </c>
      <c r="DT54">
        <v>2</v>
      </c>
      <c r="DU54">
        <v>2</v>
      </c>
      <c r="DV54">
        <v>2</v>
      </c>
      <c r="DW54">
        <v>3</v>
      </c>
      <c r="DX54">
        <v>6</v>
      </c>
      <c r="DY54">
        <v>6</v>
      </c>
      <c r="DZ54">
        <v>6</v>
      </c>
      <c r="EA54">
        <v>6</v>
      </c>
      <c r="EB54">
        <v>4</v>
      </c>
      <c r="EC54">
        <v>4</v>
      </c>
      <c r="ED54">
        <v>4</v>
      </c>
      <c r="EE54">
        <v>3</v>
      </c>
      <c r="EF54">
        <v>4</v>
      </c>
      <c r="EG54">
        <v>4</v>
      </c>
      <c r="EH54">
        <v>4</v>
      </c>
      <c r="EI54" t="s">
        <v>22</v>
      </c>
      <c r="EJ54">
        <v>4</v>
      </c>
      <c r="EK54">
        <v>4</v>
      </c>
      <c r="EL54">
        <v>3</v>
      </c>
      <c r="EM54">
        <v>4</v>
      </c>
      <c r="EN54">
        <v>4</v>
      </c>
      <c r="EO54">
        <v>4</v>
      </c>
      <c r="EP54" t="s">
        <v>22</v>
      </c>
      <c r="EQ54">
        <v>2</v>
      </c>
      <c r="ER54">
        <v>0.74561999999999995</v>
      </c>
    </row>
    <row r="55" spans="1:148">
      <c r="A55">
        <v>1024</v>
      </c>
      <c r="B55">
        <v>13</v>
      </c>
      <c r="C55">
        <v>2</v>
      </c>
      <c r="D55">
        <v>52</v>
      </c>
      <c r="E55" t="s">
        <v>7</v>
      </c>
      <c r="F55">
        <v>7</v>
      </c>
      <c r="G55">
        <v>4</v>
      </c>
      <c r="H55">
        <v>1</v>
      </c>
      <c r="I55">
        <v>1</v>
      </c>
      <c r="J55">
        <v>1</v>
      </c>
      <c r="K55">
        <v>1</v>
      </c>
      <c r="L55">
        <v>0</v>
      </c>
      <c r="M55">
        <v>0</v>
      </c>
      <c r="N55">
        <v>0</v>
      </c>
      <c r="O55">
        <v>0</v>
      </c>
      <c r="P55" t="s">
        <v>22</v>
      </c>
      <c r="Q55" t="s">
        <v>54</v>
      </c>
      <c r="R55">
        <v>4</v>
      </c>
      <c r="S55">
        <v>1</v>
      </c>
      <c r="T55">
        <v>3</v>
      </c>
      <c r="U55">
        <v>1</v>
      </c>
      <c r="Z55">
        <v>4</v>
      </c>
      <c r="AA55">
        <v>3</v>
      </c>
      <c r="AB55">
        <v>3</v>
      </c>
      <c r="AC55">
        <v>2</v>
      </c>
      <c r="AD55">
        <v>2</v>
      </c>
      <c r="AE55">
        <v>1</v>
      </c>
      <c r="AF55">
        <v>1</v>
      </c>
      <c r="AG55">
        <v>2</v>
      </c>
      <c r="AH55">
        <v>1</v>
      </c>
      <c r="AI55">
        <v>5</v>
      </c>
      <c r="AJ55">
        <v>5</v>
      </c>
      <c r="AK55">
        <v>5</v>
      </c>
      <c r="AL55">
        <v>5</v>
      </c>
      <c r="AM55">
        <v>4</v>
      </c>
      <c r="AN55">
        <v>4</v>
      </c>
      <c r="AO55">
        <v>4</v>
      </c>
      <c r="AP55">
        <v>2</v>
      </c>
      <c r="AQ55">
        <v>2</v>
      </c>
      <c r="AR55">
        <v>1</v>
      </c>
      <c r="AS55">
        <v>2</v>
      </c>
      <c r="AY55">
        <v>1</v>
      </c>
      <c r="BA55" t="s">
        <v>84</v>
      </c>
      <c r="BB55">
        <v>0</v>
      </c>
      <c r="BC55">
        <v>0</v>
      </c>
      <c r="BD55">
        <v>1</v>
      </c>
      <c r="BE55">
        <v>1</v>
      </c>
      <c r="BF55">
        <v>0</v>
      </c>
      <c r="BG55">
        <v>0</v>
      </c>
      <c r="BH55" t="s">
        <v>68</v>
      </c>
      <c r="BI55">
        <v>1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1</v>
      </c>
      <c r="BP55">
        <v>0</v>
      </c>
      <c r="BQ55" t="s">
        <v>84</v>
      </c>
      <c r="BR55" t="s">
        <v>194</v>
      </c>
      <c r="BY55" t="s">
        <v>22</v>
      </c>
      <c r="BZ55" t="s">
        <v>22</v>
      </c>
      <c r="CA55">
        <v>99</v>
      </c>
      <c r="CB55">
        <v>1</v>
      </c>
      <c r="CC55">
        <v>1</v>
      </c>
      <c r="CD55">
        <v>2</v>
      </c>
      <c r="CG55">
        <v>1</v>
      </c>
      <c r="CM55">
        <v>1</v>
      </c>
      <c r="CS55">
        <v>1</v>
      </c>
      <c r="CY55">
        <v>1</v>
      </c>
      <c r="DI55" t="s">
        <v>49</v>
      </c>
      <c r="DJ55" t="s">
        <v>49</v>
      </c>
      <c r="DK55" t="s">
        <v>49</v>
      </c>
      <c r="DL55" t="s">
        <v>49</v>
      </c>
      <c r="DM55" t="s">
        <v>22</v>
      </c>
      <c r="DN55" t="s">
        <v>22</v>
      </c>
      <c r="DO55" t="s">
        <v>22</v>
      </c>
      <c r="DP55" t="s">
        <v>22</v>
      </c>
      <c r="DQ55" t="s">
        <v>22</v>
      </c>
      <c r="DR55" t="s">
        <v>22</v>
      </c>
      <c r="DX55">
        <v>7</v>
      </c>
      <c r="DY55">
        <v>6</v>
      </c>
      <c r="DZ55">
        <v>7</v>
      </c>
      <c r="EA55">
        <v>7</v>
      </c>
      <c r="EB55">
        <v>6</v>
      </c>
      <c r="EC55">
        <v>4</v>
      </c>
      <c r="ED55">
        <v>4</v>
      </c>
      <c r="EE55">
        <v>4</v>
      </c>
      <c r="EF55">
        <v>4</v>
      </c>
      <c r="EG55">
        <v>4</v>
      </c>
      <c r="EH55">
        <v>4</v>
      </c>
      <c r="EI55" t="s">
        <v>22</v>
      </c>
      <c r="EJ55">
        <v>4</v>
      </c>
      <c r="EK55">
        <v>3</v>
      </c>
      <c r="EL55">
        <v>3</v>
      </c>
      <c r="EM55">
        <v>4</v>
      </c>
      <c r="EN55">
        <v>4</v>
      </c>
      <c r="EO55">
        <v>4</v>
      </c>
      <c r="EP55" t="s">
        <v>22</v>
      </c>
      <c r="EQ55">
        <v>2</v>
      </c>
      <c r="ER55">
        <v>0.52986999999999995</v>
      </c>
    </row>
    <row r="56" spans="1:148">
      <c r="A56">
        <v>1485</v>
      </c>
      <c r="B56">
        <v>13</v>
      </c>
      <c r="C56">
        <v>1</v>
      </c>
      <c r="D56">
        <v>72</v>
      </c>
      <c r="E56" t="s">
        <v>6</v>
      </c>
      <c r="F56">
        <v>10</v>
      </c>
      <c r="G56">
        <v>5</v>
      </c>
      <c r="H56">
        <v>1</v>
      </c>
      <c r="I56">
        <v>1</v>
      </c>
      <c r="J56">
        <v>0</v>
      </c>
      <c r="K56">
        <v>1</v>
      </c>
      <c r="L56">
        <v>0</v>
      </c>
      <c r="M56">
        <v>0</v>
      </c>
      <c r="N56">
        <v>0</v>
      </c>
      <c r="O56">
        <v>0</v>
      </c>
      <c r="P56" t="s">
        <v>22</v>
      </c>
      <c r="Q56" t="s">
        <v>55</v>
      </c>
      <c r="R56">
        <v>2</v>
      </c>
      <c r="S56">
        <v>2</v>
      </c>
      <c r="U56">
        <v>3</v>
      </c>
      <c r="Z56">
        <v>3</v>
      </c>
      <c r="AA56">
        <v>3</v>
      </c>
      <c r="AB56">
        <v>2</v>
      </c>
      <c r="AC56">
        <v>2</v>
      </c>
      <c r="AD56">
        <v>1</v>
      </c>
      <c r="AE56">
        <v>1</v>
      </c>
      <c r="AF56">
        <v>1</v>
      </c>
      <c r="AG56">
        <v>4</v>
      </c>
      <c r="AH56">
        <v>1</v>
      </c>
      <c r="AI56">
        <v>5</v>
      </c>
      <c r="AJ56">
        <v>5</v>
      </c>
      <c r="AK56">
        <v>5</v>
      </c>
      <c r="AL56">
        <v>5</v>
      </c>
      <c r="AM56">
        <v>5</v>
      </c>
      <c r="AN56">
        <v>5</v>
      </c>
      <c r="AO56">
        <v>5</v>
      </c>
      <c r="AP56">
        <v>4</v>
      </c>
      <c r="AQ56">
        <v>2</v>
      </c>
      <c r="AR56">
        <v>2</v>
      </c>
      <c r="BA56" t="s">
        <v>22</v>
      </c>
      <c r="BH56" t="s">
        <v>22</v>
      </c>
      <c r="BI56">
        <v>1</v>
      </c>
      <c r="BJ56">
        <v>1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 t="s">
        <v>51</v>
      </c>
      <c r="BR56" t="s">
        <v>195</v>
      </c>
      <c r="BY56" t="s">
        <v>22</v>
      </c>
      <c r="BZ56" t="s">
        <v>22</v>
      </c>
      <c r="CA56">
        <v>4</v>
      </c>
      <c r="CB56">
        <v>2</v>
      </c>
      <c r="CC56">
        <v>1</v>
      </c>
      <c r="CD56">
        <v>1</v>
      </c>
      <c r="CE56">
        <v>1</v>
      </c>
      <c r="CK56">
        <v>1</v>
      </c>
      <c r="CQ56">
        <v>1</v>
      </c>
      <c r="CY56">
        <v>1</v>
      </c>
      <c r="DC56">
        <v>1</v>
      </c>
      <c r="DI56" t="s">
        <v>51</v>
      </c>
      <c r="DJ56" t="s">
        <v>51</v>
      </c>
      <c r="DK56" t="s">
        <v>51</v>
      </c>
      <c r="DL56" t="s">
        <v>49</v>
      </c>
      <c r="DM56" t="s">
        <v>51</v>
      </c>
      <c r="DN56" t="s">
        <v>22</v>
      </c>
      <c r="DO56" t="s">
        <v>22</v>
      </c>
      <c r="DP56" t="s">
        <v>22</v>
      </c>
      <c r="DQ56" t="s">
        <v>22</v>
      </c>
      <c r="DR56" t="s">
        <v>22</v>
      </c>
      <c r="DS56">
        <v>1</v>
      </c>
      <c r="DT56">
        <v>1</v>
      </c>
      <c r="DU56">
        <v>1</v>
      </c>
      <c r="DW56">
        <v>1</v>
      </c>
      <c r="DX56">
        <v>7</v>
      </c>
      <c r="DY56">
        <v>6</v>
      </c>
      <c r="DZ56">
        <v>5</v>
      </c>
      <c r="EA56">
        <v>7</v>
      </c>
      <c r="EB56">
        <v>6</v>
      </c>
      <c r="EC56">
        <v>4</v>
      </c>
      <c r="ED56">
        <v>4</v>
      </c>
      <c r="EE56">
        <v>3</v>
      </c>
      <c r="EF56">
        <v>4</v>
      </c>
      <c r="EG56">
        <v>4</v>
      </c>
      <c r="EH56">
        <v>4</v>
      </c>
      <c r="EI56" t="s">
        <v>22</v>
      </c>
      <c r="EJ56">
        <v>4</v>
      </c>
      <c r="EK56">
        <v>4</v>
      </c>
      <c r="EL56">
        <v>3</v>
      </c>
      <c r="EM56">
        <v>4</v>
      </c>
      <c r="EN56">
        <v>4</v>
      </c>
      <c r="EO56">
        <v>4</v>
      </c>
      <c r="EP56" t="s">
        <v>22</v>
      </c>
      <c r="EQ56">
        <v>2</v>
      </c>
      <c r="ER56">
        <v>0.70925000000000005</v>
      </c>
    </row>
    <row r="57" spans="1:148">
      <c r="A57">
        <v>2279</v>
      </c>
      <c r="B57">
        <v>2</v>
      </c>
      <c r="C57">
        <v>2</v>
      </c>
      <c r="D57">
        <v>22</v>
      </c>
      <c r="E57" t="s">
        <v>7</v>
      </c>
      <c r="F57">
        <v>7</v>
      </c>
      <c r="G57">
        <v>4</v>
      </c>
      <c r="H57">
        <v>1</v>
      </c>
      <c r="I57">
        <v>0</v>
      </c>
      <c r="J57">
        <v>1</v>
      </c>
      <c r="K57">
        <v>0</v>
      </c>
      <c r="L57">
        <v>0</v>
      </c>
      <c r="M57">
        <v>1</v>
      </c>
      <c r="N57">
        <v>0</v>
      </c>
      <c r="O57">
        <v>0</v>
      </c>
      <c r="P57" t="s">
        <v>22</v>
      </c>
      <c r="Q57" t="s">
        <v>56</v>
      </c>
      <c r="R57">
        <v>3</v>
      </c>
      <c r="T57">
        <v>3</v>
      </c>
      <c r="W57">
        <v>2</v>
      </c>
      <c r="Z57">
        <v>3</v>
      </c>
      <c r="AA57">
        <v>3</v>
      </c>
      <c r="AB57">
        <v>2</v>
      </c>
      <c r="AC57">
        <v>2</v>
      </c>
      <c r="AD57">
        <v>2</v>
      </c>
      <c r="AE57">
        <v>99</v>
      </c>
      <c r="AF57">
        <v>4</v>
      </c>
      <c r="AG57">
        <v>3</v>
      </c>
      <c r="AH57">
        <v>3</v>
      </c>
      <c r="AI57">
        <v>5</v>
      </c>
      <c r="AJ57">
        <v>5</v>
      </c>
      <c r="AK57">
        <v>5</v>
      </c>
      <c r="AL57">
        <v>99</v>
      </c>
      <c r="AM57">
        <v>99</v>
      </c>
      <c r="AN57">
        <v>3</v>
      </c>
      <c r="AO57">
        <v>5</v>
      </c>
      <c r="AP57">
        <v>5</v>
      </c>
      <c r="AQ57">
        <v>5</v>
      </c>
      <c r="AR57">
        <v>1</v>
      </c>
      <c r="AS57">
        <v>1</v>
      </c>
      <c r="AZ57">
        <v>1</v>
      </c>
      <c r="BA57" t="s">
        <v>85</v>
      </c>
      <c r="BB57">
        <v>1</v>
      </c>
      <c r="BC57">
        <v>1</v>
      </c>
      <c r="BD57">
        <v>0</v>
      </c>
      <c r="BE57">
        <v>0</v>
      </c>
      <c r="BF57">
        <v>0</v>
      </c>
      <c r="BG57">
        <v>0</v>
      </c>
      <c r="BH57" t="s">
        <v>83</v>
      </c>
      <c r="BI57">
        <v>1</v>
      </c>
      <c r="BJ57">
        <v>1</v>
      </c>
      <c r="BK57">
        <v>1</v>
      </c>
      <c r="BL57">
        <v>1</v>
      </c>
      <c r="BM57">
        <v>0</v>
      </c>
      <c r="BN57">
        <v>0</v>
      </c>
      <c r="BO57">
        <v>1</v>
      </c>
      <c r="BP57">
        <v>0</v>
      </c>
      <c r="BQ57" t="s">
        <v>87</v>
      </c>
      <c r="BR57" t="s">
        <v>196</v>
      </c>
      <c r="BY57" t="s">
        <v>22</v>
      </c>
      <c r="BZ57" t="s">
        <v>22</v>
      </c>
      <c r="CA57">
        <v>3</v>
      </c>
      <c r="CB57">
        <v>2</v>
      </c>
      <c r="CC57">
        <v>1</v>
      </c>
      <c r="CD57">
        <v>2</v>
      </c>
      <c r="CG57">
        <v>1</v>
      </c>
      <c r="CH57">
        <v>1</v>
      </c>
      <c r="CM57">
        <v>1</v>
      </c>
      <c r="CN57">
        <v>1</v>
      </c>
      <c r="CT57">
        <v>1</v>
      </c>
      <c r="CX57">
        <v>1</v>
      </c>
      <c r="CY57">
        <v>1</v>
      </c>
      <c r="DI57" t="s">
        <v>68</v>
      </c>
      <c r="DJ57" t="s">
        <v>68</v>
      </c>
      <c r="DK57" t="s">
        <v>63</v>
      </c>
      <c r="DL57" t="s">
        <v>111</v>
      </c>
      <c r="DM57" t="s">
        <v>22</v>
      </c>
      <c r="DN57" t="s">
        <v>22</v>
      </c>
      <c r="DO57" t="s">
        <v>22</v>
      </c>
      <c r="DP57" t="s">
        <v>22</v>
      </c>
      <c r="DQ57" t="s">
        <v>22</v>
      </c>
      <c r="DR57" t="s">
        <v>22</v>
      </c>
      <c r="DX57">
        <v>7</v>
      </c>
      <c r="DY57">
        <v>7</v>
      </c>
      <c r="DZ57">
        <v>6</v>
      </c>
      <c r="EA57">
        <v>6</v>
      </c>
      <c r="EB57">
        <v>5</v>
      </c>
      <c r="EC57">
        <v>3</v>
      </c>
      <c r="ED57">
        <v>4</v>
      </c>
      <c r="EE57">
        <v>3</v>
      </c>
      <c r="EF57">
        <v>4</v>
      </c>
      <c r="EG57">
        <v>4</v>
      </c>
      <c r="EH57">
        <v>4</v>
      </c>
      <c r="EI57" t="s">
        <v>22</v>
      </c>
      <c r="EJ57">
        <v>3</v>
      </c>
      <c r="EK57">
        <v>99</v>
      </c>
      <c r="EL57">
        <v>99</v>
      </c>
      <c r="EM57">
        <v>4</v>
      </c>
      <c r="EN57">
        <v>2</v>
      </c>
      <c r="EO57">
        <v>99</v>
      </c>
      <c r="EP57" t="s">
        <v>22</v>
      </c>
      <c r="EQ57">
        <v>2</v>
      </c>
      <c r="ER57">
        <v>0.71662000000000003</v>
      </c>
    </row>
    <row r="58" spans="1:148">
      <c r="A58">
        <v>1409</v>
      </c>
      <c r="B58">
        <v>2</v>
      </c>
      <c r="C58">
        <v>1</v>
      </c>
      <c r="D58">
        <v>50</v>
      </c>
      <c r="E58" t="s">
        <v>6</v>
      </c>
      <c r="F58">
        <v>9</v>
      </c>
      <c r="G58">
        <v>5</v>
      </c>
      <c r="H58">
        <v>1</v>
      </c>
      <c r="I58">
        <v>1</v>
      </c>
      <c r="J58">
        <v>1</v>
      </c>
      <c r="K58">
        <v>1</v>
      </c>
      <c r="L58">
        <v>1</v>
      </c>
      <c r="M58">
        <v>0</v>
      </c>
      <c r="N58">
        <v>0</v>
      </c>
      <c r="O58">
        <v>0</v>
      </c>
      <c r="P58" t="s">
        <v>22</v>
      </c>
      <c r="Q58" t="s">
        <v>31</v>
      </c>
      <c r="R58">
        <v>4</v>
      </c>
      <c r="S58">
        <v>1</v>
      </c>
      <c r="T58">
        <v>3</v>
      </c>
      <c r="U58">
        <v>1</v>
      </c>
      <c r="V58">
        <v>3</v>
      </c>
      <c r="Z58">
        <v>4</v>
      </c>
      <c r="AA58">
        <v>4</v>
      </c>
      <c r="AB58">
        <v>3</v>
      </c>
      <c r="AC58">
        <v>3</v>
      </c>
      <c r="AD58">
        <v>3</v>
      </c>
      <c r="AE58">
        <v>3</v>
      </c>
      <c r="AF58">
        <v>3</v>
      </c>
      <c r="AG58">
        <v>4</v>
      </c>
      <c r="AH58">
        <v>3</v>
      </c>
      <c r="AI58">
        <v>5</v>
      </c>
      <c r="AJ58">
        <v>4</v>
      </c>
      <c r="AK58">
        <v>5</v>
      </c>
      <c r="AL58">
        <v>5</v>
      </c>
      <c r="AM58">
        <v>4</v>
      </c>
      <c r="AN58">
        <v>2</v>
      </c>
      <c r="AO58">
        <v>3</v>
      </c>
      <c r="AP58">
        <v>5</v>
      </c>
      <c r="AQ58">
        <v>4</v>
      </c>
      <c r="AR58">
        <v>1</v>
      </c>
      <c r="AS58">
        <v>2</v>
      </c>
      <c r="AT58">
        <v>1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 t="s">
        <v>51</v>
      </c>
      <c r="BB58">
        <v>1</v>
      </c>
      <c r="BC58">
        <v>1</v>
      </c>
      <c r="BD58">
        <v>0</v>
      </c>
      <c r="BE58">
        <v>0</v>
      </c>
      <c r="BF58">
        <v>0</v>
      </c>
      <c r="BG58">
        <v>0</v>
      </c>
      <c r="BH58" t="s">
        <v>83</v>
      </c>
      <c r="BI58">
        <v>2</v>
      </c>
      <c r="BQ58" t="s">
        <v>22</v>
      </c>
      <c r="BR58" t="s">
        <v>22</v>
      </c>
      <c r="BS58">
        <v>1</v>
      </c>
      <c r="BT58">
        <v>0</v>
      </c>
      <c r="BU58">
        <v>1</v>
      </c>
      <c r="BV58">
        <v>0</v>
      </c>
      <c r="BW58">
        <v>1</v>
      </c>
      <c r="BX58">
        <v>0</v>
      </c>
      <c r="BY58" t="s">
        <v>22</v>
      </c>
      <c r="BZ58" t="s">
        <v>33</v>
      </c>
      <c r="CA58">
        <v>3</v>
      </c>
      <c r="CB58">
        <v>2</v>
      </c>
      <c r="CC58">
        <v>1</v>
      </c>
      <c r="CD58">
        <v>1</v>
      </c>
      <c r="CH58">
        <v>1</v>
      </c>
      <c r="CO58">
        <v>1</v>
      </c>
      <c r="CT58">
        <v>1</v>
      </c>
      <c r="CZ58">
        <v>1</v>
      </c>
      <c r="DC58">
        <v>1</v>
      </c>
      <c r="DI58" t="s">
        <v>63</v>
      </c>
      <c r="DJ58" t="s">
        <v>92</v>
      </c>
      <c r="DK58" t="s">
        <v>63</v>
      </c>
      <c r="DL58" t="s">
        <v>63</v>
      </c>
      <c r="DM58" t="s">
        <v>51</v>
      </c>
      <c r="DN58" t="s">
        <v>22</v>
      </c>
      <c r="DO58" t="s">
        <v>398</v>
      </c>
      <c r="DP58" t="s">
        <v>22</v>
      </c>
      <c r="DQ58" t="s">
        <v>22</v>
      </c>
      <c r="DR58" t="s">
        <v>22</v>
      </c>
      <c r="DW58">
        <v>2</v>
      </c>
      <c r="DX58">
        <v>7</v>
      </c>
      <c r="DY58">
        <v>7</v>
      </c>
      <c r="DZ58">
        <v>7</v>
      </c>
      <c r="EA58">
        <v>7</v>
      </c>
      <c r="EB58">
        <v>4</v>
      </c>
      <c r="EC58">
        <v>4</v>
      </c>
      <c r="ED58">
        <v>4</v>
      </c>
      <c r="EE58">
        <v>3</v>
      </c>
      <c r="EF58">
        <v>4</v>
      </c>
      <c r="EG58">
        <v>4</v>
      </c>
      <c r="EH58">
        <v>4</v>
      </c>
      <c r="EI58" t="s">
        <v>22</v>
      </c>
      <c r="EJ58">
        <v>3</v>
      </c>
      <c r="EK58">
        <v>3</v>
      </c>
      <c r="EL58">
        <v>3</v>
      </c>
      <c r="EM58">
        <v>4</v>
      </c>
      <c r="EN58">
        <v>3</v>
      </c>
      <c r="EO58">
        <v>4</v>
      </c>
      <c r="EP58" t="s">
        <v>22</v>
      </c>
      <c r="EQ58">
        <v>2</v>
      </c>
      <c r="ER58">
        <v>0.52212999999999998</v>
      </c>
    </row>
    <row r="59" spans="1:148">
      <c r="A59">
        <v>100</v>
      </c>
      <c r="B59">
        <v>4</v>
      </c>
      <c r="C59">
        <v>1</v>
      </c>
      <c r="D59">
        <v>36</v>
      </c>
      <c r="E59" t="s">
        <v>7</v>
      </c>
      <c r="F59">
        <v>7</v>
      </c>
      <c r="G59">
        <v>4</v>
      </c>
      <c r="H59">
        <v>1</v>
      </c>
      <c r="I59">
        <v>0</v>
      </c>
      <c r="J59">
        <v>1</v>
      </c>
      <c r="K59">
        <v>1</v>
      </c>
      <c r="L59">
        <v>1</v>
      </c>
      <c r="M59">
        <v>0</v>
      </c>
      <c r="N59">
        <v>1</v>
      </c>
      <c r="O59">
        <v>0</v>
      </c>
      <c r="P59" t="s">
        <v>22</v>
      </c>
      <c r="Q59" t="s">
        <v>42</v>
      </c>
      <c r="R59">
        <v>3</v>
      </c>
      <c r="T59">
        <v>4</v>
      </c>
      <c r="U59">
        <v>2</v>
      </c>
      <c r="V59">
        <v>2</v>
      </c>
      <c r="X59">
        <v>3</v>
      </c>
      <c r="Z59">
        <v>3</v>
      </c>
      <c r="AA59">
        <v>3</v>
      </c>
      <c r="AB59">
        <v>3</v>
      </c>
      <c r="AC59">
        <v>3</v>
      </c>
      <c r="AD59">
        <v>3</v>
      </c>
      <c r="AE59">
        <v>2</v>
      </c>
      <c r="AF59">
        <v>2</v>
      </c>
      <c r="AG59">
        <v>3</v>
      </c>
      <c r="AH59">
        <v>3</v>
      </c>
      <c r="AI59">
        <v>3</v>
      </c>
      <c r="AJ59">
        <v>3</v>
      </c>
      <c r="AK59">
        <v>3</v>
      </c>
      <c r="AL59">
        <v>3</v>
      </c>
      <c r="AM59">
        <v>3</v>
      </c>
      <c r="AN59">
        <v>1</v>
      </c>
      <c r="AO59">
        <v>2</v>
      </c>
      <c r="AP59">
        <v>3</v>
      </c>
      <c r="AQ59">
        <v>3</v>
      </c>
      <c r="AR59">
        <v>1</v>
      </c>
      <c r="AS59">
        <v>2</v>
      </c>
      <c r="AT59">
        <v>1</v>
      </c>
      <c r="AU59">
        <v>0</v>
      </c>
      <c r="AV59">
        <v>1</v>
      </c>
      <c r="AW59">
        <v>0</v>
      </c>
      <c r="AX59">
        <v>0</v>
      </c>
      <c r="AY59">
        <v>0</v>
      </c>
      <c r="AZ59">
        <v>0</v>
      </c>
      <c r="BA59" t="s">
        <v>34</v>
      </c>
      <c r="BB59">
        <v>1</v>
      </c>
      <c r="BC59">
        <v>1</v>
      </c>
      <c r="BD59">
        <v>0</v>
      </c>
      <c r="BE59">
        <v>0</v>
      </c>
      <c r="BF59">
        <v>0</v>
      </c>
      <c r="BG59">
        <v>0</v>
      </c>
      <c r="BH59" t="s">
        <v>83</v>
      </c>
      <c r="BI59">
        <v>1</v>
      </c>
      <c r="BJ59">
        <v>1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 t="s">
        <v>51</v>
      </c>
      <c r="BR59" t="s">
        <v>22</v>
      </c>
      <c r="BY59" t="s">
        <v>22</v>
      </c>
      <c r="BZ59" t="s">
        <v>22</v>
      </c>
      <c r="CA59">
        <v>99</v>
      </c>
      <c r="CB59">
        <v>99</v>
      </c>
      <c r="CC59">
        <v>1</v>
      </c>
      <c r="CD59">
        <v>2</v>
      </c>
      <c r="CG59">
        <v>1</v>
      </c>
      <c r="CH59">
        <v>1</v>
      </c>
      <c r="CM59">
        <v>1</v>
      </c>
      <c r="CN59">
        <v>1</v>
      </c>
      <c r="CS59">
        <v>1</v>
      </c>
      <c r="CT59">
        <v>1</v>
      </c>
      <c r="CY59">
        <v>1</v>
      </c>
      <c r="CZ59">
        <v>1</v>
      </c>
      <c r="DI59" t="s">
        <v>68</v>
      </c>
      <c r="DJ59" t="s">
        <v>68</v>
      </c>
      <c r="DK59" t="s">
        <v>68</v>
      </c>
      <c r="DL59" t="s">
        <v>68</v>
      </c>
      <c r="DM59" t="s">
        <v>22</v>
      </c>
      <c r="DN59" t="s">
        <v>22</v>
      </c>
      <c r="DO59" t="s">
        <v>22</v>
      </c>
      <c r="DP59" t="s">
        <v>22</v>
      </c>
      <c r="DQ59" t="s">
        <v>22</v>
      </c>
      <c r="DR59" t="s">
        <v>22</v>
      </c>
      <c r="DX59">
        <v>5</v>
      </c>
      <c r="DY59">
        <v>5</v>
      </c>
      <c r="DZ59">
        <v>5</v>
      </c>
      <c r="EA59">
        <v>5</v>
      </c>
      <c r="EB59">
        <v>5</v>
      </c>
      <c r="EC59">
        <v>4</v>
      </c>
      <c r="ED59">
        <v>3</v>
      </c>
      <c r="EE59">
        <v>3</v>
      </c>
      <c r="EF59">
        <v>4</v>
      </c>
      <c r="EG59">
        <v>4</v>
      </c>
      <c r="EH59">
        <v>99</v>
      </c>
      <c r="EI59" t="s">
        <v>22</v>
      </c>
      <c r="EJ59">
        <v>2</v>
      </c>
      <c r="EK59">
        <v>2</v>
      </c>
      <c r="EL59">
        <v>3</v>
      </c>
      <c r="EM59">
        <v>3</v>
      </c>
      <c r="EN59">
        <v>4</v>
      </c>
      <c r="EO59">
        <v>99</v>
      </c>
      <c r="EP59" t="s">
        <v>22</v>
      </c>
      <c r="EQ59">
        <v>2</v>
      </c>
      <c r="ER59">
        <v>0.66074999999999995</v>
      </c>
    </row>
    <row r="60" spans="1:148">
      <c r="A60">
        <v>225</v>
      </c>
      <c r="B60">
        <v>4</v>
      </c>
      <c r="C60">
        <v>1</v>
      </c>
      <c r="D60">
        <v>36</v>
      </c>
      <c r="E60" t="s">
        <v>6</v>
      </c>
      <c r="F60">
        <v>9</v>
      </c>
      <c r="G60">
        <v>5</v>
      </c>
      <c r="H60">
        <v>1</v>
      </c>
      <c r="I60">
        <v>0</v>
      </c>
      <c r="J60">
        <v>1</v>
      </c>
      <c r="K60">
        <v>1</v>
      </c>
      <c r="L60">
        <v>0</v>
      </c>
      <c r="M60">
        <v>0</v>
      </c>
      <c r="N60">
        <v>0</v>
      </c>
      <c r="O60">
        <v>0</v>
      </c>
      <c r="P60" t="s">
        <v>22</v>
      </c>
      <c r="Q60" t="s">
        <v>44</v>
      </c>
      <c r="R60">
        <v>99</v>
      </c>
      <c r="T60">
        <v>3</v>
      </c>
      <c r="U60">
        <v>3</v>
      </c>
      <c r="Z60">
        <v>3</v>
      </c>
      <c r="AA60">
        <v>3</v>
      </c>
      <c r="AB60">
        <v>3</v>
      </c>
      <c r="AC60">
        <v>3</v>
      </c>
      <c r="AD60">
        <v>3</v>
      </c>
      <c r="AE60">
        <v>1</v>
      </c>
      <c r="AF60">
        <v>1</v>
      </c>
      <c r="AG60">
        <v>2</v>
      </c>
      <c r="AH60">
        <v>2</v>
      </c>
      <c r="AI60">
        <v>4</v>
      </c>
      <c r="AJ60">
        <v>4</v>
      </c>
      <c r="AK60">
        <v>4</v>
      </c>
      <c r="AL60">
        <v>4</v>
      </c>
      <c r="AM60">
        <v>4</v>
      </c>
      <c r="AN60">
        <v>2</v>
      </c>
      <c r="AO60">
        <v>2</v>
      </c>
      <c r="AP60">
        <v>2</v>
      </c>
      <c r="AQ60">
        <v>3</v>
      </c>
      <c r="AR60">
        <v>1</v>
      </c>
      <c r="AS60">
        <v>3</v>
      </c>
      <c r="AY60">
        <v>1</v>
      </c>
      <c r="BA60" t="s">
        <v>84</v>
      </c>
      <c r="BB60">
        <v>0</v>
      </c>
      <c r="BC60">
        <v>0</v>
      </c>
      <c r="BD60">
        <v>1</v>
      </c>
      <c r="BE60">
        <v>0</v>
      </c>
      <c r="BF60">
        <v>0</v>
      </c>
      <c r="BG60">
        <v>0</v>
      </c>
      <c r="BH60" t="s">
        <v>49</v>
      </c>
      <c r="BI60">
        <v>2</v>
      </c>
      <c r="BQ60" t="s">
        <v>22</v>
      </c>
      <c r="BR60" t="s">
        <v>22</v>
      </c>
      <c r="BS60">
        <v>1</v>
      </c>
      <c r="BT60">
        <v>1</v>
      </c>
      <c r="BU60">
        <v>0</v>
      </c>
      <c r="BV60">
        <v>0</v>
      </c>
      <c r="BW60">
        <v>0</v>
      </c>
      <c r="BX60">
        <v>0</v>
      </c>
      <c r="BY60" t="s">
        <v>22</v>
      </c>
      <c r="BZ60" t="s">
        <v>83</v>
      </c>
      <c r="CA60">
        <v>99</v>
      </c>
      <c r="CB60">
        <v>2</v>
      </c>
      <c r="CC60">
        <v>1</v>
      </c>
      <c r="CD60">
        <v>2</v>
      </c>
      <c r="CI60">
        <v>1</v>
      </c>
      <c r="CP60">
        <v>1</v>
      </c>
      <c r="CV60">
        <v>1</v>
      </c>
      <c r="DB60">
        <v>1</v>
      </c>
      <c r="DI60" t="s">
        <v>92</v>
      </c>
      <c r="DJ60" t="s">
        <v>84</v>
      </c>
      <c r="DK60" t="s">
        <v>84</v>
      </c>
      <c r="DL60" t="s">
        <v>84</v>
      </c>
      <c r="DM60" t="s">
        <v>22</v>
      </c>
      <c r="DN60" t="s">
        <v>338</v>
      </c>
      <c r="DO60" t="s">
        <v>22</v>
      </c>
      <c r="DP60" t="s">
        <v>22</v>
      </c>
      <c r="DQ60" t="s">
        <v>22</v>
      </c>
      <c r="DR60" t="s">
        <v>22</v>
      </c>
      <c r="DX60">
        <v>6</v>
      </c>
      <c r="DY60">
        <v>3</v>
      </c>
      <c r="DZ60">
        <v>4</v>
      </c>
      <c r="EA60">
        <v>4</v>
      </c>
      <c r="EB60">
        <v>3</v>
      </c>
      <c r="EC60">
        <v>2</v>
      </c>
      <c r="ED60">
        <v>2</v>
      </c>
      <c r="EE60">
        <v>2</v>
      </c>
      <c r="EF60">
        <v>3</v>
      </c>
      <c r="EG60">
        <v>3</v>
      </c>
      <c r="EH60">
        <v>3</v>
      </c>
      <c r="EI60" t="s">
        <v>649</v>
      </c>
      <c r="EJ60">
        <v>3</v>
      </c>
      <c r="EK60">
        <v>3</v>
      </c>
      <c r="EL60">
        <v>3</v>
      </c>
      <c r="EM60">
        <v>3</v>
      </c>
      <c r="EN60">
        <v>3</v>
      </c>
      <c r="EO60">
        <v>3</v>
      </c>
      <c r="EP60" t="s">
        <v>882</v>
      </c>
      <c r="EQ60">
        <v>2</v>
      </c>
      <c r="ER60">
        <v>0.52312000000000003</v>
      </c>
    </row>
    <row r="61" spans="1:148">
      <c r="A61">
        <v>1855</v>
      </c>
      <c r="B61">
        <v>6</v>
      </c>
      <c r="C61">
        <v>2</v>
      </c>
      <c r="D61">
        <v>62</v>
      </c>
      <c r="E61" t="s">
        <v>7</v>
      </c>
      <c r="F61">
        <v>7</v>
      </c>
      <c r="G61">
        <v>5</v>
      </c>
      <c r="H61">
        <v>1</v>
      </c>
      <c r="I61">
        <v>1</v>
      </c>
      <c r="J61">
        <v>1</v>
      </c>
      <c r="K61">
        <v>1</v>
      </c>
      <c r="L61">
        <v>1</v>
      </c>
      <c r="M61">
        <v>0</v>
      </c>
      <c r="N61">
        <v>0</v>
      </c>
      <c r="O61">
        <v>0</v>
      </c>
      <c r="P61" t="s">
        <v>22</v>
      </c>
      <c r="Q61" t="s">
        <v>31</v>
      </c>
      <c r="R61">
        <v>2</v>
      </c>
      <c r="S61">
        <v>1</v>
      </c>
      <c r="T61">
        <v>3</v>
      </c>
      <c r="U61">
        <v>99</v>
      </c>
      <c r="V61">
        <v>1</v>
      </c>
      <c r="Z61">
        <v>2</v>
      </c>
      <c r="AA61">
        <v>2</v>
      </c>
      <c r="AB61">
        <v>2</v>
      </c>
      <c r="AC61">
        <v>2</v>
      </c>
      <c r="AD61">
        <v>2</v>
      </c>
      <c r="AE61">
        <v>1</v>
      </c>
      <c r="AF61">
        <v>2</v>
      </c>
      <c r="AG61">
        <v>2</v>
      </c>
      <c r="AH61">
        <v>2</v>
      </c>
      <c r="AI61">
        <v>5</v>
      </c>
      <c r="AJ61">
        <v>5</v>
      </c>
      <c r="AK61">
        <v>4</v>
      </c>
      <c r="AL61">
        <v>4</v>
      </c>
      <c r="AM61">
        <v>3</v>
      </c>
      <c r="AN61">
        <v>1</v>
      </c>
      <c r="AO61">
        <v>2</v>
      </c>
      <c r="AP61">
        <v>2</v>
      </c>
      <c r="AQ61">
        <v>3</v>
      </c>
      <c r="AR61">
        <v>1</v>
      </c>
      <c r="AS61">
        <v>2</v>
      </c>
      <c r="AZ61">
        <v>1</v>
      </c>
      <c r="BA61" t="s">
        <v>85</v>
      </c>
      <c r="BB61">
        <v>0</v>
      </c>
      <c r="BC61">
        <v>0</v>
      </c>
      <c r="BD61">
        <v>1</v>
      </c>
      <c r="BE61">
        <v>1</v>
      </c>
      <c r="BF61">
        <v>0</v>
      </c>
      <c r="BG61">
        <v>0</v>
      </c>
      <c r="BH61" t="s">
        <v>68</v>
      </c>
      <c r="BI61">
        <v>2</v>
      </c>
      <c r="BQ61" t="s">
        <v>22</v>
      </c>
      <c r="BR61" t="s">
        <v>22</v>
      </c>
      <c r="BS61">
        <v>0</v>
      </c>
      <c r="BT61">
        <v>0</v>
      </c>
      <c r="BU61">
        <v>0</v>
      </c>
      <c r="BV61">
        <v>0</v>
      </c>
      <c r="BW61">
        <v>1</v>
      </c>
      <c r="BX61">
        <v>0</v>
      </c>
      <c r="BY61" t="s">
        <v>22</v>
      </c>
      <c r="BZ61" t="s">
        <v>92</v>
      </c>
      <c r="CA61">
        <v>4</v>
      </c>
      <c r="CB61">
        <v>1</v>
      </c>
      <c r="CC61">
        <v>1</v>
      </c>
      <c r="CD61">
        <v>1</v>
      </c>
      <c r="CE61">
        <v>1</v>
      </c>
      <c r="CK61">
        <v>1</v>
      </c>
      <c r="CQ61">
        <v>1</v>
      </c>
      <c r="CW61">
        <v>1</v>
      </c>
      <c r="DC61">
        <v>1</v>
      </c>
      <c r="DI61" t="s">
        <v>51</v>
      </c>
      <c r="DJ61" t="s">
        <v>51</v>
      </c>
      <c r="DK61" t="s">
        <v>51</v>
      </c>
      <c r="DL61" t="s">
        <v>51</v>
      </c>
      <c r="DM61" t="s">
        <v>51</v>
      </c>
      <c r="DN61" t="s">
        <v>22</v>
      </c>
      <c r="DO61" t="s">
        <v>22</v>
      </c>
      <c r="DP61" t="s">
        <v>22</v>
      </c>
      <c r="DQ61" t="s">
        <v>22</v>
      </c>
      <c r="DR61" t="s">
        <v>22</v>
      </c>
      <c r="DS61">
        <v>2</v>
      </c>
      <c r="DT61">
        <v>2</v>
      </c>
      <c r="DU61">
        <v>2</v>
      </c>
      <c r="DV61">
        <v>2</v>
      </c>
      <c r="DW61">
        <v>2</v>
      </c>
      <c r="DX61">
        <v>6</v>
      </c>
      <c r="DY61">
        <v>6</v>
      </c>
      <c r="DZ61">
        <v>6</v>
      </c>
      <c r="EA61">
        <v>5</v>
      </c>
      <c r="EB61">
        <v>4</v>
      </c>
      <c r="EC61">
        <v>4</v>
      </c>
      <c r="ED61">
        <v>4</v>
      </c>
      <c r="EE61">
        <v>3</v>
      </c>
      <c r="EF61">
        <v>4</v>
      </c>
      <c r="EG61">
        <v>3</v>
      </c>
      <c r="EH61">
        <v>3</v>
      </c>
      <c r="EI61" t="s">
        <v>653</v>
      </c>
      <c r="EJ61">
        <v>3</v>
      </c>
      <c r="EK61">
        <v>3</v>
      </c>
      <c r="EL61">
        <v>3</v>
      </c>
      <c r="EM61">
        <v>3</v>
      </c>
      <c r="EN61">
        <v>3</v>
      </c>
      <c r="EO61">
        <v>3</v>
      </c>
      <c r="EP61" t="s">
        <v>883</v>
      </c>
      <c r="EQ61">
        <v>2</v>
      </c>
      <c r="ER61">
        <v>0.63475000000000004</v>
      </c>
    </row>
    <row r="62" spans="1:148">
      <c r="A62">
        <v>1220</v>
      </c>
      <c r="B62">
        <v>4</v>
      </c>
      <c r="C62">
        <v>1</v>
      </c>
      <c r="D62">
        <v>60</v>
      </c>
      <c r="E62" t="s">
        <v>7</v>
      </c>
      <c r="F62">
        <v>7</v>
      </c>
      <c r="G62">
        <v>4</v>
      </c>
      <c r="H62">
        <v>1</v>
      </c>
      <c r="I62">
        <v>1</v>
      </c>
      <c r="J62">
        <v>1</v>
      </c>
      <c r="K62">
        <v>1</v>
      </c>
      <c r="L62">
        <v>1</v>
      </c>
      <c r="M62">
        <v>0</v>
      </c>
      <c r="N62">
        <v>1</v>
      </c>
      <c r="O62">
        <v>0</v>
      </c>
      <c r="P62" t="s">
        <v>22</v>
      </c>
      <c r="Q62" t="s">
        <v>57</v>
      </c>
      <c r="R62">
        <v>2</v>
      </c>
      <c r="S62">
        <v>1</v>
      </c>
      <c r="T62">
        <v>4</v>
      </c>
      <c r="U62">
        <v>2</v>
      </c>
      <c r="V62">
        <v>2</v>
      </c>
      <c r="X62">
        <v>1</v>
      </c>
      <c r="Z62">
        <v>2</v>
      </c>
      <c r="AA62">
        <v>2</v>
      </c>
      <c r="AB62">
        <v>2</v>
      </c>
      <c r="AC62">
        <v>2</v>
      </c>
      <c r="AD62">
        <v>2</v>
      </c>
      <c r="AE62">
        <v>2</v>
      </c>
      <c r="AF62">
        <v>2</v>
      </c>
      <c r="AG62">
        <v>2</v>
      </c>
      <c r="AH62">
        <v>2</v>
      </c>
      <c r="AI62">
        <v>4</v>
      </c>
      <c r="AJ62">
        <v>4</v>
      </c>
      <c r="AK62">
        <v>4</v>
      </c>
      <c r="AL62">
        <v>4</v>
      </c>
      <c r="AM62">
        <v>4</v>
      </c>
      <c r="AN62">
        <v>2</v>
      </c>
      <c r="AO62">
        <v>2</v>
      </c>
      <c r="AP62">
        <v>2</v>
      </c>
      <c r="AQ62">
        <v>2</v>
      </c>
      <c r="AR62">
        <v>1</v>
      </c>
      <c r="AS62">
        <v>2</v>
      </c>
      <c r="AT62">
        <v>1</v>
      </c>
      <c r="AU62">
        <v>1</v>
      </c>
      <c r="AV62">
        <v>0</v>
      </c>
      <c r="AW62">
        <v>0</v>
      </c>
      <c r="AX62">
        <v>0</v>
      </c>
      <c r="AY62">
        <v>0</v>
      </c>
      <c r="AZ62">
        <v>0</v>
      </c>
      <c r="BA62" t="s">
        <v>83</v>
      </c>
      <c r="BB62">
        <v>1</v>
      </c>
      <c r="BC62">
        <v>1</v>
      </c>
      <c r="BD62">
        <v>0</v>
      </c>
      <c r="BE62">
        <v>0</v>
      </c>
      <c r="BF62">
        <v>0</v>
      </c>
      <c r="BG62">
        <v>0</v>
      </c>
      <c r="BH62" t="s">
        <v>83</v>
      </c>
      <c r="BI62">
        <v>2</v>
      </c>
      <c r="BQ62" t="s">
        <v>22</v>
      </c>
      <c r="BR62" t="s">
        <v>22</v>
      </c>
      <c r="BS62">
        <v>1</v>
      </c>
      <c r="BT62">
        <v>0</v>
      </c>
      <c r="BU62">
        <v>1</v>
      </c>
      <c r="BV62">
        <v>0</v>
      </c>
      <c r="BW62">
        <v>1</v>
      </c>
      <c r="BX62">
        <v>0</v>
      </c>
      <c r="BY62" t="s">
        <v>22</v>
      </c>
      <c r="BZ62" t="s">
        <v>33</v>
      </c>
      <c r="CA62">
        <v>4</v>
      </c>
      <c r="CB62">
        <v>2</v>
      </c>
      <c r="CC62">
        <v>1</v>
      </c>
      <c r="CD62">
        <v>2</v>
      </c>
      <c r="CF62">
        <v>1</v>
      </c>
      <c r="CG62">
        <v>1</v>
      </c>
      <c r="CL62">
        <v>1</v>
      </c>
      <c r="CM62">
        <v>1</v>
      </c>
      <c r="CR62">
        <v>1</v>
      </c>
      <c r="CX62">
        <v>1</v>
      </c>
      <c r="CY62">
        <v>1</v>
      </c>
      <c r="DI62" t="s">
        <v>111</v>
      </c>
      <c r="DJ62" t="s">
        <v>111</v>
      </c>
      <c r="DK62" t="s">
        <v>114</v>
      </c>
      <c r="DL62" t="s">
        <v>111</v>
      </c>
      <c r="DM62" t="s">
        <v>22</v>
      </c>
      <c r="DN62" t="s">
        <v>22</v>
      </c>
      <c r="DO62" t="s">
        <v>22</v>
      </c>
      <c r="DP62" t="s">
        <v>22</v>
      </c>
      <c r="DQ62" t="s">
        <v>22</v>
      </c>
      <c r="DR62" t="s">
        <v>22</v>
      </c>
      <c r="DX62">
        <v>7</v>
      </c>
      <c r="DY62">
        <v>5</v>
      </c>
      <c r="DZ62">
        <v>4</v>
      </c>
      <c r="EA62">
        <v>4</v>
      </c>
      <c r="EB62">
        <v>3</v>
      </c>
      <c r="EC62">
        <v>3</v>
      </c>
      <c r="ED62">
        <v>2</v>
      </c>
      <c r="EE62">
        <v>3</v>
      </c>
      <c r="EF62">
        <v>3</v>
      </c>
      <c r="EG62">
        <v>4</v>
      </c>
      <c r="EH62">
        <v>4</v>
      </c>
      <c r="EI62" t="s">
        <v>22</v>
      </c>
      <c r="EJ62">
        <v>3</v>
      </c>
      <c r="EK62">
        <v>2</v>
      </c>
      <c r="EL62">
        <v>3</v>
      </c>
      <c r="EM62">
        <v>3</v>
      </c>
      <c r="EN62">
        <v>4</v>
      </c>
      <c r="EO62">
        <v>4</v>
      </c>
      <c r="EP62" t="s">
        <v>22</v>
      </c>
      <c r="EQ62">
        <v>2</v>
      </c>
      <c r="ER62">
        <v>0.93</v>
      </c>
    </row>
    <row r="63" spans="1:148">
      <c r="A63">
        <v>1933</v>
      </c>
      <c r="B63">
        <v>4</v>
      </c>
      <c r="C63">
        <v>2</v>
      </c>
      <c r="D63">
        <v>44</v>
      </c>
      <c r="E63" t="s">
        <v>5</v>
      </c>
      <c r="F63">
        <v>7</v>
      </c>
      <c r="G63">
        <v>1</v>
      </c>
      <c r="H63">
        <v>1</v>
      </c>
      <c r="I63">
        <v>0</v>
      </c>
      <c r="J63">
        <v>1</v>
      </c>
      <c r="K63">
        <v>1</v>
      </c>
      <c r="L63">
        <v>0</v>
      </c>
      <c r="M63">
        <v>0</v>
      </c>
      <c r="N63">
        <v>0</v>
      </c>
      <c r="O63">
        <v>0</v>
      </c>
      <c r="P63" t="s">
        <v>22</v>
      </c>
      <c r="Q63" t="s">
        <v>44</v>
      </c>
      <c r="R63">
        <v>4</v>
      </c>
      <c r="T63">
        <v>2</v>
      </c>
      <c r="U63">
        <v>3</v>
      </c>
      <c r="Z63">
        <v>4</v>
      </c>
      <c r="AA63">
        <v>4</v>
      </c>
      <c r="AB63">
        <v>4</v>
      </c>
      <c r="AC63">
        <v>4</v>
      </c>
      <c r="AD63">
        <v>4</v>
      </c>
      <c r="AE63">
        <v>4</v>
      </c>
      <c r="AF63">
        <v>4</v>
      </c>
      <c r="AG63">
        <v>4</v>
      </c>
      <c r="AH63">
        <v>4</v>
      </c>
      <c r="AI63">
        <v>1</v>
      </c>
      <c r="AJ63">
        <v>1</v>
      </c>
      <c r="AK63">
        <v>1</v>
      </c>
      <c r="AL63">
        <v>2</v>
      </c>
      <c r="AM63">
        <v>2</v>
      </c>
      <c r="AN63">
        <v>1</v>
      </c>
      <c r="AO63">
        <v>1</v>
      </c>
      <c r="AP63">
        <v>1</v>
      </c>
      <c r="AQ63">
        <v>1</v>
      </c>
      <c r="AR63">
        <v>1</v>
      </c>
      <c r="AS63">
        <v>4</v>
      </c>
      <c r="AT63">
        <v>0</v>
      </c>
      <c r="AU63">
        <v>0</v>
      </c>
      <c r="AV63">
        <v>1</v>
      </c>
      <c r="AW63">
        <v>1</v>
      </c>
      <c r="AX63">
        <v>1</v>
      </c>
      <c r="AY63">
        <v>0</v>
      </c>
      <c r="AZ63">
        <v>0</v>
      </c>
      <c r="BA63" t="s">
        <v>48</v>
      </c>
      <c r="BB63">
        <v>1</v>
      </c>
      <c r="BC63">
        <v>0</v>
      </c>
      <c r="BD63">
        <v>0</v>
      </c>
      <c r="BE63">
        <v>0</v>
      </c>
      <c r="BF63">
        <v>0</v>
      </c>
      <c r="BG63">
        <v>0</v>
      </c>
      <c r="BH63" t="s">
        <v>51</v>
      </c>
      <c r="BI63">
        <v>1</v>
      </c>
      <c r="BJ63">
        <v>0</v>
      </c>
      <c r="BK63">
        <v>1</v>
      </c>
      <c r="BL63">
        <v>1</v>
      </c>
      <c r="BM63">
        <v>1</v>
      </c>
      <c r="BN63">
        <v>1</v>
      </c>
      <c r="BO63">
        <v>1</v>
      </c>
      <c r="BP63">
        <v>0</v>
      </c>
      <c r="BQ63" t="s">
        <v>81</v>
      </c>
      <c r="BR63" t="s">
        <v>22</v>
      </c>
      <c r="BY63" t="s">
        <v>22</v>
      </c>
      <c r="BZ63" t="s">
        <v>22</v>
      </c>
      <c r="CA63">
        <v>3</v>
      </c>
      <c r="CB63">
        <v>1</v>
      </c>
      <c r="CC63">
        <v>1</v>
      </c>
      <c r="CD63">
        <v>2</v>
      </c>
      <c r="CG63">
        <v>1</v>
      </c>
      <c r="CH63">
        <v>1</v>
      </c>
      <c r="CM63">
        <v>1</v>
      </c>
      <c r="CN63">
        <v>1</v>
      </c>
      <c r="CS63">
        <v>1</v>
      </c>
      <c r="CT63">
        <v>1</v>
      </c>
      <c r="CX63">
        <v>1</v>
      </c>
      <c r="CY63">
        <v>1</v>
      </c>
      <c r="CZ63">
        <v>1</v>
      </c>
      <c r="DI63" t="s">
        <v>68</v>
      </c>
      <c r="DJ63" t="s">
        <v>68</v>
      </c>
      <c r="DK63" t="s">
        <v>68</v>
      </c>
      <c r="DL63" t="s">
        <v>72</v>
      </c>
      <c r="DM63" t="s">
        <v>22</v>
      </c>
      <c r="DN63" t="s">
        <v>22</v>
      </c>
      <c r="DO63" t="s">
        <v>22</v>
      </c>
      <c r="DP63" t="s">
        <v>22</v>
      </c>
      <c r="DQ63" t="s">
        <v>22</v>
      </c>
      <c r="DR63" t="s">
        <v>22</v>
      </c>
      <c r="DX63">
        <v>6</v>
      </c>
      <c r="DY63">
        <v>5</v>
      </c>
      <c r="DZ63">
        <v>5</v>
      </c>
      <c r="EA63">
        <v>5</v>
      </c>
      <c r="EB63">
        <v>5</v>
      </c>
      <c r="EC63">
        <v>4</v>
      </c>
      <c r="ED63">
        <v>2</v>
      </c>
      <c r="EE63">
        <v>4</v>
      </c>
      <c r="EF63">
        <v>4</v>
      </c>
      <c r="EG63">
        <v>4</v>
      </c>
      <c r="EH63">
        <v>4</v>
      </c>
      <c r="EI63" t="s">
        <v>22</v>
      </c>
      <c r="EJ63">
        <v>4</v>
      </c>
      <c r="EK63">
        <v>4</v>
      </c>
      <c r="EL63">
        <v>4</v>
      </c>
      <c r="EM63">
        <v>4</v>
      </c>
      <c r="EN63">
        <v>4</v>
      </c>
      <c r="EO63">
        <v>4</v>
      </c>
      <c r="EP63" t="s">
        <v>22</v>
      </c>
      <c r="EQ63">
        <v>2</v>
      </c>
      <c r="ER63">
        <v>1.11738</v>
      </c>
    </row>
    <row r="64" spans="1:148">
      <c r="A64">
        <v>3144</v>
      </c>
      <c r="B64">
        <v>6</v>
      </c>
      <c r="C64">
        <v>2</v>
      </c>
      <c r="D64">
        <v>39</v>
      </c>
      <c r="E64" t="s">
        <v>5</v>
      </c>
      <c r="F64">
        <v>5</v>
      </c>
      <c r="G64">
        <v>3</v>
      </c>
      <c r="H64">
        <v>1</v>
      </c>
      <c r="I64">
        <v>0</v>
      </c>
      <c r="J64">
        <v>1</v>
      </c>
      <c r="K64">
        <v>0</v>
      </c>
      <c r="L64">
        <v>1</v>
      </c>
      <c r="M64">
        <v>1</v>
      </c>
      <c r="N64">
        <v>0</v>
      </c>
      <c r="O64">
        <v>0</v>
      </c>
      <c r="P64" t="s">
        <v>22</v>
      </c>
      <c r="Q64" t="s">
        <v>58</v>
      </c>
      <c r="R64">
        <v>3</v>
      </c>
      <c r="T64">
        <v>4</v>
      </c>
      <c r="V64">
        <v>2</v>
      </c>
      <c r="W64">
        <v>2</v>
      </c>
      <c r="Z64">
        <v>4</v>
      </c>
      <c r="AA64">
        <v>3</v>
      </c>
      <c r="AB64">
        <v>3</v>
      </c>
      <c r="AC64">
        <v>3</v>
      </c>
      <c r="AD64">
        <v>3</v>
      </c>
      <c r="AE64">
        <v>2</v>
      </c>
      <c r="AF64">
        <v>2</v>
      </c>
      <c r="AG64">
        <v>3</v>
      </c>
      <c r="AH64">
        <v>3</v>
      </c>
      <c r="AI64">
        <v>5</v>
      </c>
      <c r="AJ64">
        <v>4</v>
      </c>
      <c r="AK64">
        <v>4</v>
      </c>
      <c r="AL64">
        <v>4</v>
      </c>
      <c r="AM64">
        <v>4</v>
      </c>
      <c r="AN64">
        <v>5</v>
      </c>
      <c r="AO64">
        <v>3</v>
      </c>
      <c r="AP64">
        <v>3</v>
      </c>
      <c r="AQ64">
        <v>3</v>
      </c>
      <c r="AR64">
        <v>1</v>
      </c>
      <c r="AS64">
        <v>1</v>
      </c>
      <c r="AT64">
        <v>1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 t="s">
        <v>51</v>
      </c>
      <c r="BB64">
        <v>1</v>
      </c>
      <c r="BC64">
        <v>1</v>
      </c>
      <c r="BD64">
        <v>1</v>
      </c>
      <c r="BE64">
        <v>0</v>
      </c>
      <c r="BF64">
        <v>0</v>
      </c>
      <c r="BG64">
        <v>0</v>
      </c>
      <c r="BH64" t="s">
        <v>65</v>
      </c>
      <c r="BI64">
        <v>2</v>
      </c>
      <c r="BQ64" t="s">
        <v>22</v>
      </c>
      <c r="BR64" t="s">
        <v>22</v>
      </c>
      <c r="BS64">
        <v>1</v>
      </c>
      <c r="BT64">
        <v>0</v>
      </c>
      <c r="BU64">
        <v>1</v>
      </c>
      <c r="BV64">
        <v>0</v>
      </c>
      <c r="BW64">
        <v>1</v>
      </c>
      <c r="BX64">
        <v>0</v>
      </c>
      <c r="BY64" t="s">
        <v>22</v>
      </c>
      <c r="BZ64" t="s">
        <v>33</v>
      </c>
      <c r="CA64">
        <v>1</v>
      </c>
      <c r="CB64">
        <v>1</v>
      </c>
      <c r="CC64">
        <v>1</v>
      </c>
      <c r="CD64">
        <v>1</v>
      </c>
      <c r="CF64">
        <v>1</v>
      </c>
      <c r="CG64">
        <v>1</v>
      </c>
      <c r="CL64">
        <v>1</v>
      </c>
      <c r="CM64">
        <v>1</v>
      </c>
      <c r="CR64">
        <v>1</v>
      </c>
      <c r="CS64">
        <v>1</v>
      </c>
      <c r="CX64">
        <v>1</v>
      </c>
      <c r="CY64">
        <v>1</v>
      </c>
      <c r="DC64">
        <v>1</v>
      </c>
      <c r="DI64" t="s">
        <v>111</v>
      </c>
      <c r="DJ64" t="s">
        <v>111</v>
      </c>
      <c r="DK64" t="s">
        <v>111</v>
      </c>
      <c r="DL64" t="s">
        <v>111</v>
      </c>
      <c r="DM64" t="s">
        <v>51</v>
      </c>
      <c r="DN64" t="s">
        <v>22</v>
      </c>
      <c r="DO64" t="s">
        <v>22</v>
      </c>
      <c r="DP64" t="s">
        <v>22</v>
      </c>
      <c r="DQ64" t="s">
        <v>22</v>
      </c>
      <c r="DR64" t="s">
        <v>22</v>
      </c>
      <c r="DW64">
        <v>1</v>
      </c>
      <c r="DX64">
        <v>5</v>
      </c>
      <c r="DY64">
        <v>5</v>
      </c>
      <c r="DZ64">
        <v>5</v>
      </c>
      <c r="EA64">
        <v>4</v>
      </c>
      <c r="EB64">
        <v>3</v>
      </c>
      <c r="EC64">
        <v>4</v>
      </c>
      <c r="ED64">
        <v>4</v>
      </c>
      <c r="EE64">
        <v>3</v>
      </c>
      <c r="EF64">
        <v>4</v>
      </c>
      <c r="EG64">
        <v>4</v>
      </c>
      <c r="EH64">
        <v>4</v>
      </c>
      <c r="EI64" t="s">
        <v>22</v>
      </c>
      <c r="EJ64">
        <v>3</v>
      </c>
      <c r="EK64">
        <v>2</v>
      </c>
      <c r="EL64">
        <v>1</v>
      </c>
      <c r="EM64">
        <v>2</v>
      </c>
      <c r="EN64">
        <v>2</v>
      </c>
      <c r="EO64">
        <v>4</v>
      </c>
      <c r="EP64" t="s">
        <v>22</v>
      </c>
      <c r="EQ64">
        <v>2</v>
      </c>
      <c r="ER64">
        <v>0.91700000000000004</v>
      </c>
    </row>
    <row r="65" spans="1:148">
      <c r="A65">
        <v>89</v>
      </c>
      <c r="B65">
        <v>4</v>
      </c>
      <c r="C65">
        <v>2</v>
      </c>
      <c r="D65">
        <v>40</v>
      </c>
      <c r="E65" t="s">
        <v>6</v>
      </c>
      <c r="F65">
        <v>9</v>
      </c>
      <c r="G65">
        <v>5</v>
      </c>
      <c r="H65">
        <v>1</v>
      </c>
      <c r="I65">
        <v>1</v>
      </c>
      <c r="J65">
        <v>1</v>
      </c>
      <c r="K65">
        <v>1</v>
      </c>
      <c r="L65">
        <v>0</v>
      </c>
      <c r="M65">
        <v>0</v>
      </c>
      <c r="N65">
        <v>0</v>
      </c>
      <c r="O65">
        <v>0</v>
      </c>
      <c r="P65" t="s">
        <v>22</v>
      </c>
      <c r="Q65" t="s">
        <v>54</v>
      </c>
      <c r="R65">
        <v>2</v>
      </c>
      <c r="S65">
        <v>1</v>
      </c>
      <c r="T65">
        <v>3</v>
      </c>
      <c r="U65">
        <v>3</v>
      </c>
      <c r="Z65">
        <v>2</v>
      </c>
      <c r="AA65">
        <v>99</v>
      </c>
      <c r="AB65">
        <v>2</v>
      </c>
      <c r="AC65">
        <v>2</v>
      </c>
      <c r="AD65">
        <v>1</v>
      </c>
      <c r="AE65">
        <v>2</v>
      </c>
      <c r="AF65">
        <v>2</v>
      </c>
      <c r="AG65">
        <v>2</v>
      </c>
      <c r="AH65">
        <v>2</v>
      </c>
      <c r="AI65">
        <v>5</v>
      </c>
      <c r="AJ65">
        <v>4</v>
      </c>
      <c r="AK65">
        <v>5</v>
      </c>
      <c r="AL65">
        <v>5</v>
      </c>
      <c r="AM65">
        <v>4</v>
      </c>
      <c r="AN65">
        <v>2</v>
      </c>
      <c r="AO65">
        <v>2</v>
      </c>
      <c r="AP65">
        <v>4</v>
      </c>
      <c r="AQ65">
        <v>4</v>
      </c>
      <c r="AR65">
        <v>2</v>
      </c>
      <c r="BA65" t="s">
        <v>22</v>
      </c>
      <c r="BH65" t="s">
        <v>22</v>
      </c>
      <c r="BI65">
        <v>2</v>
      </c>
      <c r="BQ65" t="s">
        <v>22</v>
      </c>
      <c r="BR65" t="s">
        <v>22</v>
      </c>
      <c r="BS65">
        <v>0</v>
      </c>
      <c r="BT65">
        <v>0</v>
      </c>
      <c r="BU65">
        <v>0</v>
      </c>
      <c r="BV65">
        <v>0</v>
      </c>
      <c r="BW65">
        <v>1</v>
      </c>
      <c r="BX65">
        <v>0</v>
      </c>
      <c r="BY65" t="s">
        <v>22</v>
      </c>
      <c r="BZ65" t="s">
        <v>92</v>
      </c>
      <c r="CA65">
        <v>4</v>
      </c>
      <c r="CB65">
        <v>2</v>
      </c>
      <c r="CC65">
        <v>2</v>
      </c>
      <c r="CD65">
        <v>1</v>
      </c>
      <c r="DC65">
        <v>1</v>
      </c>
      <c r="DI65" t="s">
        <v>22</v>
      </c>
      <c r="DJ65" t="s">
        <v>22</v>
      </c>
      <c r="DK65" t="s">
        <v>22</v>
      </c>
      <c r="DL65" t="s">
        <v>22</v>
      </c>
      <c r="DM65" t="s">
        <v>51</v>
      </c>
      <c r="DN65" t="s">
        <v>22</v>
      </c>
      <c r="DO65" t="s">
        <v>22</v>
      </c>
      <c r="DP65" t="s">
        <v>22</v>
      </c>
      <c r="DQ65" t="s">
        <v>22</v>
      </c>
      <c r="DR65" t="s">
        <v>22</v>
      </c>
      <c r="DW65">
        <v>1</v>
      </c>
      <c r="DX65">
        <v>6</v>
      </c>
      <c r="DY65">
        <v>6</v>
      </c>
      <c r="DZ65">
        <v>6</v>
      </c>
      <c r="EA65">
        <v>4</v>
      </c>
      <c r="EB65">
        <v>4</v>
      </c>
      <c r="EC65">
        <v>4</v>
      </c>
      <c r="ED65">
        <v>3</v>
      </c>
      <c r="EE65">
        <v>3</v>
      </c>
      <c r="EF65">
        <v>4</v>
      </c>
      <c r="EG65">
        <v>4</v>
      </c>
      <c r="EH65">
        <v>4</v>
      </c>
      <c r="EI65" t="s">
        <v>22</v>
      </c>
      <c r="EJ65">
        <v>4</v>
      </c>
      <c r="EK65">
        <v>2</v>
      </c>
      <c r="EL65">
        <v>2</v>
      </c>
      <c r="EM65">
        <v>4</v>
      </c>
      <c r="EN65">
        <v>4</v>
      </c>
      <c r="EO65">
        <v>4</v>
      </c>
      <c r="EP65" t="s">
        <v>22</v>
      </c>
      <c r="EQ65">
        <v>2</v>
      </c>
      <c r="ER65">
        <v>0.43525000000000003</v>
      </c>
    </row>
    <row r="66" spans="1:148">
      <c r="A66">
        <v>139</v>
      </c>
      <c r="B66">
        <v>6</v>
      </c>
      <c r="C66">
        <v>2</v>
      </c>
      <c r="D66">
        <v>36</v>
      </c>
      <c r="E66" t="s">
        <v>8</v>
      </c>
      <c r="F66">
        <v>6</v>
      </c>
      <c r="G66">
        <v>2</v>
      </c>
      <c r="H66">
        <v>0</v>
      </c>
      <c r="I66">
        <v>0</v>
      </c>
      <c r="J66">
        <v>1</v>
      </c>
      <c r="K66">
        <v>0</v>
      </c>
      <c r="L66">
        <v>1</v>
      </c>
      <c r="M66">
        <v>0</v>
      </c>
      <c r="N66">
        <v>1</v>
      </c>
      <c r="O66">
        <v>0</v>
      </c>
      <c r="P66" t="s">
        <v>22</v>
      </c>
      <c r="Q66" t="s">
        <v>59</v>
      </c>
      <c r="T66">
        <v>3</v>
      </c>
      <c r="V66">
        <v>2</v>
      </c>
      <c r="X66">
        <v>1</v>
      </c>
      <c r="Z66">
        <v>3</v>
      </c>
      <c r="AA66">
        <v>2</v>
      </c>
      <c r="AB66">
        <v>2</v>
      </c>
      <c r="AC66">
        <v>2</v>
      </c>
      <c r="AD66">
        <v>2</v>
      </c>
      <c r="AE66">
        <v>2</v>
      </c>
      <c r="AF66">
        <v>2</v>
      </c>
      <c r="AG66">
        <v>2</v>
      </c>
      <c r="AH66">
        <v>2</v>
      </c>
      <c r="AI66">
        <v>5</v>
      </c>
      <c r="AJ66">
        <v>5</v>
      </c>
      <c r="AK66">
        <v>5</v>
      </c>
      <c r="AL66">
        <v>5</v>
      </c>
      <c r="AM66">
        <v>5</v>
      </c>
      <c r="AN66">
        <v>5</v>
      </c>
      <c r="AO66">
        <v>5</v>
      </c>
      <c r="AP66">
        <v>5</v>
      </c>
      <c r="AQ66">
        <v>5</v>
      </c>
      <c r="AR66">
        <v>1</v>
      </c>
      <c r="AS66">
        <v>3</v>
      </c>
      <c r="AY66">
        <v>1</v>
      </c>
      <c r="BA66" t="s">
        <v>84</v>
      </c>
      <c r="BB66">
        <v>0</v>
      </c>
      <c r="BC66">
        <v>0</v>
      </c>
      <c r="BD66">
        <v>1</v>
      </c>
      <c r="BE66">
        <v>1</v>
      </c>
      <c r="BF66">
        <v>0</v>
      </c>
      <c r="BG66">
        <v>0</v>
      </c>
      <c r="BH66" t="s">
        <v>68</v>
      </c>
      <c r="BI66">
        <v>2</v>
      </c>
      <c r="BQ66" t="s">
        <v>22</v>
      </c>
      <c r="BR66" t="s">
        <v>22</v>
      </c>
      <c r="BS66">
        <v>1</v>
      </c>
      <c r="BT66">
        <v>0</v>
      </c>
      <c r="BU66">
        <v>1</v>
      </c>
      <c r="BV66">
        <v>0</v>
      </c>
      <c r="BW66">
        <v>0</v>
      </c>
      <c r="BX66">
        <v>0</v>
      </c>
      <c r="BY66" t="s">
        <v>22</v>
      </c>
      <c r="BZ66" t="s">
        <v>34</v>
      </c>
      <c r="CA66">
        <v>99</v>
      </c>
      <c r="CB66">
        <v>1</v>
      </c>
      <c r="CC66">
        <v>1</v>
      </c>
      <c r="CD66">
        <v>1</v>
      </c>
      <c r="CE66">
        <v>1</v>
      </c>
      <c r="CG66">
        <v>1</v>
      </c>
      <c r="CM66">
        <v>1</v>
      </c>
      <c r="CN66">
        <v>1</v>
      </c>
      <c r="CS66">
        <v>1</v>
      </c>
      <c r="CT66">
        <v>1</v>
      </c>
      <c r="CY66">
        <v>1</v>
      </c>
      <c r="DC66">
        <v>1</v>
      </c>
      <c r="DI66" t="s">
        <v>34</v>
      </c>
      <c r="DJ66" t="s">
        <v>68</v>
      </c>
      <c r="DK66" t="s">
        <v>68</v>
      </c>
      <c r="DL66" t="s">
        <v>49</v>
      </c>
      <c r="DM66" t="s">
        <v>51</v>
      </c>
      <c r="DN66" t="s">
        <v>22</v>
      </c>
      <c r="DO66" t="s">
        <v>22</v>
      </c>
      <c r="DP66" t="s">
        <v>22</v>
      </c>
      <c r="DQ66" t="s">
        <v>22</v>
      </c>
      <c r="DR66" t="s">
        <v>22</v>
      </c>
      <c r="DS66">
        <v>1</v>
      </c>
      <c r="DW66">
        <v>1</v>
      </c>
      <c r="DX66">
        <v>2</v>
      </c>
      <c r="DY66">
        <v>2</v>
      </c>
      <c r="DZ66">
        <v>3</v>
      </c>
      <c r="EA66">
        <v>2</v>
      </c>
      <c r="EB66">
        <v>2</v>
      </c>
      <c r="EC66">
        <v>3</v>
      </c>
      <c r="ED66">
        <v>3</v>
      </c>
      <c r="EE66">
        <v>4</v>
      </c>
      <c r="EF66">
        <v>3</v>
      </c>
      <c r="EG66">
        <v>4</v>
      </c>
      <c r="EH66">
        <v>99</v>
      </c>
      <c r="EI66" t="s">
        <v>22</v>
      </c>
      <c r="EJ66">
        <v>2</v>
      </c>
      <c r="EK66">
        <v>2</v>
      </c>
      <c r="EL66">
        <v>2</v>
      </c>
      <c r="EM66">
        <v>3</v>
      </c>
      <c r="EN66">
        <v>1</v>
      </c>
      <c r="EO66">
        <v>2</v>
      </c>
      <c r="EP66" t="s">
        <v>884</v>
      </c>
      <c r="EQ66">
        <v>2</v>
      </c>
      <c r="ER66">
        <v>1.1194999999999999</v>
      </c>
    </row>
    <row r="67" spans="1:148">
      <c r="A67">
        <v>389</v>
      </c>
      <c r="B67">
        <v>3</v>
      </c>
      <c r="C67">
        <v>1</v>
      </c>
      <c r="D67">
        <v>26</v>
      </c>
      <c r="E67" t="s">
        <v>7</v>
      </c>
      <c r="F67">
        <v>9</v>
      </c>
      <c r="G67">
        <v>4</v>
      </c>
      <c r="H67">
        <v>1</v>
      </c>
      <c r="I67">
        <v>0</v>
      </c>
      <c r="J67">
        <v>1</v>
      </c>
      <c r="K67">
        <v>1</v>
      </c>
      <c r="L67">
        <v>1</v>
      </c>
      <c r="M67">
        <v>1</v>
      </c>
      <c r="N67">
        <v>1</v>
      </c>
      <c r="O67">
        <v>0</v>
      </c>
      <c r="P67" t="s">
        <v>22</v>
      </c>
      <c r="Q67" t="s">
        <v>39</v>
      </c>
      <c r="R67">
        <v>1</v>
      </c>
      <c r="T67">
        <v>3</v>
      </c>
      <c r="U67">
        <v>2</v>
      </c>
      <c r="V67">
        <v>3</v>
      </c>
      <c r="W67">
        <v>2</v>
      </c>
      <c r="X67">
        <v>2</v>
      </c>
      <c r="Z67">
        <v>3</v>
      </c>
      <c r="AA67">
        <v>2</v>
      </c>
      <c r="AB67">
        <v>2</v>
      </c>
      <c r="AC67">
        <v>2</v>
      </c>
      <c r="AD67">
        <v>2</v>
      </c>
      <c r="AE67">
        <v>2</v>
      </c>
      <c r="AF67">
        <v>2</v>
      </c>
      <c r="AG67">
        <v>2</v>
      </c>
      <c r="AH67">
        <v>2</v>
      </c>
      <c r="AI67">
        <v>4</v>
      </c>
      <c r="AJ67">
        <v>4</v>
      </c>
      <c r="AK67">
        <v>4</v>
      </c>
      <c r="AL67">
        <v>5</v>
      </c>
      <c r="AM67">
        <v>5</v>
      </c>
      <c r="AN67">
        <v>2</v>
      </c>
      <c r="AO67">
        <v>4</v>
      </c>
      <c r="AP67">
        <v>3</v>
      </c>
      <c r="AQ67">
        <v>3</v>
      </c>
      <c r="AR67">
        <v>1</v>
      </c>
      <c r="AS67">
        <v>2</v>
      </c>
      <c r="AT67">
        <v>1</v>
      </c>
      <c r="AU67">
        <v>1</v>
      </c>
      <c r="AV67">
        <v>1</v>
      </c>
      <c r="AW67">
        <v>0</v>
      </c>
      <c r="AX67">
        <v>0</v>
      </c>
      <c r="AY67">
        <v>0</v>
      </c>
      <c r="AZ67">
        <v>0</v>
      </c>
      <c r="BA67" t="s">
        <v>65</v>
      </c>
      <c r="BB67">
        <v>1</v>
      </c>
      <c r="BC67">
        <v>0</v>
      </c>
      <c r="BD67">
        <v>1</v>
      </c>
      <c r="BE67">
        <v>0</v>
      </c>
      <c r="BF67">
        <v>0</v>
      </c>
      <c r="BG67">
        <v>0</v>
      </c>
      <c r="BH67" t="s">
        <v>34</v>
      </c>
      <c r="BI67">
        <v>2</v>
      </c>
      <c r="BQ67" t="s">
        <v>22</v>
      </c>
      <c r="BR67" t="s">
        <v>22</v>
      </c>
      <c r="BS67">
        <v>1</v>
      </c>
      <c r="BT67">
        <v>0</v>
      </c>
      <c r="BU67">
        <v>1</v>
      </c>
      <c r="BV67">
        <v>0</v>
      </c>
      <c r="BW67">
        <v>1</v>
      </c>
      <c r="BX67">
        <v>0</v>
      </c>
      <c r="BY67" t="s">
        <v>22</v>
      </c>
      <c r="BZ67" t="s">
        <v>33</v>
      </c>
      <c r="CA67">
        <v>4</v>
      </c>
      <c r="CB67">
        <v>2</v>
      </c>
      <c r="CC67">
        <v>1</v>
      </c>
      <c r="CD67">
        <v>1</v>
      </c>
      <c r="CE67">
        <v>1</v>
      </c>
      <c r="CF67">
        <v>1</v>
      </c>
      <c r="CG67">
        <v>1</v>
      </c>
      <c r="CH67">
        <v>1</v>
      </c>
      <c r="CK67">
        <v>1</v>
      </c>
      <c r="CL67">
        <v>1</v>
      </c>
      <c r="CM67">
        <v>1</v>
      </c>
      <c r="CQ67">
        <v>1</v>
      </c>
      <c r="CR67">
        <v>1</v>
      </c>
      <c r="CS67">
        <v>1</v>
      </c>
      <c r="CX67">
        <v>1</v>
      </c>
      <c r="CZ67">
        <v>1</v>
      </c>
      <c r="DD67">
        <v>1</v>
      </c>
      <c r="DE67">
        <v>1</v>
      </c>
      <c r="DI67" t="s">
        <v>54</v>
      </c>
      <c r="DJ67" t="s">
        <v>65</v>
      </c>
      <c r="DK67" t="s">
        <v>65</v>
      </c>
      <c r="DL67" t="s">
        <v>153</v>
      </c>
      <c r="DM67" t="s">
        <v>111</v>
      </c>
      <c r="DN67" t="s">
        <v>22</v>
      </c>
      <c r="DO67" t="s">
        <v>22</v>
      </c>
      <c r="DP67" t="s">
        <v>22</v>
      </c>
      <c r="DQ67" t="s">
        <v>22</v>
      </c>
      <c r="DR67" t="s">
        <v>22</v>
      </c>
      <c r="DS67">
        <v>2</v>
      </c>
      <c r="DT67">
        <v>2</v>
      </c>
      <c r="DU67">
        <v>2</v>
      </c>
      <c r="DX67">
        <v>5</v>
      </c>
      <c r="DY67">
        <v>3</v>
      </c>
      <c r="DZ67">
        <v>6</v>
      </c>
      <c r="EA67">
        <v>4</v>
      </c>
      <c r="EB67">
        <v>3</v>
      </c>
      <c r="EC67">
        <v>3</v>
      </c>
      <c r="ED67">
        <v>2</v>
      </c>
      <c r="EE67">
        <v>2</v>
      </c>
      <c r="EF67">
        <v>2</v>
      </c>
      <c r="EG67">
        <v>2</v>
      </c>
      <c r="EH67">
        <v>3</v>
      </c>
      <c r="EI67" t="s">
        <v>654</v>
      </c>
      <c r="EJ67">
        <v>2</v>
      </c>
      <c r="EK67">
        <v>2</v>
      </c>
      <c r="EL67">
        <v>2</v>
      </c>
      <c r="EM67">
        <v>2</v>
      </c>
      <c r="EN67">
        <v>2</v>
      </c>
      <c r="EO67">
        <v>2</v>
      </c>
      <c r="EP67" t="s">
        <v>885</v>
      </c>
      <c r="EQ67">
        <v>2</v>
      </c>
      <c r="ER67">
        <v>0.99575000000000002</v>
      </c>
    </row>
    <row r="68" spans="1:148">
      <c r="A68">
        <v>296</v>
      </c>
      <c r="B68">
        <v>6</v>
      </c>
      <c r="C68">
        <v>1</v>
      </c>
      <c r="D68">
        <v>45</v>
      </c>
      <c r="E68" t="s">
        <v>5</v>
      </c>
      <c r="F68">
        <v>5</v>
      </c>
      <c r="G68">
        <v>4</v>
      </c>
      <c r="H68">
        <v>1</v>
      </c>
      <c r="I68">
        <v>0</v>
      </c>
      <c r="J68">
        <v>0</v>
      </c>
      <c r="K68">
        <v>0</v>
      </c>
      <c r="L68">
        <v>0</v>
      </c>
      <c r="M68">
        <v>0</v>
      </c>
      <c r="N68">
        <v>1</v>
      </c>
      <c r="O68">
        <v>0</v>
      </c>
      <c r="P68" t="s">
        <v>22</v>
      </c>
      <c r="Q68" t="s">
        <v>60</v>
      </c>
      <c r="R68">
        <v>3</v>
      </c>
      <c r="X68">
        <v>3</v>
      </c>
      <c r="Z68">
        <v>3</v>
      </c>
      <c r="AA68">
        <v>3</v>
      </c>
      <c r="AB68">
        <v>2</v>
      </c>
      <c r="AC68">
        <v>2</v>
      </c>
      <c r="AD68">
        <v>2</v>
      </c>
      <c r="AE68">
        <v>2</v>
      </c>
      <c r="AF68">
        <v>2</v>
      </c>
      <c r="AG68">
        <v>3</v>
      </c>
      <c r="AH68">
        <v>3</v>
      </c>
      <c r="AI68">
        <v>4</v>
      </c>
      <c r="AJ68">
        <v>4</v>
      </c>
      <c r="AK68">
        <v>4</v>
      </c>
      <c r="AL68">
        <v>4</v>
      </c>
      <c r="AM68">
        <v>4</v>
      </c>
      <c r="AN68">
        <v>2</v>
      </c>
      <c r="AO68">
        <v>2</v>
      </c>
      <c r="AP68">
        <v>3</v>
      </c>
      <c r="AQ68">
        <v>3</v>
      </c>
      <c r="AR68">
        <v>1</v>
      </c>
      <c r="AS68">
        <v>3</v>
      </c>
      <c r="AT68">
        <v>1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 t="s">
        <v>51</v>
      </c>
      <c r="BB68">
        <v>1</v>
      </c>
      <c r="BC68">
        <v>1</v>
      </c>
      <c r="BD68">
        <v>1</v>
      </c>
      <c r="BE68">
        <v>0</v>
      </c>
      <c r="BF68">
        <v>0</v>
      </c>
      <c r="BG68">
        <v>0</v>
      </c>
      <c r="BH68" t="s">
        <v>65</v>
      </c>
      <c r="BI68">
        <v>1</v>
      </c>
      <c r="BJ68">
        <v>1</v>
      </c>
      <c r="BK68">
        <v>0</v>
      </c>
      <c r="BL68">
        <v>0</v>
      </c>
      <c r="BM68">
        <v>0</v>
      </c>
      <c r="BN68">
        <v>0</v>
      </c>
      <c r="BO68">
        <v>1</v>
      </c>
      <c r="BP68">
        <v>0</v>
      </c>
      <c r="BQ68" t="s">
        <v>174</v>
      </c>
      <c r="BR68" t="s">
        <v>22</v>
      </c>
      <c r="BY68" t="s">
        <v>22</v>
      </c>
      <c r="BZ68" t="s">
        <v>22</v>
      </c>
      <c r="CA68">
        <v>4</v>
      </c>
      <c r="CB68">
        <v>2</v>
      </c>
      <c r="CC68">
        <v>1</v>
      </c>
      <c r="CD68">
        <v>2</v>
      </c>
      <c r="CE68">
        <v>1</v>
      </c>
      <c r="CG68">
        <v>1</v>
      </c>
      <c r="CK68">
        <v>1</v>
      </c>
      <c r="CM68">
        <v>1</v>
      </c>
      <c r="CQ68">
        <v>1</v>
      </c>
      <c r="CS68">
        <v>1</v>
      </c>
      <c r="CW68">
        <v>1</v>
      </c>
      <c r="CY68">
        <v>1</v>
      </c>
      <c r="DI68" t="s">
        <v>34</v>
      </c>
      <c r="DJ68" t="s">
        <v>34</v>
      </c>
      <c r="DK68" t="s">
        <v>34</v>
      </c>
      <c r="DL68" t="s">
        <v>34</v>
      </c>
      <c r="DM68" t="s">
        <v>22</v>
      </c>
      <c r="DN68" t="s">
        <v>22</v>
      </c>
      <c r="DO68" t="s">
        <v>22</v>
      </c>
      <c r="DP68" t="s">
        <v>22</v>
      </c>
      <c r="DQ68" t="s">
        <v>22</v>
      </c>
      <c r="DR68" t="s">
        <v>22</v>
      </c>
      <c r="DS68">
        <v>2</v>
      </c>
      <c r="DT68">
        <v>2</v>
      </c>
      <c r="DU68">
        <v>2</v>
      </c>
      <c r="DV68">
        <v>2</v>
      </c>
      <c r="DX68">
        <v>4</v>
      </c>
      <c r="DY68">
        <v>4</v>
      </c>
      <c r="DZ68">
        <v>4</v>
      </c>
      <c r="EA68">
        <v>6</v>
      </c>
      <c r="EB68">
        <v>4</v>
      </c>
      <c r="EC68">
        <v>3</v>
      </c>
      <c r="ED68">
        <v>2</v>
      </c>
      <c r="EE68">
        <v>3</v>
      </c>
      <c r="EF68">
        <v>2</v>
      </c>
      <c r="EG68">
        <v>3</v>
      </c>
      <c r="EH68">
        <v>3</v>
      </c>
      <c r="EI68" t="s">
        <v>655</v>
      </c>
      <c r="EJ68">
        <v>2</v>
      </c>
      <c r="EK68">
        <v>2</v>
      </c>
      <c r="EL68">
        <v>3</v>
      </c>
      <c r="EM68">
        <v>2</v>
      </c>
      <c r="EN68">
        <v>3</v>
      </c>
      <c r="EO68">
        <v>3</v>
      </c>
      <c r="EP68" t="s">
        <v>886</v>
      </c>
      <c r="EQ68">
        <v>2</v>
      </c>
      <c r="ER68">
        <v>1.10175</v>
      </c>
    </row>
    <row r="69" spans="1:148">
      <c r="A69">
        <v>1479</v>
      </c>
      <c r="B69">
        <v>6</v>
      </c>
      <c r="C69">
        <v>2</v>
      </c>
      <c r="D69">
        <v>72</v>
      </c>
      <c r="E69" t="s">
        <v>5</v>
      </c>
      <c r="F69">
        <v>9</v>
      </c>
      <c r="G69">
        <v>1</v>
      </c>
      <c r="H69">
        <v>0</v>
      </c>
      <c r="I69">
        <v>0</v>
      </c>
      <c r="J69">
        <v>1</v>
      </c>
      <c r="K69">
        <v>1</v>
      </c>
      <c r="L69">
        <v>1</v>
      </c>
      <c r="M69">
        <v>0</v>
      </c>
      <c r="N69">
        <v>0</v>
      </c>
      <c r="O69">
        <v>0</v>
      </c>
      <c r="P69" t="s">
        <v>22</v>
      </c>
      <c r="Q69" t="s">
        <v>48</v>
      </c>
      <c r="T69">
        <v>3</v>
      </c>
      <c r="U69">
        <v>2</v>
      </c>
      <c r="V69">
        <v>2</v>
      </c>
      <c r="Z69">
        <v>3</v>
      </c>
      <c r="AA69">
        <v>2</v>
      </c>
      <c r="AB69">
        <v>2</v>
      </c>
      <c r="AC69">
        <v>2</v>
      </c>
      <c r="AD69">
        <v>1</v>
      </c>
      <c r="AE69">
        <v>1</v>
      </c>
      <c r="AF69">
        <v>3</v>
      </c>
      <c r="AG69">
        <v>3</v>
      </c>
      <c r="AH69">
        <v>3</v>
      </c>
      <c r="AI69">
        <v>1</v>
      </c>
      <c r="AJ69">
        <v>1</v>
      </c>
      <c r="AK69">
        <v>99</v>
      </c>
      <c r="AL69">
        <v>99</v>
      </c>
      <c r="AM69">
        <v>99</v>
      </c>
      <c r="AN69">
        <v>1</v>
      </c>
      <c r="AO69">
        <v>1</v>
      </c>
      <c r="AP69">
        <v>1</v>
      </c>
      <c r="AQ69">
        <v>1</v>
      </c>
      <c r="AR69">
        <v>1</v>
      </c>
      <c r="AS69">
        <v>3</v>
      </c>
      <c r="AT69">
        <v>1</v>
      </c>
      <c r="AU69">
        <v>1</v>
      </c>
      <c r="AV69">
        <v>0</v>
      </c>
      <c r="AW69">
        <v>0</v>
      </c>
      <c r="AX69">
        <v>0</v>
      </c>
      <c r="AY69">
        <v>0</v>
      </c>
      <c r="AZ69">
        <v>0</v>
      </c>
      <c r="BA69" t="s">
        <v>83</v>
      </c>
      <c r="BB69">
        <v>0</v>
      </c>
      <c r="BC69">
        <v>0</v>
      </c>
      <c r="BD69">
        <v>1</v>
      </c>
      <c r="BE69">
        <v>1</v>
      </c>
      <c r="BF69">
        <v>0</v>
      </c>
      <c r="BG69">
        <v>0</v>
      </c>
      <c r="BH69" t="s">
        <v>68</v>
      </c>
      <c r="BI69">
        <v>2</v>
      </c>
      <c r="BQ69" t="s">
        <v>22</v>
      </c>
      <c r="BR69" t="s">
        <v>22</v>
      </c>
      <c r="BS69">
        <v>1</v>
      </c>
      <c r="BT69">
        <v>1</v>
      </c>
      <c r="BU69">
        <v>0</v>
      </c>
      <c r="BV69">
        <v>0</v>
      </c>
      <c r="BW69">
        <v>0</v>
      </c>
      <c r="BX69">
        <v>0</v>
      </c>
      <c r="BY69" t="s">
        <v>22</v>
      </c>
      <c r="BZ69" t="s">
        <v>83</v>
      </c>
      <c r="CA69">
        <v>3</v>
      </c>
      <c r="CB69">
        <v>1</v>
      </c>
      <c r="CC69">
        <v>1</v>
      </c>
      <c r="CD69">
        <v>2</v>
      </c>
      <c r="CG69">
        <v>1</v>
      </c>
      <c r="CN69">
        <v>1</v>
      </c>
      <c r="CT69">
        <v>1</v>
      </c>
      <c r="CZ69">
        <v>1</v>
      </c>
      <c r="DI69" t="s">
        <v>49</v>
      </c>
      <c r="DJ69" t="s">
        <v>63</v>
      </c>
      <c r="DK69" t="s">
        <v>63</v>
      </c>
      <c r="DL69" t="s">
        <v>63</v>
      </c>
      <c r="DM69" t="s">
        <v>22</v>
      </c>
      <c r="DN69" t="s">
        <v>22</v>
      </c>
      <c r="DO69" t="s">
        <v>22</v>
      </c>
      <c r="DP69" t="s">
        <v>22</v>
      </c>
      <c r="DQ69" t="s">
        <v>22</v>
      </c>
      <c r="DR69" t="s">
        <v>22</v>
      </c>
      <c r="DX69">
        <v>6</v>
      </c>
      <c r="DY69">
        <v>6</v>
      </c>
      <c r="DZ69">
        <v>5</v>
      </c>
      <c r="EA69">
        <v>5</v>
      </c>
      <c r="EB69">
        <v>3</v>
      </c>
      <c r="EC69">
        <v>4</v>
      </c>
      <c r="ED69">
        <v>4</v>
      </c>
      <c r="EE69">
        <v>3</v>
      </c>
      <c r="EF69">
        <v>4</v>
      </c>
      <c r="EG69">
        <v>4</v>
      </c>
      <c r="EH69">
        <v>4</v>
      </c>
      <c r="EI69" t="s">
        <v>22</v>
      </c>
      <c r="EJ69">
        <v>2</v>
      </c>
      <c r="EK69">
        <v>99</v>
      </c>
      <c r="EL69">
        <v>2</v>
      </c>
      <c r="EM69">
        <v>2</v>
      </c>
      <c r="EN69">
        <v>2</v>
      </c>
      <c r="EO69">
        <v>4</v>
      </c>
      <c r="EP69" t="s">
        <v>22</v>
      </c>
      <c r="EQ69">
        <v>2</v>
      </c>
      <c r="ER69">
        <v>1.2902499999999999</v>
      </c>
    </row>
    <row r="70" spans="1:148">
      <c r="A70">
        <v>2283</v>
      </c>
      <c r="B70">
        <v>6</v>
      </c>
      <c r="C70">
        <v>1</v>
      </c>
      <c r="D70">
        <v>32</v>
      </c>
      <c r="E70" t="s">
        <v>5</v>
      </c>
      <c r="F70">
        <v>6</v>
      </c>
      <c r="G70">
        <v>4</v>
      </c>
      <c r="H70">
        <v>1</v>
      </c>
      <c r="I70">
        <v>0</v>
      </c>
      <c r="J70">
        <v>1</v>
      </c>
      <c r="K70">
        <v>1</v>
      </c>
      <c r="L70">
        <v>1</v>
      </c>
      <c r="M70">
        <v>1</v>
      </c>
      <c r="N70">
        <v>1</v>
      </c>
      <c r="O70">
        <v>0</v>
      </c>
      <c r="P70" t="s">
        <v>22</v>
      </c>
      <c r="Q70" t="s">
        <v>39</v>
      </c>
      <c r="R70">
        <v>4</v>
      </c>
      <c r="T70">
        <v>4</v>
      </c>
      <c r="U70">
        <v>3</v>
      </c>
      <c r="V70">
        <v>3</v>
      </c>
      <c r="W70">
        <v>2</v>
      </c>
      <c r="X70">
        <v>2</v>
      </c>
      <c r="Z70">
        <v>4</v>
      </c>
      <c r="AA70">
        <v>4</v>
      </c>
      <c r="AB70">
        <v>3</v>
      </c>
      <c r="AC70">
        <v>3</v>
      </c>
      <c r="AD70">
        <v>3</v>
      </c>
      <c r="AE70">
        <v>1</v>
      </c>
      <c r="AF70">
        <v>3</v>
      </c>
      <c r="AG70">
        <v>4</v>
      </c>
      <c r="AH70">
        <v>3</v>
      </c>
      <c r="AI70">
        <v>5</v>
      </c>
      <c r="AJ70">
        <v>3</v>
      </c>
      <c r="AK70">
        <v>5</v>
      </c>
      <c r="AL70">
        <v>5</v>
      </c>
      <c r="AM70">
        <v>5</v>
      </c>
      <c r="AN70">
        <v>5</v>
      </c>
      <c r="AO70">
        <v>5</v>
      </c>
      <c r="AP70">
        <v>5</v>
      </c>
      <c r="AQ70">
        <v>2</v>
      </c>
      <c r="AR70">
        <v>1</v>
      </c>
      <c r="AS70">
        <v>3</v>
      </c>
      <c r="AY70">
        <v>1</v>
      </c>
      <c r="BA70" t="s">
        <v>84</v>
      </c>
      <c r="BB70">
        <v>0</v>
      </c>
      <c r="BC70">
        <v>1</v>
      </c>
      <c r="BD70">
        <v>1</v>
      </c>
      <c r="BE70">
        <v>1</v>
      </c>
      <c r="BF70">
        <v>0</v>
      </c>
      <c r="BG70">
        <v>0</v>
      </c>
      <c r="BH70" t="s">
        <v>72</v>
      </c>
      <c r="BI70">
        <v>2</v>
      </c>
      <c r="BQ70" t="s">
        <v>22</v>
      </c>
      <c r="BR70" t="s">
        <v>22</v>
      </c>
      <c r="BS70">
        <v>1</v>
      </c>
      <c r="BT70">
        <v>0</v>
      </c>
      <c r="BU70">
        <v>1</v>
      </c>
      <c r="BV70">
        <v>0</v>
      </c>
      <c r="BW70">
        <v>0</v>
      </c>
      <c r="BX70">
        <v>0</v>
      </c>
      <c r="BY70" t="s">
        <v>22</v>
      </c>
      <c r="BZ70" t="s">
        <v>34</v>
      </c>
      <c r="CA70">
        <v>3</v>
      </c>
      <c r="CB70">
        <v>1</v>
      </c>
      <c r="CC70">
        <v>1</v>
      </c>
      <c r="CD70">
        <v>2</v>
      </c>
      <c r="CE70">
        <v>1</v>
      </c>
      <c r="CG70">
        <v>1</v>
      </c>
      <c r="CK70">
        <v>1</v>
      </c>
      <c r="CQ70">
        <v>1</v>
      </c>
      <c r="CS70">
        <v>1</v>
      </c>
      <c r="CY70">
        <v>1</v>
      </c>
      <c r="DI70" t="s">
        <v>34</v>
      </c>
      <c r="DJ70" t="s">
        <v>51</v>
      </c>
      <c r="DK70" t="s">
        <v>34</v>
      </c>
      <c r="DL70" t="s">
        <v>49</v>
      </c>
      <c r="DM70" t="s">
        <v>22</v>
      </c>
      <c r="DN70" t="s">
        <v>22</v>
      </c>
      <c r="DO70" t="s">
        <v>22</v>
      </c>
      <c r="DP70" t="s">
        <v>22</v>
      </c>
      <c r="DQ70" t="s">
        <v>22</v>
      </c>
      <c r="DR70" t="s">
        <v>22</v>
      </c>
      <c r="DS70">
        <v>1</v>
      </c>
      <c r="DT70">
        <v>2</v>
      </c>
      <c r="DU70">
        <v>2</v>
      </c>
      <c r="DX70">
        <v>5</v>
      </c>
      <c r="DY70">
        <v>5</v>
      </c>
      <c r="DZ70">
        <v>4</v>
      </c>
      <c r="EA70">
        <v>2</v>
      </c>
      <c r="EB70">
        <v>2</v>
      </c>
      <c r="EC70">
        <v>2</v>
      </c>
      <c r="ED70">
        <v>2</v>
      </c>
      <c r="EE70">
        <v>2</v>
      </c>
      <c r="EF70">
        <v>2</v>
      </c>
      <c r="EG70">
        <v>4</v>
      </c>
      <c r="EH70">
        <v>2</v>
      </c>
      <c r="EI70" t="s">
        <v>656</v>
      </c>
      <c r="EJ70">
        <v>2</v>
      </c>
      <c r="EK70">
        <v>2</v>
      </c>
      <c r="EL70">
        <v>2</v>
      </c>
      <c r="EM70">
        <v>2</v>
      </c>
      <c r="EN70">
        <v>2</v>
      </c>
      <c r="EO70">
        <v>4</v>
      </c>
      <c r="EP70" t="s">
        <v>22</v>
      </c>
      <c r="EQ70">
        <v>2</v>
      </c>
      <c r="ER70">
        <v>1.4392499999999999</v>
      </c>
    </row>
    <row r="71" spans="1:148">
      <c r="A71">
        <v>2226</v>
      </c>
      <c r="B71">
        <v>7</v>
      </c>
      <c r="C71">
        <v>1</v>
      </c>
      <c r="D71">
        <v>40</v>
      </c>
      <c r="E71" t="s">
        <v>7</v>
      </c>
      <c r="F71">
        <v>9</v>
      </c>
      <c r="G71">
        <v>4</v>
      </c>
      <c r="H71">
        <v>1</v>
      </c>
      <c r="I71">
        <v>0</v>
      </c>
      <c r="J71">
        <v>1</v>
      </c>
      <c r="K71">
        <v>0</v>
      </c>
      <c r="L71">
        <v>0</v>
      </c>
      <c r="M71">
        <v>1</v>
      </c>
      <c r="N71">
        <v>0</v>
      </c>
      <c r="O71">
        <v>0</v>
      </c>
      <c r="P71" t="s">
        <v>22</v>
      </c>
      <c r="Q71" t="s">
        <v>56</v>
      </c>
      <c r="R71">
        <v>3</v>
      </c>
      <c r="T71">
        <v>4</v>
      </c>
      <c r="W71">
        <v>3</v>
      </c>
      <c r="Z71">
        <v>3</v>
      </c>
      <c r="AA71">
        <v>3</v>
      </c>
      <c r="AB71">
        <v>3</v>
      </c>
      <c r="AC71">
        <v>3</v>
      </c>
      <c r="AD71">
        <v>3</v>
      </c>
      <c r="AE71">
        <v>2</v>
      </c>
      <c r="AF71">
        <v>2</v>
      </c>
      <c r="AG71">
        <v>3</v>
      </c>
      <c r="AH71">
        <v>3</v>
      </c>
      <c r="AI71">
        <v>5</v>
      </c>
      <c r="AJ71">
        <v>5</v>
      </c>
      <c r="AK71">
        <v>5</v>
      </c>
      <c r="AL71">
        <v>5</v>
      </c>
      <c r="AM71">
        <v>5</v>
      </c>
      <c r="AN71">
        <v>5</v>
      </c>
      <c r="AO71">
        <v>5</v>
      </c>
      <c r="AP71">
        <v>5</v>
      </c>
      <c r="AQ71">
        <v>5</v>
      </c>
      <c r="AR71">
        <v>2</v>
      </c>
      <c r="BA71" t="s">
        <v>22</v>
      </c>
      <c r="BH71" t="s">
        <v>22</v>
      </c>
      <c r="BI71">
        <v>2</v>
      </c>
      <c r="BQ71" t="s">
        <v>22</v>
      </c>
      <c r="BR71" t="s">
        <v>22</v>
      </c>
      <c r="BS71">
        <v>1</v>
      </c>
      <c r="BT71">
        <v>0</v>
      </c>
      <c r="BU71">
        <v>1</v>
      </c>
      <c r="BV71">
        <v>0</v>
      </c>
      <c r="BW71">
        <v>0</v>
      </c>
      <c r="BX71">
        <v>0</v>
      </c>
      <c r="BY71" t="s">
        <v>22</v>
      </c>
      <c r="BZ71" t="s">
        <v>34</v>
      </c>
      <c r="CA71">
        <v>3</v>
      </c>
      <c r="CB71">
        <v>1</v>
      </c>
      <c r="CC71">
        <v>1</v>
      </c>
      <c r="CD71">
        <v>1</v>
      </c>
      <c r="CG71">
        <v>1</v>
      </c>
      <c r="CH71">
        <v>1</v>
      </c>
      <c r="CM71">
        <v>1</v>
      </c>
      <c r="CN71">
        <v>1</v>
      </c>
      <c r="CT71">
        <v>1</v>
      </c>
      <c r="CW71">
        <v>1</v>
      </c>
      <c r="CZ71">
        <v>1</v>
      </c>
      <c r="DC71">
        <v>1</v>
      </c>
      <c r="DI71" t="s">
        <v>68</v>
      </c>
      <c r="DJ71" t="s">
        <v>68</v>
      </c>
      <c r="DK71" t="s">
        <v>63</v>
      </c>
      <c r="DL71" t="s">
        <v>69</v>
      </c>
      <c r="DM71" t="s">
        <v>51</v>
      </c>
      <c r="DN71" t="s">
        <v>22</v>
      </c>
      <c r="DO71" t="s">
        <v>22</v>
      </c>
      <c r="DP71" t="s">
        <v>22</v>
      </c>
      <c r="DQ71" t="s">
        <v>22</v>
      </c>
      <c r="DR71" t="s">
        <v>22</v>
      </c>
      <c r="DV71">
        <v>1</v>
      </c>
      <c r="DW71">
        <v>1</v>
      </c>
      <c r="DX71">
        <v>5</v>
      </c>
      <c r="DY71">
        <v>4</v>
      </c>
      <c r="DZ71">
        <v>6</v>
      </c>
      <c r="EA71">
        <v>4</v>
      </c>
      <c r="EB71">
        <v>4</v>
      </c>
      <c r="EC71">
        <v>4</v>
      </c>
      <c r="ED71">
        <v>4</v>
      </c>
      <c r="EE71">
        <v>3</v>
      </c>
      <c r="EF71">
        <v>4</v>
      </c>
      <c r="EG71">
        <v>4</v>
      </c>
      <c r="EH71">
        <v>4</v>
      </c>
      <c r="EI71" t="s">
        <v>22</v>
      </c>
      <c r="EJ71">
        <v>3</v>
      </c>
      <c r="EK71">
        <v>4</v>
      </c>
      <c r="EL71">
        <v>3</v>
      </c>
      <c r="EM71">
        <v>3</v>
      </c>
      <c r="EN71">
        <v>2</v>
      </c>
      <c r="EO71">
        <v>4</v>
      </c>
      <c r="EP71" t="s">
        <v>22</v>
      </c>
      <c r="EQ71">
        <v>2</v>
      </c>
      <c r="ER71">
        <v>0.54949999999999999</v>
      </c>
    </row>
    <row r="72" spans="1:148">
      <c r="A72">
        <v>2985</v>
      </c>
      <c r="B72">
        <v>6</v>
      </c>
      <c r="C72">
        <v>1</v>
      </c>
      <c r="D72">
        <v>23</v>
      </c>
      <c r="E72" t="s">
        <v>8</v>
      </c>
      <c r="F72">
        <v>4</v>
      </c>
      <c r="G72">
        <v>2</v>
      </c>
      <c r="H72">
        <v>1</v>
      </c>
      <c r="I72">
        <v>0</v>
      </c>
      <c r="J72">
        <v>0</v>
      </c>
      <c r="K72">
        <v>1</v>
      </c>
      <c r="L72">
        <v>0</v>
      </c>
      <c r="M72">
        <v>1</v>
      </c>
      <c r="N72">
        <v>0</v>
      </c>
      <c r="O72">
        <v>0</v>
      </c>
      <c r="P72" t="s">
        <v>22</v>
      </c>
      <c r="Q72" t="s">
        <v>61</v>
      </c>
      <c r="R72">
        <v>2</v>
      </c>
      <c r="U72">
        <v>3</v>
      </c>
      <c r="W72">
        <v>2</v>
      </c>
      <c r="Z72">
        <v>4</v>
      </c>
      <c r="AA72">
        <v>3</v>
      </c>
      <c r="AB72">
        <v>3</v>
      </c>
      <c r="AC72">
        <v>2</v>
      </c>
      <c r="AD72">
        <v>2</v>
      </c>
      <c r="AE72">
        <v>2</v>
      </c>
      <c r="AF72">
        <v>2</v>
      </c>
      <c r="AG72">
        <v>3</v>
      </c>
      <c r="AH72">
        <v>3</v>
      </c>
      <c r="AI72">
        <v>2</v>
      </c>
      <c r="AJ72">
        <v>3</v>
      </c>
      <c r="AK72">
        <v>4</v>
      </c>
      <c r="AL72">
        <v>5</v>
      </c>
      <c r="AM72">
        <v>5</v>
      </c>
      <c r="AN72">
        <v>1</v>
      </c>
      <c r="AO72">
        <v>2</v>
      </c>
      <c r="AP72">
        <v>2</v>
      </c>
      <c r="AQ72">
        <v>3</v>
      </c>
      <c r="AR72">
        <v>1</v>
      </c>
      <c r="AS72">
        <v>2</v>
      </c>
      <c r="AT72">
        <v>1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 t="s">
        <v>51</v>
      </c>
      <c r="BB72">
        <v>1</v>
      </c>
      <c r="BC72">
        <v>0</v>
      </c>
      <c r="BD72">
        <v>1</v>
      </c>
      <c r="BE72">
        <v>1</v>
      </c>
      <c r="BF72">
        <v>0</v>
      </c>
      <c r="BG72">
        <v>0</v>
      </c>
      <c r="BH72" t="s">
        <v>44</v>
      </c>
      <c r="BI72">
        <v>2</v>
      </c>
      <c r="BQ72" t="s">
        <v>22</v>
      </c>
      <c r="BR72" t="s">
        <v>22</v>
      </c>
      <c r="BS72">
        <v>0</v>
      </c>
      <c r="BT72">
        <v>0</v>
      </c>
      <c r="BU72">
        <v>1</v>
      </c>
      <c r="BV72">
        <v>0</v>
      </c>
      <c r="BW72">
        <v>0</v>
      </c>
      <c r="BX72">
        <v>0</v>
      </c>
      <c r="BY72" t="s">
        <v>22</v>
      </c>
      <c r="BZ72" t="s">
        <v>49</v>
      </c>
      <c r="CA72">
        <v>4</v>
      </c>
      <c r="CB72">
        <v>2</v>
      </c>
      <c r="CC72">
        <v>1</v>
      </c>
      <c r="CD72">
        <v>2</v>
      </c>
      <c r="CF72">
        <v>1</v>
      </c>
      <c r="CG72">
        <v>1</v>
      </c>
      <c r="CH72">
        <v>1</v>
      </c>
      <c r="CL72">
        <v>1</v>
      </c>
      <c r="CM72">
        <v>1</v>
      </c>
      <c r="CN72">
        <v>1</v>
      </c>
      <c r="CR72">
        <v>1</v>
      </c>
      <c r="CS72">
        <v>1</v>
      </c>
      <c r="CT72">
        <v>1</v>
      </c>
      <c r="CZ72">
        <v>1</v>
      </c>
      <c r="DI72" t="s">
        <v>72</v>
      </c>
      <c r="DJ72" t="s">
        <v>72</v>
      </c>
      <c r="DK72" t="s">
        <v>72</v>
      </c>
      <c r="DL72" t="s">
        <v>63</v>
      </c>
      <c r="DM72" t="s">
        <v>22</v>
      </c>
      <c r="DN72" t="s">
        <v>22</v>
      </c>
      <c r="DO72" t="s">
        <v>22</v>
      </c>
      <c r="DP72" t="s">
        <v>22</v>
      </c>
      <c r="DQ72" t="s">
        <v>22</v>
      </c>
      <c r="DR72" t="s">
        <v>22</v>
      </c>
      <c r="DX72">
        <v>7</v>
      </c>
      <c r="DY72">
        <v>2</v>
      </c>
      <c r="DZ72">
        <v>3</v>
      </c>
      <c r="EA72">
        <v>2</v>
      </c>
      <c r="EB72">
        <v>1</v>
      </c>
      <c r="EC72">
        <v>4</v>
      </c>
      <c r="ED72">
        <v>4</v>
      </c>
      <c r="EE72">
        <v>4</v>
      </c>
      <c r="EF72">
        <v>4</v>
      </c>
      <c r="EG72">
        <v>4</v>
      </c>
      <c r="EH72">
        <v>4</v>
      </c>
      <c r="EI72" t="s">
        <v>22</v>
      </c>
      <c r="EJ72">
        <v>4</v>
      </c>
      <c r="EK72">
        <v>4</v>
      </c>
      <c r="EL72">
        <v>4</v>
      </c>
      <c r="EM72">
        <v>4</v>
      </c>
      <c r="EN72">
        <v>4</v>
      </c>
      <c r="EO72">
        <v>4</v>
      </c>
      <c r="EP72" t="s">
        <v>22</v>
      </c>
      <c r="EQ72">
        <v>2</v>
      </c>
      <c r="ER72">
        <v>1.7571300000000001</v>
      </c>
    </row>
    <row r="73" spans="1:148">
      <c r="A73">
        <v>932</v>
      </c>
      <c r="B73">
        <v>6</v>
      </c>
      <c r="C73">
        <v>1</v>
      </c>
      <c r="D73">
        <v>49</v>
      </c>
      <c r="E73" t="s">
        <v>7</v>
      </c>
      <c r="F73">
        <v>8</v>
      </c>
      <c r="G73">
        <v>4</v>
      </c>
      <c r="H73">
        <v>1</v>
      </c>
      <c r="I73">
        <v>0</v>
      </c>
      <c r="J73">
        <v>1</v>
      </c>
      <c r="K73">
        <v>0</v>
      </c>
      <c r="L73">
        <v>0</v>
      </c>
      <c r="M73">
        <v>0</v>
      </c>
      <c r="N73">
        <v>0</v>
      </c>
      <c r="O73">
        <v>0</v>
      </c>
      <c r="P73" t="s">
        <v>22</v>
      </c>
      <c r="Q73" t="s">
        <v>34</v>
      </c>
      <c r="R73">
        <v>4</v>
      </c>
      <c r="T73">
        <v>3</v>
      </c>
      <c r="Z73">
        <v>4</v>
      </c>
      <c r="AA73">
        <v>4</v>
      </c>
      <c r="AB73">
        <v>3</v>
      </c>
      <c r="AC73">
        <v>3</v>
      </c>
      <c r="AD73">
        <v>2</v>
      </c>
      <c r="AE73">
        <v>3</v>
      </c>
      <c r="AF73">
        <v>3</v>
      </c>
      <c r="AG73">
        <v>4</v>
      </c>
      <c r="AH73">
        <v>3</v>
      </c>
      <c r="AI73">
        <v>5</v>
      </c>
      <c r="AJ73">
        <v>5</v>
      </c>
      <c r="AK73">
        <v>5</v>
      </c>
      <c r="AL73">
        <v>5</v>
      </c>
      <c r="AM73">
        <v>5</v>
      </c>
      <c r="AN73">
        <v>3</v>
      </c>
      <c r="AO73">
        <v>3</v>
      </c>
      <c r="AP73">
        <v>5</v>
      </c>
      <c r="AQ73">
        <v>3</v>
      </c>
      <c r="AR73">
        <v>1</v>
      </c>
      <c r="AS73">
        <v>2</v>
      </c>
      <c r="AT73">
        <v>1</v>
      </c>
      <c r="AU73">
        <v>1</v>
      </c>
      <c r="AV73">
        <v>1</v>
      </c>
      <c r="AW73">
        <v>0</v>
      </c>
      <c r="AX73">
        <v>0</v>
      </c>
      <c r="AY73">
        <v>0</v>
      </c>
      <c r="AZ73">
        <v>0</v>
      </c>
      <c r="BA73" t="s">
        <v>65</v>
      </c>
      <c r="BB73">
        <v>1</v>
      </c>
      <c r="BC73">
        <v>1</v>
      </c>
      <c r="BD73">
        <v>0</v>
      </c>
      <c r="BE73">
        <v>0</v>
      </c>
      <c r="BF73">
        <v>0</v>
      </c>
      <c r="BG73">
        <v>0</v>
      </c>
      <c r="BH73" t="s">
        <v>83</v>
      </c>
      <c r="BI73">
        <v>2</v>
      </c>
      <c r="BQ73" t="s">
        <v>22</v>
      </c>
      <c r="BR73" t="s">
        <v>22</v>
      </c>
      <c r="BS73">
        <v>1</v>
      </c>
      <c r="BT73">
        <v>0</v>
      </c>
      <c r="BU73">
        <v>1</v>
      </c>
      <c r="BV73">
        <v>0</v>
      </c>
      <c r="BW73">
        <v>0</v>
      </c>
      <c r="BX73">
        <v>0</v>
      </c>
      <c r="BY73" t="s">
        <v>22</v>
      </c>
      <c r="BZ73" t="s">
        <v>34</v>
      </c>
      <c r="CA73">
        <v>4</v>
      </c>
      <c r="CB73">
        <v>2</v>
      </c>
      <c r="CC73">
        <v>1</v>
      </c>
      <c r="CD73">
        <v>2</v>
      </c>
      <c r="CE73">
        <v>1</v>
      </c>
      <c r="CG73">
        <v>1</v>
      </c>
      <c r="CM73">
        <v>1</v>
      </c>
      <c r="CN73">
        <v>1</v>
      </c>
      <c r="CS73">
        <v>1</v>
      </c>
      <c r="CT73">
        <v>1</v>
      </c>
      <c r="CY73">
        <v>1</v>
      </c>
      <c r="CZ73">
        <v>1</v>
      </c>
      <c r="DI73" t="s">
        <v>34</v>
      </c>
      <c r="DJ73" t="s">
        <v>68</v>
      </c>
      <c r="DK73" t="s">
        <v>68</v>
      </c>
      <c r="DL73" t="s">
        <v>68</v>
      </c>
      <c r="DM73" t="s">
        <v>22</v>
      </c>
      <c r="DN73" t="s">
        <v>22</v>
      </c>
      <c r="DO73" t="s">
        <v>22</v>
      </c>
      <c r="DP73" t="s">
        <v>22</v>
      </c>
      <c r="DQ73" t="s">
        <v>22</v>
      </c>
      <c r="DR73" t="s">
        <v>22</v>
      </c>
      <c r="DS73">
        <v>1</v>
      </c>
      <c r="DX73">
        <v>5</v>
      </c>
      <c r="DY73">
        <v>5</v>
      </c>
      <c r="DZ73">
        <v>5</v>
      </c>
      <c r="EA73">
        <v>5</v>
      </c>
      <c r="EB73">
        <v>3</v>
      </c>
      <c r="EC73">
        <v>4</v>
      </c>
      <c r="ED73">
        <v>4</v>
      </c>
      <c r="EE73">
        <v>4</v>
      </c>
      <c r="EF73">
        <v>4</v>
      </c>
      <c r="EG73">
        <v>4</v>
      </c>
      <c r="EH73">
        <v>3</v>
      </c>
      <c r="EI73" t="s">
        <v>657</v>
      </c>
      <c r="EJ73">
        <v>2</v>
      </c>
      <c r="EK73">
        <v>4</v>
      </c>
      <c r="EL73">
        <v>4</v>
      </c>
      <c r="EM73">
        <v>4</v>
      </c>
      <c r="EN73">
        <v>4</v>
      </c>
      <c r="EO73">
        <v>4</v>
      </c>
      <c r="EP73" t="s">
        <v>22</v>
      </c>
      <c r="EQ73">
        <v>2</v>
      </c>
      <c r="ER73">
        <v>0.54237000000000002</v>
      </c>
    </row>
    <row r="74" spans="1:148">
      <c r="A74">
        <v>380</v>
      </c>
      <c r="B74">
        <v>6</v>
      </c>
      <c r="C74">
        <v>1</v>
      </c>
      <c r="D74">
        <v>32</v>
      </c>
      <c r="E74" t="s">
        <v>7</v>
      </c>
      <c r="F74">
        <v>7</v>
      </c>
      <c r="G74">
        <v>4</v>
      </c>
      <c r="H74">
        <v>1</v>
      </c>
      <c r="I74">
        <v>0</v>
      </c>
      <c r="J74">
        <v>1</v>
      </c>
      <c r="K74">
        <v>1</v>
      </c>
      <c r="L74">
        <v>1</v>
      </c>
      <c r="M74">
        <v>1</v>
      </c>
      <c r="N74">
        <v>0</v>
      </c>
      <c r="O74">
        <v>0</v>
      </c>
      <c r="P74" t="s">
        <v>22</v>
      </c>
      <c r="Q74" t="s">
        <v>35</v>
      </c>
      <c r="R74">
        <v>3</v>
      </c>
      <c r="T74">
        <v>4</v>
      </c>
      <c r="U74">
        <v>2</v>
      </c>
      <c r="V74">
        <v>3</v>
      </c>
      <c r="W74">
        <v>1</v>
      </c>
      <c r="Z74">
        <v>3</v>
      </c>
      <c r="AA74">
        <v>3</v>
      </c>
      <c r="AB74">
        <v>3</v>
      </c>
      <c r="AC74">
        <v>2</v>
      </c>
      <c r="AD74">
        <v>1</v>
      </c>
      <c r="AE74">
        <v>3</v>
      </c>
      <c r="AF74">
        <v>3</v>
      </c>
      <c r="AG74">
        <v>3</v>
      </c>
      <c r="AH74">
        <v>3</v>
      </c>
      <c r="AI74">
        <v>5</v>
      </c>
      <c r="AJ74">
        <v>5</v>
      </c>
      <c r="AK74">
        <v>5</v>
      </c>
      <c r="AL74">
        <v>5</v>
      </c>
      <c r="AM74">
        <v>5</v>
      </c>
      <c r="AN74">
        <v>4</v>
      </c>
      <c r="AO74">
        <v>4</v>
      </c>
      <c r="AP74">
        <v>4</v>
      </c>
      <c r="AQ74">
        <v>4</v>
      </c>
      <c r="AR74">
        <v>1</v>
      </c>
      <c r="AS74">
        <v>2</v>
      </c>
      <c r="AY74">
        <v>1</v>
      </c>
      <c r="BA74" t="s">
        <v>84</v>
      </c>
      <c r="BB74">
        <v>0</v>
      </c>
      <c r="BC74">
        <v>0</v>
      </c>
      <c r="BD74">
        <v>1</v>
      </c>
      <c r="BE74">
        <v>0</v>
      </c>
      <c r="BF74">
        <v>0</v>
      </c>
      <c r="BG74">
        <v>0</v>
      </c>
      <c r="BH74" t="s">
        <v>49</v>
      </c>
      <c r="BI74">
        <v>2</v>
      </c>
      <c r="BQ74" t="s">
        <v>22</v>
      </c>
      <c r="BR74" t="s">
        <v>22</v>
      </c>
      <c r="BS74">
        <v>1</v>
      </c>
      <c r="BT74">
        <v>0</v>
      </c>
      <c r="BU74">
        <v>1</v>
      </c>
      <c r="BV74">
        <v>0</v>
      </c>
      <c r="BW74">
        <v>0</v>
      </c>
      <c r="BX74">
        <v>0</v>
      </c>
      <c r="BY74" t="s">
        <v>22</v>
      </c>
      <c r="BZ74" t="s">
        <v>34</v>
      </c>
      <c r="CA74">
        <v>3</v>
      </c>
      <c r="CB74">
        <v>2</v>
      </c>
      <c r="CC74">
        <v>1</v>
      </c>
      <c r="CD74">
        <v>1</v>
      </c>
      <c r="CH74">
        <v>1</v>
      </c>
      <c r="CM74">
        <v>1</v>
      </c>
      <c r="CS74">
        <v>1</v>
      </c>
      <c r="CZ74">
        <v>1</v>
      </c>
      <c r="DE74">
        <v>1</v>
      </c>
      <c r="DI74" t="s">
        <v>63</v>
      </c>
      <c r="DJ74" t="s">
        <v>49</v>
      </c>
      <c r="DK74" t="s">
        <v>49</v>
      </c>
      <c r="DL74" t="s">
        <v>63</v>
      </c>
      <c r="DM74" t="s">
        <v>49</v>
      </c>
      <c r="DN74" t="s">
        <v>22</v>
      </c>
      <c r="DO74" t="s">
        <v>22</v>
      </c>
      <c r="DP74" t="s">
        <v>22</v>
      </c>
      <c r="DQ74" t="s">
        <v>22</v>
      </c>
      <c r="DR74" t="s">
        <v>22</v>
      </c>
      <c r="DX74">
        <v>5</v>
      </c>
      <c r="DY74">
        <v>3</v>
      </c>
      <c r="DZ74">
        <v>5</v>
      </c>
      <c r="EA74">
        <v>5</v>
      </c>
      <c r="EB74">
        <v>3</v>
      </c>
      <c r="EC74">
        <v>4</v>
      </c>
      <c r="ED74">
        <v>3</v>
      </c>
      <c r="EE74">
        <v>3</v>
      </c>
      <c r="EF74">
        <v>4</v>
      </c>
      <c r="EG74">
        <v>4</v>
      </c>
      <c r="EH74">
        <v>4</v>
      </c>
      <c r="EI74" t="s">
        <v>22</v>
      </c>
      <c r="EJ74">
        <v>4</v>
      </c>
      <c r="EK74">
        <v>3</v>
      </c>
      <c r="EL74">
        <v>3</v>
      </c>
      <c r="EM74">
        <v>3</v>
      </c>
      <c r="EN74">
        <v>4</v>
      </c>
      <c r="EO74">
        <v>3</v>
      </c>
      <c r="EP74" t="s">
        <v>887</v>
      </c>
      <c r="EQ74">
        <v>2</v>
      </c>
      <c r="ER74">
        <v>0.70825000000000005</v>
      </c>
    </row>
    <row r="75" spans="1:148">
      <c r="A75">
        <v>1814</v>
      </c>
      <c r="B75">
        <v>6</v>
      </c>
      <c r="C75">
        <v>1</v>
      </c>
      <c r="D75">
        <v>70</v>
      </c>
      <c r="E75" t="s">
        <v>6</v>
      </c>
      <c r="F75">
        <v>9</v>
      </c>
      <c r="G75">
        <v>5</v>
      </c>
      <c r="H75">
        <v>1</v>
      </c>
      <c r="I75">
        <v>1</v>
      </c>
      <c r="J75">
        <v>1</v>
      </c>
      <c r="K75">
        <v>1</v>
      </c>
      <c r="L75">
        <v>1</v>
      </c>
      <c r="M75">
        <v>1</v>
      </c>
      <c r="N75">
        <v>0</v>
      </c>
      <c r="O75">
        <v>0</v>
      </c>
      <c r="P75" t="s">
        <v>22</v>
      </c>
      <c r="Q75" t="s">
        <v>36</v>
      </c>
      <c r="R75">
        <v>4</v>
      </c>
      <c r="S75">
        <v>1</v>
      </c>
      <c r="T75">
        <v>4</v>
      </c>
      <c r="U75">
        <v>3</v>
      </c>
      <c r="V75">
        <v>2</v>
      </c>
      <c r="W75">
        <v>2</v>
      </c>
      <c r="Z75">
        <v>4</v>
      </c>
      <c r="AA75">
        <v>4</v>
      </c>
      <c r="AB75">
        <v>3</v>
      </c>
      <c r="AC75">
        <v>3</v>
      </c>
      <c r="AD75">
        <v>2</v>
      </c>
      <c r="AE75">
        <v>1</v>
      </c>
      <c r="AF75">
        <v>2</v>
      </c>
      <c r="AG75">
        <v>4</v>
      </c>
      <c r="AH75">
        <v>4</v>
      </c>
      <c r="AI75">
        <v>5</v>
      </c>
      <c r="AJ75">
        <v>3</v>
      </c>
      <c r="AK75">
        <v>4</v>
      </c>
      <c r="AL75">
        <v>5</v>
      </c>
      <c r="AM75">
        <v>5</v>
      </c>
      <c r="AN75">
        <v>4</v>
      </c>
      <c r="AO75">
        <v>3</v>
      </c>
      <c r="AP75">
        <v>2</v>
      </c>
      <c r="AQ75">
        <v>1</v>
      </c>
      <c r="AR75">
        <v>1</v>
      </c>
      <c r="AS75">
        <v>2</v>
      </c>
      <c r="AY75">
        <v>1</v>
      </c>
      <c r="BA75" t="s">
        <v>84</v>
      </c>
      <c r="BB75">
        <v>1</v>
      </c>
      <c r="BC75">
        <v>1</v>
      </c>
      <c r="BD75">
        <v>1</v>
      </c>
      <c r="BE75">
        <v>1</v>
      </c>
      <c r="BF75">
        <v>0</v>
      </c>
      <c r="BG75">
        <v>0</v>
      </c>
      <c r="BH75" t="s">
        <v>54</v>
      </c>
      <c r="BI75">
        <v>1</v>
      </c>
      <c r="BJ75">
        <v>1</v>
      </c>
      <c r="BK75">
        <v>1</v>
      </c>
      <c r="BL75">
        <v>1</v>
      </c>
      <c r="BM75">
        <v>0</v>
      </c>
      <c r="BN75">
        <v>1</v>
      </c>
      <c r="BO75">
        <v>1</v>
      </c>
      <c r="BP75">
        <v>0</v>
      </c>
      <c r="BQ75" t="s">
        <v>175</v>
      </c>
      <c r="BR75" t="s">
        <v>22</v>
      </c>
      <c r="BY75" t="s">
        <v>22</v>
      </c>
      <c r="BZ75" t="s">
        <v>22</v>
      </c>
      <c r="CA75">
        <v>99</v>
      </c>
      <c r="CB75">
        <v>1</v>
      </c>
      <c r="CC75">
        <v>1</v>
      </c>
      <c r="CD75">
        <v>2</v>
      </c>
      <c r="CJ75">
        <v>1</v>
      </c>
      <c r="CM75">
        <v>1</v>
      </c>
      <c r="CS75">
        <v>1</v>
      </c>
      <c r="CY75">
        <v>1</v>
      </c>
      <c r="DI75" t="s">
        <v>84</v>
      </c>
      <c r="DJ75" t="s">
        <v>49</v>
      </c>
      <c r="DK75" t="s">
        <v>49</v>
      </c>
      <c r="DL75" t="s">
        <v>49</v>
      </c>
      <c r="DM75" t="s">
        <v>22</v>
      </c>
      <c r="DN75" t="s">
        <v>22</v>
      </c>
      <c r="DO75" t="s">
        <v>22</v>
      </c>
      <c r="DP75" t="s">
        <v>22</v>
      </c>
      <c r="DQ75" t="s">
        <v>22</v>
      </c>
      <c r="DR75" t="s">
        <v>22</v>
      </c>
      <c r="DX75">
        <v>5</v>
      </c>
      <c r="DY75">
        <v>4</v>
      </c>
      <c r="DZ75">
        <v>4</v>
      </c>
      <c r="EA75">
        <v>3</v>
      </c>
      <c r="EB75">
        <v>3</v>
      </c>
      <c r="EC75">
        <v>3</v>
      </c>
      <c r="ED75">
        <v>2</v>
      </c>
      <c r="EE75">
        <v>3</v>
      </c>
      <c r="EF75">
        <v>4</v>
      </c>
      <c r="EG75">
        <v>3</v>
      </c>
      <c r="EH75">
        <v>3</v>
      </c>
      <c r="EI75" t="s">
        <v>658</v>
      </c>
      <c r="EJ75">
        <v>3</v>
      </c>
      <c r="EK75">
        <v>2</v>
      </c>
      <c r="EL75">
        <v>2</v>
      </c>
      <c r="EM75">
        <v>3</v>
      </c>
      <c r="EN75">
        <v>2</v>
      </c>
      <c r="EO75">
        <v>4</v>
      </c>
      <c r="EP75" t="s">
        <v>22</v>
      </c>
      <c r="EQ75">
        <v>2</v>
      </c>
      <c r="ER75">
        <v>0.60387000000000002</v>
      </c>
    </row>
    <row r="76" spans="1:148">
      <c r="A76">
        <v>1245</v>
      </c>
      <c r="B76">
        <v>6</v>
      </c>
      <c r="C76">
        <v>2</v>
      </c>
      <c r="D76">
        <v>35</v>
      </c>
      <c r="E76" t="s">
        <v>8</v>
      </c>
      <c r="F76">
        <v>5</v>
      </c>
      <c r="G76">
        <v>1</v>
      </c>
      <c r="H76">
        <v>0</v>
      </c>
      <c r="I76">
        <v>0</v>
      </c>
      <c r="J76">
        <v>1</v>
      </c>
      <c r="K76">
        <v>0</v>
      </c>
      <c r="L76">
        <v>0</v>
      </c>
      <c r="M76">
        <v>0</v>
      </c>
      <c r="N76">
        <v>0</v>
      </c>
      <c r="O76">
        <v>0</v>
      </c>
      <c r="P76" t="s">
        <v>22</v>
      </c>
      <c r="Q76" t="s">
        <v>49</v>
      </c>
      <c r="T76">
        <v>3</v>
      </c>
      <c r="Z76">
        <v>2</v>
      </c>
      <c r="AA76">
        <v>2</v>
      </c>
      <c r="AB76">
        <v>2</v>
      </c>
      <c r="AC76">
        <v>1</v>
      </c>
      <c r="AD76">
        <v>1</v>
      </c>
      <c r="AE76">
        <v>1</v>
      </c>
      <c r="AF76">
        <v>2</v>
      </c>
      <c r="AG76">
        <v>2</v>
      </c>
      <c r="AH76">
        <v>2</v>
      </c>
      <c r="AI76">
        <v>3</v>
      </c>
      <c r="AJ76">
        <v>3</v>
      </c>
      <c r="AK76">
        <v>3</v>
      </c>
      <c r="AL76">
        <v>2</v>
      </c>
      <c r="AM76">
        <v>5</v>
      </c>
      <c r="AN76">
        <v>1</v>
      </c>
      <c r="AO76">
        <v>1</v>
      </c>
      <c r="AP76">
        <v>3</v>
      </c>
      <c r="AQ76">
        <v>4</v>
      </c>
      <c r="AR76">
        <v>1</v>
      </c>
      <c r="AS76">
        <v>3</v>
      </c>
      <c r="AT76">
        <v>0</v>
      </c>
      <c r="AU76">
        <v>0</v>
      </c>
      <c r="AV76">
        <v>1</v>
      </c>
      <c r="AW76">
        <v>0</v>
      </c>
      <c r="AX76">
        <v>0</v>
      </c>
      <c r="AY76">
        <v>0</v>
      </c>
      <c r="AZ76">
        <v>0</v>
      </c>
      <c r="BA76" t="s">
        <v>49</v>
      </c>
      <c r="BB76">
        <v>0</v>
      </c>
      <c r="BC76">
        <v>0</v>
      </c>
      <c r="BD76">
        <v>0</v>
      </c>
      <c r="BE76">
        <v>1</v>
      </c>
      <c r="BF76">
        <v>0</v>
      </c>
      <c r="BG76">
        <v>0</v>
      </c>
      <c r="BH76" t="s">
        <v>63</v>
      </c>
      <c r="BI76">
        <v>2</v>
      </c>
      <c r="BQ76" t="s">
        <v>22</v>
      </c>
      <c r="BR76" t="s">
        <v>22</v>
      </c>
      <c r="BS76">
        <v>0</v>
      </c>
      <c r="BT76">
        <v>0</v>
      </c>
      <c r="BU76">
        <v>1</v>
      </c>
      <c r="BV76">
        <v>0</v>
      </c>
      <c r="BW76">
        <v>0</v>
      </c>
      <c r="BX76">
        <v>0</v>
      </c>
      <c r="BY76" t="s">
        <v>22</v>
      </c>
      <c r="BZ76" t="s">
        <v>49</v>
      </c>
      <c r="CA76">
        <v>3</v>
      </c>
      <c r="CB76">
        <v>2</v>
      </c>
      <c r="CC76">
        <v>1</v>
      </c>
      <c r="CD76">
        <v>1</v>
      </c>
      <c r="CE76">
        <v>1</v>
      </c>
      <c r="CK76">
        <v>1</v>
      </c>
      <c r="CS76">
        <v>1</v>
      </c>
      <c r="CZ76">
        <v>1</v>
      </c>
      <c r="DC76">
        <v>1</v>
      </c>
      <c r="DI76" t="s">
        <v>51</v>
      </c>
      <c r="DJ76" t="s">
        <v>51</v>
      </c>
      <c r="DK76" t="s">
        <v>49</v>
      </c>
      <c r="DL76" t="s">
        <v>63</v>
      </c>
      <c r="DM76" t="s">
        <v>51</v>
      </c>
      <c r="DN76" t="s">
        <v>22</v>
      </c>
      <c r="DO76" t="s">
        <v>22</v>
      </c>
      <c r="DP76" t="s">
        <v>22</v>
      </c>
      <c r="DQ76" t="s">
        <v>22</v>
      </c>
      <c r="DR76" t="s">
        <v>22</v>
      </c>
      <c r="DS76">
        <v>2</v>
      </c>
      <c r="DT76">
        <v>2</v>
      </c>
      <c r="DW76">
        <v>3</v>
      </c>
      <c r="DX76">
        <v>1</v>
      </c>
      <c r="DY76">
        <v>1</v>
      </c>
      <c r="DZ76">
        <v>3</v>
      </c>
      <c r="EA76">
        <v>3</v>
      </c>
      <c r="EB76">
        <v>1</v>
      </c>
      <c r="EC76">
        <v>2</v>
      </c>
      <c r="ED76">
        <v>4</v>
      </c>
      <c r="EE76">
        <v>2</v>
      </c>
      <c r="EF76">
        <v>2</v>
      </c>
      <c r="EG76">
        <v>4</v>
      </c>
      <c r="EH76">
        <v>4</v>
      </c>
      <c r="EI76" t="s">
        <v>22</v>
      </c>
      <c r="EJ76">
        <v>2</v>
      </c>
      <c r="EK76">
        <v>4</v>
      </c>
      <c r="EL76">
        <v>2</v>
      </c>
      <c r="EM76">
        <v>4</v>
      </c>
      <c r="EN76">
        <v>4</v>
      </c>
      <c r="EO76">
        <v>4</v>
      </c>
      <c r="EP76" t="s">
        <v>22</v>
      </c>
      <c r="EQ76">
        <v>2</v>
      </c>
      <c r="ER76">
        <v>1.1194999999999999</v>
      </c>
    </row>
    <row r="77" spans="1:148">
      <c r="A77">
        <v>229</v>
      </c>
      <c r="B77">
        <v>6</v>
      </c>
      <c r="C77">
        <v>1</v>
      </c>
      <c r="D77">
        <v>34</v>
      </c>
      <c r="E77" t="s">
        <v>7</v>
      </c>
      <c r="F77">
        <v>7</v>
      </c>
      <c r="G77">
        <v>4</v>
      </c>
      <c r="H77">
        <v>1</v>
      </c>
      <c r="I77">
        <v>0</v>
      </c>
      <c r="J77">
        <v>1</v>
      </c>
      <c r="K77">
        <v>1</v>
      </c>
      <c r="L77">
        <v>0</v>
      </c>
      <c r="M77">
        <v>0</v>
      </c>
      <c r="N77">
        <v>0</v>
      </c>
      <c r="O77">
        <v>0</v>
      </c>
      <c r="P77" t="s">
        <v>22</v>
      </c>
      <c r="Q77" t="s">
        <v>44</v>
      </c>
      <c r="R77">
        <v>4</v>
      </c>
      <c r="T77">
        <v>3</v>
      </c>
      <c r="U77">
        <v>2</v>
      </c>
      <c r="Z77">
        <v>4</v>
      </c>
      <c r="AA77">
        <v>4</v>
      </c>
      <c r="AB77">
        <v>3</v>
      </c>
      <c r="AC77">
        <v>2</v>
      </c>
      <c r="AD77">
        <v>2</v>
      </c>
      <c r="AE77">
        <v>1</v>
      </c>
      <c r="AF77">
        <v>2</v>
      </c>
      <c r="AG77">
        <v>3</v>
      </c>
      <c r="AH77">
        <v>4</v>
      </c>
      <c r="AI77">
        <v>5</v>
      </c>
      <c r="AJ77">
        <v>5</v>
      </c>
      <c r="AK77">
        <v>5</v>
      </c>
      <c r="AL77">
        <v>4</v>
      </c>
      <c r="AM77">
        <v>4</v>
      </c>
      <c r="AN77">
        <v>5</v>
      </c>
      <c r="AO77">
        <v>5</v>
      </c>
      <c r="AP77">
        <v>5</v>
      </c>
      <c r="AQ77">
        <v>4</v>
      </c>
      <c r="AR77">
        <v>1</v>
      </c>
      <c r="AS77">
        <v>2</v>
      </c>
      <c r="AT77">
        <v>1</v>
      </c>
      <c r="AU77">
        <v>1</v>
      </c>
      <c r="AV77">
        <v>0</v>
      </c>
      <c r="AW77">
        <v>0</v>
      </c>
      <c r="AX77">
        <v>0</v>
      </c>
      <c r="AY77">
        <v>0</v>
      </c>
      <c r="AZ77">
        <v>0</v>
      </c>
      <c r="BA77" t="s">
        <v>83</v>
      </c>
      <c r="BB77">
        <v>1</v>
      </c>
      <c r="BC77">
        <v>1</v>
      </c>
      <c r="BD77">
        <v>1</v>
      </c>
      <c r="BE77">
        <v>1</v>
      </c>
      <c r="BF77">
        <v>0</v>
      </c>
      <c r="BG77">
        <v>0</v>
      </c>
      <c r="BH77" t="s">
        <v>54</v>
      </c>
      <c r="BI77">
        <v>1</v>
      </c>
      <c r="BJ77">
        <v>0</v>
      </c>
      <c r="BK77">
        <v>1</v>
      </c>
      <c r="BL77">
        <v>0</v>
      </c>
      <c r="BM77">
        <v>0</v>
      </c>
      <c r="BN77">
        <v>0</v>
      </c>
      <c r="BO77">
        <v>1</v>
      </c>
      <c r="BP77">
        <v>0</v>
      </c>
      <c r="BQ77" t="s">
        <v>176</v>
      </c>
      <c r="BR77" t="s">
        <v>22</v>
      </c>
      <c r="BY77" t="s">
        <v>22</v>
      </c>
      <c r="BZ77" t="s">
        <v>22</v>
      </c>
      <c r="CA77">
        <v>3</v>
      </c>
      <c r="CB77">
        <v>1</v>
      </c>
      <c r="CC77">
        <v>1</v>
      </c>
      <c r="CD77">
        <v>1</v>
      </c>
      <c r="CG77">
        <v>1</v>
      </c>
      <c r="CM77">
        <v>1</v>
      </c>
      <c r="CS77">
        <v>1</v>
      </c>
      <c r="CZ77">
        <v>1</v>
      </c>
      <c r="DD77">
        <v>1</v>
      </c>
      <c r="DI77" t="s">
        <v>49</v>
      </c>
      <c r="DJ77" t="s">
        <v>49</v>
      </c>
      <c r="DK77" t="s">
        <v>49</v>
      </c>
      <c r="DL77" t="s">
        <v>63</v>
      </c>
      <c r="DM77" t="s">
        <v>114</v>
      </c>
      <c r="DN77" t="s">
        <v>22</v>
      </c>
      <c r="DO77" t="s">
        <v>22</v>
      </c>
      <c r="DP77" t="s">
        <v>22</v>
      </c>
      <c r="DQ77" t="s">
        <v>22</v>
      </c>
      <c r="DR77" t="s">
        <v>22</v>
      </c>
      <c r="DX77">
        <v>7</v>
      </c>
      <c r="DY77">
        <v>6</v>
      </c>
      <c r="DZ77">
        <v>5</v>
      </c>
      <c r="EA77">
        <v>5</v>
      </c>
      <c r="EB77">
        <v>2</v>
      </c>
      <c r="EC77">
        <v>3</v>
      </c>
      <c r="ED77">
        <v>2</v>
      </c>
      <c r="EE77">
        <v>2</v>
      </c>
      <c r="EF77">
        <v>3</v>
      </c>
      <c r="EG77">
        <v>4</v>
      </c>
      <c r="EH77">
        <v>3</v>
      </c>
      <c r="EI77" t="s">
        <v>659</v>
      </c>
      <c r="EJ77">
        <v>2</v>
      </c>
      <c r="EK77">
        <v>1</v>
      </c>
      <c r="EL77">
        <v>2</v>
      </c>
      <c r="EM77">
        <v>2</v>
      </c>
      <c r="EN77">
        <v>3</v>
      </c>
      <c r="EO77">
        <v>4</v>
      </c>
      <c r="EP77" t="s">
        <v>22</v>
      </c>
      <c r="EQ77">
        <v>2</v>
      </c>
      <c r="ER77">
        <v>0.70825000000000005</v>
      </c>
    </row>
    <row r="78" spans="1:148">
      <c r="A78">
        <v>433</v>
      </c>
      <c r="B78">
        <v>4</v>
      </c>
      <c r="C78">
        <v>2</v>
      </c>
      <c r="D78">
        <v>22</v>
      </c>
      <c r="E78" t="s">
        <v>7</v>
      </c>
      <c r="F78">
        <v>7</v>
      </c>
      <c r="G78">
        <v>4</v>
      </c>
      <c r="H78">
        <v>1</v>
      </c>
      <c r="I78">
        <v>0</v>
      </c>
      <c r="J78">
        <v>1</v>
      </c>
      <c r="K78">
        <v>1</v>
      </c>
      <c r="L78">
        <v>1</v>
      </c>
      <c r="M78">
        <v>0</v>
      </c>
      <c r="N78">
        <v>0</v>
      </c>
      <c r="O78">
        <v>0</v>
      </c>
      <c r="P78" t="s">
        <v>22</v>
      </c>
      <c r="Q78" t="s">
        <v>37</v>
      </c>
      <c r="R78">
        <v>3</v>
      </c>
      <c r="T78">
        <v>3</v>
      </c>
      <c r="U78">
        <v>2</v>
      </c>
      <c r="V78">
        <v>2</v>
      </c>
      <c r="Z78">
        <v>4</v>
      </c>
      <c r="AA78">
        <v>3</v>
      </c>
      <c r="AB78">
        <v>3</v>
      </c>
      <c r="AC78">
        <v>3</v>
      </c>
      <c r="AD78">
        <v>2</v>
      </c>
      <c r="AE78">
        <v>3</v>
      </c>
      <c r="AF78">
        <v>2</v>
      </c>
      <c r="AG78">
        <v>4</v>
      </c>
      <c r="AH78">
        <v>3</v>
      </c>
      <c r="AI78">
        <v>5</v>
      </c>
      <c r="AJ78">
        <v>4</v>
      </c>
      <c r="AK78">
        <v>4</v>
      </c>
      <c r="AL78">
        <v>5</v>
      </c>
      <c r="AM78">
        <v>5</v>
      </c>
      <c r="AN78">
        <v>4</v>
      </c>
      <c r="AO78">
        <v>5</v>
      </c>
      <c r="AP78">
        <v>5</v>
      </c>
      <c r="AQ78">
        <v>2</v>
      </c>
      <c r="AR78">
        <v>1</v>
      </c>
      <c r="AS78">
        <v>3</v>
      </c>
      <c r="AT78">
        <v>0</v>
      </c>
      <c r="AU78">
        <v>1</v>
      </c>
      <c r="AV78">
        <v>1</v>
      </c>
      <c r="AW78">
        <v>0</v>
      </c>
      <c r="AX78">
        <v>0</v>
      </c>
      <c r="AY78">
        <v>0</v>
      </c>
      <c r="AZ78">
        <v>0</v>
      </c>
      <c r="BA78" t="s">
        <v>111</v>
      </c>
      <c r="BB78">
        <v>1</v>
      </c>
      <c r="BC78">
        <v>0</v>
      </c>
      <c r="BD78">
        <v>0</v>
      </c>
      <c r="BE78">
        <v>1</v>
      </c>
      <c r="BF78">
        <v>0</v>
      </c>
      <c r="BG78">
        <v>0</v>
      </c>
      <c r="BH78" t="s">
        <v>69</v>
      </c>
      <c r="BI78">
        <v>2</v>
      </c>
      <c r="BQ78" t="s">
        <v>22</v>
      </c>
      <c r="BR78" t="s">
        <v>22</v>
      </c>
      <c r="BS78">
        <v>1</v>
      </c>
      <c r="BT78">
        <v>0</v>
      </c>
      <c r="BU78">
        <v>1</v>
      </c>
      <c r="BV78">
        <v>1</v>
      </c>
      <c r="BW78">
        <v>0</v>
      </c>
      <c r="BX78">
        <v>0</v>
      </c>
      <c r="BY78" t="s">
        <v>22</v>
      </c>
      <c r="BZ78" t="s">
        <v>44</v>
      </c>
      <c r="CA78">
        <v>3</v>
      </c>
      <c r="CB78">
        <v>2</v>
      </c>
      <c r="CC78">
        <v>1</v>
      </c>
      <c r="CD78">
        <v>2</v>
      </c>
      <c r="CF78">
        <v>1</v>
      </c>
      <c r="CH78">
        <v>1</v>
      </c>
      <c r="CM78">
        <v>1</v>
      </c>
      <c r="CN78">
        <v>1</v>
      </c>
      <c r="CR78">
        <v>1</v>
      </c>
      <c r="CS78">
        <v>1</v>
      </c>
      <c r="CT78">
        <v>1</v>
      </c>
      <c r="CY78">
        <v>1</v>
      </c>
      <c r="CZ78">
        <v>1</v>
      </c>
      <c r="DI78" t="s">
        <v>153</v>
      </c>
      <c r="DJ78" t="s">
        <v>68</v>
      </c>
      <c r="DK78" t="s">
        <v>72</v>
      </c>
      <c r="DL78" t="s">
        <v>68</v>
      </c>
      <c r="DM78" t="s">
        <v>22</v>
      </c>
      <c r="DN78" t="s">
        <v>22</v>
      </c>
      <c r="DO78" t="s">
        <v>22</v>
      </c>
      <c r="DP78" t="s">
        <v>22</v>
      </c>
      <c r="DQ78" t="s">
        <v>22</v>
      </c>
      <c r="DR78" t="s">
        <v>22</v>
      </c>
      <c r="DX78">
        <v>6</v>
      </c>
      <c r="DY78">
        <v>1</v>
      </c>
      <c r="DZ78">
        <v>6</v>
      </c>
      <c r="EA78">
        <v>7</v>
      </c>
      <c r="EB78">
        <v>4</v>
      </c>
      <c r="EC78">
        <v>4</v>
      </c>
      <c r="ED78">
        <v>4</v>
      </c>
      <c r="EE78">
        <v>3</v>
      </c>
      <c r="EF78">
        <v>4</v>
      </c>
      <c r="EG78">
        <v>4</v>
      </c>
      <c r="EH78">
        <v>4</v>
      </c>
      <c r="EI78" t="s">
        <v>22</v>
      </c>
      <c r="EJ78">
        <v>3</v>
      </c>
      <c r="EK78">
        <v>4</v>
      </c>
      <c r="EL78">
        <v>3</v>
      </c>
      <c r="EM78">
        <v>3</v>
      </c>
      <c r="EN78">
        <v>4</v>
      </c>
      <c r="EO78">
        <v>4</v>
      </c>
      <c r="EP78" t="s">
        <v>22</v>
      </c>
      <c r="EQ78">
        <v>2</v>
      </c>
      <c r="ER78">
        <v>0.71813000000000005</v>
      </c>
    </row>
    <row r="79" spans="1:148">
      <c r="A79">
        <v>173</v>
      </c>
      <c r="B79">
        <v>6</v>
      </c>
      <c r="C79">
        <v>2</v>
      </c>
      <c r="D79">
        <v>51</v>
      </c>
      <c r="E79" t="s">
        <v>7</v>
      </c>
      <c r="F79">
        <v>7</v>
      </c>
      <c r="G79">
        <v>4</v>
      </c>
      <c r="H79">
        <v>1</v>
      </c>
      <c r="I79">
        <v>1</v>
      </c>
      <c r="J79">
        <v>1</v>
      </c>
      <c r="K79">
        <v>1</v>
      </c>
      <c r="L79">
        <v>1</v>
      </c>
      <c r="M79">
        <v>0</v>
      </c>
      <c r="N79">
        <v>0</v>
      </c>
      <c r="O79">
        <v>0</v>
      </c>
      <c r="P79" t="s">
        <v>22</v>
      </c>
      <c r="Q79" t="s">
        <v>31</v>
      </c>
      <c r="R79">
        <v>3</v>
      </c>
      <c r="S79">
        <v>1</v>
      </c>
      <c r="T79">
        <v>3</v>
      </c>
      <c r="U79">
        <v>2</v>
      </c>
      <c r="V79">
        <v>2</v>
      </c>
      <c r="Z79">
        <v>3</v>
      </c>
      <c r="AA79">
        <v>3</v>
      </c>
      <c r="AB79">
        <v>3</v>
      </c>
      <c r="AC79">
        <v>3</v>
      </c>
      <c r="AD79">
        <v>3</v>
      </c>
      <c r="AE79">
        <v>3</v>
      </c>
      <c r="AF79">
        <v>3</v>
      </c>
      <c r="AG79">
        <v>3</v>
      </c>
      <c r="AH79">
        <v>3</v>
      </c>
      <c r="AI79">
        <v>5</v>
      </c>
      <c r="AJ79">
        <v>3</v>
      </c>
      <c r="AK79">
        <v>3</v>
      </c>
      <c r="AL79">
        <v>5</v>
      </c>
      <c r="AM79">
        <v>5</v>
      </c>
      <c r="AN79">
        <v>3</v>
      </c>
      <c r="AO79">
        <v>3</v>
      </c>
      <c r="AP79">
        <v>3</v>
      </c>
      <c r="AQ79">
        <v>2</v>
      </c>
      <c r="AR79">
        <v>1</v>
      </c>
      <c r="AS79">
        <v>3</v>
      </c>
      <c r="AT79">
        <v>1</v>
      </c>
      <c r="AU79">
        <v>1</v>
      </c>
      <c r="AV79">
        <v>1</v>
      </c>
      <c r="AW79">
        <v>0</v>
      </c>
      <c r="AX79">
        <v>0</v>
      </c>
      <c r="AY79">
        <v>0</v>
      </c>
      <c r="AZ79">
        <v>0</v>
      </c>
      <c r="BA79" t="s">
        <v>65</v>
      </c>
      <c r="BB79">
        <v>1</v>
      </c>
      <c r="BC79">
        <v>1</v>
      </c>
      <c r="BD79">
        <v>1</v>
      </c>
      <c r="BE79">
        <v>1</v>
      </c>
      <c r="BF79">
        <v>0</v>
      </c>
      <c r="BG79">
        <v>0</v>
      </c>
      <c r="BH79" t="s">
        <v>54</v>
      </c>
      <c r="BI79">
        <v>2</v>
      </c>
      <c r="BQ79" t="s">
        <v>22</v>
      </c>
      <c r="BR79" t="s">
        <v>22</v>
      </c>
      <c r="BS79">
        <v>1</v>
      </c>
      <c r="BT79">
        <v>0</v>
      </c>
      <c r="BU79">
        <v>1</v>
      </c>
      <c r="BV79">
        <v>1</v>
      </c>
      <c r="BW79">
        <v>0</v>
      </c>
      <c r="BX79">
        <v>0</v>
      </c>
      <c r="BY79" t="s">
        <v>22</v>
      </c>
      <c r="BZ79" t="s">
        <v>44</v>
      </c>
      <c r="CA79">
        <v>3</v>
      </c>
      <c r="CB79">
        <v>1</v>
      </c>
      <c r="CC79">
        <v>1</v>
      </c>
      <c r="CD79">
        <v>2</v>
      </c>
      <c r="CG79">
        <v>1</v>
      </c>
      <c r="CH79">
        <v>1</v>
      </c>
      <c r="CM79">
        <v>1</v>
      </c>
      <c r="CN79">
        <v>1</v>
      </c>
      <c r="CS79">
        <v>1</v>
      </c>
      <c r="CT79">
        <v>1</v>
      </c>
      <c r="CY79">
        <v>1</v>
      </c>
      <c r="CZ79">
        <v>1</v>
      </c>
      <c r="DI79" t="s">
        <v>68</v>
      </c>
      <c r="DJ79" t="s">
        <v>68</v>
      </c>
      <c r="DK79" t="s">
        <v>68</v>
      </c>
      <c r="DL79" t="s">
        <v>68</v>
      </c>
      <c r="DM79" t="s">
        <v>22</v>
      </c>
      <c r="DN79" t="s">
        <v>22</v>
      </c>
      <c r="DO79" t="s">
        <v>22</v>
      </c>
      <c r="DP79" t="s">
        <v>22</v>
      </c>
      <c r="DQ79" t="s">
        <v>22</v>
      </c>
      <c r="DR79" t="s">
        <v>22</v>
      </c>
      <c r="DX79">
        <v>7</v>
      </c>
      <c r="DY79">
        <v>6</v>
      </c>
      <c r="DZ79">
        <v>7</v>
      </c>
      <c r="EA79">
        <v>7</v>
      </c>
      <c r="EB79">
        <v>6</v>
      </c>
      <c r="EC79">
        <v>4</v>
      </c>
      <c r="ED79">
        <v>4</v>
      </c>
      <c r="EE79">
        <v>4</v>
      </c>
      <c r="EF79">
        <v>4</v>
      </c>
      <c r="EG79">
        <v>4</v>
      </c>
      <c r="EH79">
        <v>4</v>
      </c>
      <c r="EI79" t="s">
        <v>22</v>
      </c>
      <c r="EJ79">
        <v>4</v>
      </c>
      <c r="EK79">
        <v>4</v>
      </c>
      <c r="EL79">
        <v>4</v>
      </c>
      <c r="EM79">
        <v>4</v>
      </c>
      <c r="EN79">
        <v>4</v>
      </c>
      <c r="EO79">
        <v>4</v>
      </c>
      <c r="EP79" t="s">
        <v>22</v>
      </c>
      <c r="EQ79">
        <v>2</v>
      </c>
      <c r="ER79">
        <v>0.45138</v>
      </c>
    </row>
    <row r="80" spans="1:148">
      <c r="A80">
        <v>393</v>
      </c>
      <c r="B80">
        <v>6</v>
      </c>
      <c r="C80">
        <v>1</v>
      </c>
      <c r="D80">
        <v>32</v>
      </c>
      <c r="E80" t="s">
        <v>5</v>
      </c>
      <c r="F80">
        <v>5</v>
      </c>
      <c r="G80">
        <v>3</v>
      </c>
      <c r="H80">
        <v>1</v>
      </c>
      <c r="I80">
        <v>0</v>
      </c>
      <c r="J80">
        <v>1</v>
      </c>
      <c r="K80">
        <v>1</v>
      </c>
      <c r="L80">
        <v>1</v>
      </c>
      <c r="M80">
        <v>0</v>
      </c>
      <c r="N80">
        <v>1</v>
      </c>
      <c r="O80">
        <v>0</v>
      </c>
      <c r="P80" t="s">
        <v>22</v>
      </c>
      <c r="Q80" t="s">
        <v>42</v>
      </c>
      <c r="R80">
        <v>4</v>
      </c>
      <c r="T80">
        <v>2</v>
      </c>
      <c r="U80">
        <v>4</v>
      </c>
      <c r="V80">
        <v>4</v>
      </c>
      <c r="X80">
        <v>2</v>
      </c>
      <c r="Z80">
        <v>4</v>
      </c>
      <c r="AA80">
        <v>2</v>
      </c>
      <c r="AB80">
        <v>3</v>
      </c>
      <c r="AC80">
        <v>3</v>
      </c>
      <c r="AD80">
        <v>2</v>
      </c>
      <c r="AE80">
        <v>3</v>
      </c>
      <c r="AF80">
        <v>3</v>
      </c>
      <c r="AG80">
        <v>4</v>
      </c>
      <c r="AH80">
        <v>3</v>
      </c>
      <c r="AI80">
        <v>4</v>
      </c>
      <c r="AJ80">
        <v>3</v>
      </c>
      <c r="AK80">
        <v>3</v>
      </c>
      <c r="AL80">
        <v>5</v>
      </c>
      <c r="AM80">
        <v>5</v>
      </c>
      <c r="AN80">
        <v>1</v>
      </c>
      <c r="AO80">
        <v>1</v>
      </c>
      <c r="AP80">
        <v>1</v>
      </c>
      <c r="AQ80">
        <v>3</v>
      </c>
      <c r="AR80">
        <v>1</v>
      </c>
      <c r="AS80">
        <v>3</v>
      </c>
      <c r="AY80">
        <v>1</v>
      </c>
      <c r="BA80" t="s">
        <v>84</v>
      </c>
      <c r="BB80">
        <v>1</v>
      </c>
      <c r="BC80">
        <v>1</v>
      </c>
      <c r="BD80">
        <v>1</v>
      </c>
      <c r="BE80">
        <v>1</v>
      </c>
      <c r="BF80">
        <v>0</v>
      </c>
      <c r="BG80">
        <v>0</v>
      </c>
      <c r="BH80" t="s">
        <v>54</v>
      </c>
      <c r="BI80">
        <v>2</v>
      </c>
      <c r="BQ80" t="s">
        <v>22</v>
      </c>
      <c r="BR80" t="s">
        <v>22</v>
      </c>
      <c r="BS80">
        <v>1</v>
      </c>
      <c r="BT80">
        <v>0</v>
      </c>
      <c r="BU80">
        <v>1</v>
      </c>
      <c r="BV80">
        <v>1</v>
      </c>
      <c r="BW80">
        <v>1</v>
      </c>
      <c r="BX80">
        <v>0</v>
      </c>
      <c r="BY80" t="s">
        <v>22</v>
      </c>
      <c r="BZ80" t="s">
        <v>37</v>
      </c>
      <c r="CA80">
        <v>4</v>
      </c>
      <c r="CB80">
        <v>2</v>
      </c>
      <c r="CC80">
        <v>1</v>
      </c>
      <c r="CD80">
        <v>2</v>
      </c>
      <c r="CH80">
        <v>1</v>
      </c>
      <c r="CN80">
        <v>1</v>
      </c>
      <c r="CT80">
        <v>1</v>
      </c>
      <c r="CZ80">
        <v>1</v>
      </c>
      <c r="DI80" t="s">
        <v>63</v>
      </c>
      <c r="DJ80" t="s">
        <v>63</v>
      </c>
      <c r="DK80" t="s">
        <v>63</v>
      </c>
      <c r="DL80" t="s">
        <v>63</v>
      </c>
      <c r="DM80" t="s">
        <v>22</v>
      </c>
      <c r="DN80" t="s">
        <v>22</v>
      </c>
      <c r="DO80" t="s">
        <v>22</v>
      </c>
      <c r="DP80" t="s">
        <v>22</v>
      </c>
      <c r="DQ80" t="s">
        <v>22</v>
      </c>
      <c r="DR80" t="s">
        <v>22</v>
      </c>
      <c r="DX80">
        <v>7</v>
      </c>
      <c r="DY80">
        <v>7</v>
      </c>
      <c r="DZ80">
        <v>7</v>
      </c>
      <c r="EA80">
        <v>2</v>
      </c>
      <c r="EB80">
        <v>2</v>
      </c>
      <c r="EC80">
        <v>4</v>
      </c>
      <c r="ED80">
        <v>2</v>
      </c>
      <c r="EE80">
        <v>4</v>
      </c>
      <c r="EF80">
        <v>4</v>
      </c>
      <c r="EG80">
        <v>4</v>
      </c>
      <c r="EH80">
        <v>4</v>
      </c>
      <c r="EI80" t="s">
        <v>22</v>
      </c>
      <c r="EJ80">
        <v>2</v>
      </c>
      <c r="EK80">
        <v>2</v>
      </c>
      <c r="EL80">
        <v>2</v>
      </c>
      <c r="EM80">
        <v>3</v>
      </c>
      <c r="EN80">
        <v>2</v>
      </c>
      <c r="EO80">
        <v>99</v>
      </c>
      <c r="EP80" t="s">
        <v>22</v>
      </c>
      <c r="EQ80">
        <v>2</v>
      </c>
      <c r="ER80">
        <v>1.4392499999999999</v>
      </c>
    </row>
    <row r="81" spans="1:148">
      <c r="A81">
        <v>2128</v>
      </c>
      <c r="B81">
        <v>6</v>
      </c>
      <c r="C81">
        <v>2</v>
      </c>
      <c r="D81">
        <v>36</v>
      </c>
      <c r="E81" t="s">
        <v>5</v>
      </c>
      <c r="F81">
        <v>5</v>
      </c>
      <c r="G81">
        <v>3</v>
      </c>
      <c r="H81">
        <v>0</v>
      </c>
      <c r="I81">
        <v>0</v>
      </c>
      <c r="J81">
        <v>1</v>
      </c>
      <c r="K81">
        <v>0</v>
      </c>
      <c r="L81">
        <v>0</v>
      </c>
      <c r="M81">
        <v>0</v>
      </c>
      <c r="N81">
        <v>0</v>
      </c>
      <c r="O81">
        <v>0</v>
      </c>
      <c r="P81" t="s">
        <v>22</v>
      </c>
      <c r="Q81" t="s">
        <v>49</v>
      </c>
      <c r="T81">
        <v>2</v>
      </c>
      <c r="Z81">
        <v>2</v>
      </c>
      <c r="AA81">
        <v>2</v>
      </c>
      <c r="AB81">
        <v>3</v>
      </c>
      <c r="AC81">
        <v>3</v>
      </c>
      <c r="AD81">
        <v>1</v>
      </c>
      <c r="AE81">
        <v>3</v>
      </c>
      <c r="AF81">
        <v>3</v>
      </c>
      <c r="AG81">
        <v>4</v>
      </c>
      <c r="AH81">
        <v>4</v>
      </c>
      <c r="AI81">
        <v>4</v>
      </c>
      <c r="AJ81">
        <v>4</v>
      </c>
      <c r="AK81">
        <v>5</v>
      </c>
      <c r="AL81">
        <v>5</v>
      </c>
      <c r="AM81">
        <v>99</v>
      </c>
      <c r="AN81">
        <v>3</v>
      </c>
      <c r="AO81">
        <v>3</v>
      </c>
      <c r="AP81">
        <v>5</v>
      </c>
      <c r="AQ81">
        <v>5</v>
      </c>
      <c r="AR81">
        <v>1</v>
      </c>
      <c r="AS81">
        <v>2</v>
      </c>
      <c r="AY81">
        <v>1</v>
      </c>
      <c r="BA81" t="s">
        <v>84</v>
      </c>
      <c r="BB81">
        <v>0</v>
      </c>
      <c r="BC81">
        <v>0</v>
      </c>
      <c r="BD81">
        <v>1</v>
      </c>
      <c r="BE81">
        <v>0</v>
      </c>
      <c r="BF81">
        <v>0</v>
      </c>
      <c r="BG81">
        <v>0</v>
      </c>
      <c r="BH81" t="s">
        <v>49</v>
      </c>
      <c r="BI81">
        <v>2</v>
      </c>
      <c r="BQ81" t="s">
        <v>22</v>
      </c>
      <c r="BR81" t="s">
        <v>22</v>
      </c>
      <c r="BS81">
        <v>0</v>
      </c>
      <c r="BT81">
        <v>0</v>
      </c>
      <c r="BU81">
        <v>0</v>
      </c>
      <c r="BV81">
        <v>0</v>
      </c>
      <c r="BW81">
        <v>1</v>
      </c>
      <c r="BX81">
        <v>0</v>
      </c>
      <c r="BY81" t="s">
        <v>22</v>
      </c>
      <c r="BZ81" t="s">
        <v>92</v>
      </c>
      <c r="CA81">
        <v>3</v>
      </c>
      <c r="CB81">
        <v>1</v>
      </c>
      <c r="CC81">
        <v>1</v>
      </c>
      <c r="CD81">
        <v>2</v>
      </c>
      <c r="CG81">
        <v>1</v>
      </c>
      <c r="CL81">
        <v>1</v>
      </c>
      <c r="CS81">
        <v>1</v>
      </c>
      <c r="CY81">
        <v>1</v>
      </c>
      <c r="DI81" t="s">
        <v>49</v>
      </c>
      <c r="DJ81" t="s">
        <v>114</v>
      </c>
      <c r="DK81" t="s">
        <v>49</v>
      </c>
      <c r="DL81" t="s">
        <v>49</v>
      </c>
      <c r="DM81" t="s">
        <v>22</v>
      </c>
      <c r="DN81" t="s">
        <v>22</v>
      </c>
      <c r="DO81" t="s">
        <v>22</v>
      </c>
      <c r="DP81" t="s">
        <v>22</v>
      </c>
      <c r="DQ81" t="s">
        <v>22</v>
      </c>
      <c r="DR81" t="s">
        <v>22</v>
      </c>
      <c r="DX81">
        <v>7</v>
      </c>
      <c r="DY81">
        <v>7</v>
      </c>
      <c r="DZ81">
        <v>7</v>
      </c>
      <c r="EA81">
        <v>7</v>
      </c>
      <c r="EB81">
        <v>7</v>
      </c>
      <c r="EC81">
        <v>4</v>
      </c>
      <c r="ED81">
        <v>4</v>
      </c>
      <c r="EE81">
        <v>4</v>
      </c>
      <c r="EF81">
        <v>4</v>
      </c>
      <c r="EG81">
        <v>4</v>
      </c>
      <c r="EH81">
        <v>4</v>
      </c>
      <c r="EI81" t="s">
        <v>22</v>
      </c>
      <c r="EJ81">
        <v>4</v>
      </c>
      <c r="EK81">
        <v>4</v>
      </c>
      <c r="EL81">
        <v>4</v>
      </c>
      <c r="EM81">
        <v>4</v>
      </c>
      <c r="EN81">
        <v>4</v>
      </c>
      <c r="EO81">
        <v>4</v>
      </c>
      <c r="EP81" t="s">
        <v>22</v>
      </c>
      <c r="EQ81">
        <v>2</v>
      </c>
      <c r="ER81">
        <v>0.91700000000000004</v>
      </c>
    </row>
    <row r="82" spans="1:148">
      <c r="A82">
        <v>320</v>
      </c>
      <c r="B82">
        <v>6</v>
      </c>
      <c r="C82">
        <v>2</v>
      </c>
      <c r="D82">
        <v>32</v>
      </c>
      <c r="E82" t="s">
        <v>5</v>
      </c>
      <c r="F82">
        <v>5</v>
      </c>
      <c r="G82">
        <v>4</v>
      </c>
      <c r="H82">
        <v>1</v>
      </c>
      <c r="I82">
        <v>0</v>
      </c>
      <c r="J82">
        <v>1</v>
      </c>
      <c r="K82">
        <v>1</v>
      </c>
      <c r="L82">
        <v>1</v>
      </c>
      <c r="M82">
        <v>0</v>
      </c>
      <c r="N82">
        <v>0</v>
      </c>
      <c r="O82">
        <v>0</v>
      </c>
      <c r="P82" t="s">
        <v>22</v>
      </c>
      <c r="Q82" t="s">
        <v>37</v>
      </c>
      <c r="R82">
        <v>2</v>
      </c>
      <c r="T82">
        <v>3</v>
      </c>
      <c r="U82">
        <v>1</v>
      </c>
      <c r="V82">
        <v>3</v>
      </c>
      <c r="Z82">
        <v>3</v>
      </c>
      <c r="AA82">
        <v>3</v>
      </c>
      <c r="AB82">
        <v>3</v>
      </c>
      <c r="AC82">
        <v>2</v>
      </c>
      <c r="AD82">
        <v>2</v>
      </c>
      <c r="AE82">
        <v>2</v>
      </c>
      <c r="AF82">
        <v>2</v>
      </c>
      <c r="AG82">
        <v>3</v>
      </c>
      <c r="AH82">
        <v>3</v>
      </c>
      <c r="AI82">
        <v>5</v>
      </c>
      <c r="AJ82">
        <v>5</v>
      </c>
      <c r="AK82">
        <v>5</v>
      </c>
      <c r="AL82">
        <v>5</v>
      </c>
      <c r="AM82">
        <v>1</v>
      </c>
      <c r="AN82">
        <v>2</v>
      </c>
      <c r="AO82">
        <v>2</v>
      </c>
      <c r="AP82">
        <v>5</v>
      </c>
      <c r="AQ82">
        <v>5</v>
      </c>
      <c r="AR82">
        <v>1</v>
      </c>
      <c r="AS82">
        <v>2</v>
      </c>
      <c r="AT82">
        <v>0</v>
      </c>
      <c r="AU82">
        <v>0</v>
      </c>
      <c r="AV82">
        <v>0</v>
      </c>
      <c r="AW82">
        <v>1</v>
      </c>
      <c r="AX82">
        <v>1</v>
      </c>
      <c r="AY82">
        <v>0</v>
      </c>
      <c r="AZ82">
        <v>0</v>
      </c>
      <c r="BA82" t="s">
        <v>101</v>
      </c>
      <c r="BB82">
        <v>1</v>
      </c>
      <c r="BC82">
        <v>1</v>
      </c>
      <c r="BD82">
        <v>1</v>
      </c>
      <c r="BE82">
        <v>0</v>
      </c>
      <c r="BF82">
        <v>0</v>
      </c>
      <c r="BG82">
        <v>0</v>
      </c>
      <c r="BH82" t="s">
        <v>65</v>
      </c>
      <c r="BI82">
        <v>2</v>
      </c>
      <c r="BQ82" t="s">
        <v>22</v>
      </c>
      <c r="BR82" t="s">
        <v>22</v>
      </c>
      <c r="BS82">
        <v>1</v>
      </c>
      <c r="BT82">
        <v>0</v>
      </c>
      <c r="BU82">
        <v>0</v>
      </c>
      <c r="BV82">
        <v>0</v>
      </c>
      <c r="BW82">
        <v>0</v>
      </c>
      <c r="BX82">
        <v>0</v>
      </c>
      <c r="BY82" t="s">
        <v>22</v>
      </c>
      <c r="BZ82" t="s">
        <v>51</v>
      </c>
      <c r="CA82">
        <v>4</v>
      </c>
      <c r="CB82">
        <v>2</v>
      </c>
      <c r="CC82">
        <v>1</v>
      </c>
      <c r="CD82">
        <v>2</v>
      </c>
      <c r="CH82">
        <v>1</v>
      </c>
      <c r="CO82">
        <v>1</v>
      </c>
      <c r="CT82">
        <v>1</v>
      </c>
      <c r="DA82">
        <v>1</v>
      </c>
      <c r="DI82" t="s">
        <v>63</v>
      </c>
      <c r="DJ82" t="s">
        <v>92</v>
      </c>
      <c r="DK82" t="s">
        <v>63</v>
      </c>
      <c r="DL82" t="s">
        <v>92</v>
      </c>
      <c r="DM82" t="s">
        <v>22</v>
      </c>
      <c r="DN82" t="s">
        <v>22</v>
      </c>
      <c r="DO82" t="s">
        <v>399</v>
      </c>
      <c r="DP82" t="s">
        <v>22</v>
      </c>
      <c r="DQ82" t="s">
        <v>535</v>
      </c>
      <c r="DR82" t="s">
        <v>22</v>
      </c>
      <c r="DX82">
        <v>7</v>
      </c>
      <c r="DY82">
        <v>6</v>
      </c>
      <c r="DZ82">
        <v>5</v>
      </c>
      <c r="EA82">
        <v>5</v>
      </c>
      <c r="EB82">
        <v>5</v>
      </c>
      <c r="EC82">
        <v>3</v>
      </c>
      <c r="ED82">
        <v>2</v>
      </c>
      <c r="EE82">
        <v>3</v>
      </c>
      <c r="EF82">
        <v>2</v>
      </c>
      <c r="EG82">
        <v>3</v>
      </c>
      <c r="EH82">
        <v>4</v>
      </c>
      <c r="EI82" t="s">
        <v>22</v>
      </c>
      <c r="EJ82">
        <v>3</v>
      </c>
      <c r="EK82">
        <v>2</v>
      </c>
      <c r="EL82">
        <v>3</v>
      </c>
      <c r="EM82">
        <v>3</v>
      </c>
      <c r="EN82">
        <v>3</v>
      </c>
      <c r="EO82">
        <v>4</v>
      </c>
      <c r="EP82" t="s">
        <v>22</v>
      </c>
      <c r="EQ82">
        <v>2</v>
      </c>
      <c r="ER82">
        <v>1.19763</v>
      </c>
    </row>
    <row r="83" spans="1:148">
      <c r="A83">
        <v>1697</v>
      </c>
      <c r="B83">
        <v>6</v>
      </c>
      <c r="C83">
        <v>1</v>
      </c>
      <c r="D83">
        <v>51</v>
      </c>
      <c r="E83" t="s">
        <v>6</v>
      </c>
      <c r="F83">
        <v>9</v>
      </c>
      <c r="G83">
        <v>5</v>
      </c>
      <c r="H83">
        <v>1</v>
      </c>
      <c r="I83">
        <v>1</v>
      </c>
      <c r="J83">
        <v>0</v>
      </c>
      <c r="K83">
        <v>1</v>
      </c>
      <c r="L83">
        <v>1</v>
      </c>
      <c r="M83">
        <v>1</v>
      </c>
      <c r="N83">
        <v>1</v>
      </c>
      <c r="O83">
        <v>0</v>
      </c>
      <c r="P83" t="s">
        <v>22</v>
      </c>
      <c r="Q83" t="s">
        <v>62</v>
      </c>
      <c r="R83">
        <v>2</v>
      </c>
      <c r="S83">
        <v>1</v>
      </c>
      <c r="U83">
        <v>4</v>
      </c>
      <c r="V83">
        <v>3</v>
      </c>
      <c r="W83">
        <v>3</v>
      </c>
      <c r="X83">
        <v>3</v>
      </c>
      <c r="Z83">
        <v>4</v>
      </c>
      <c r="AA83">
        <v>4</v>
      </c>
      <c r="AB83">
        <v>3</v>
      </c>
      <c r="AC83">
        <v>3</v>
      </c>
      <c r="AD83">
        <v>2</v>
      </c>
      <c r="AE83">
        <v>1</v>
      </c>
      <c r="AF83">
        <v>4</v>
      </c>
      <c r="AG83">
        <v>4</v>
      </c>
      <c r="AH83">
        <v>3</v>
      </c>
      <c r="AI83">
        <v>3</v>
      </c>
      <c r="AJ83">
        <v>3</v>
      </c>
      <c r="AK83">
        <v>3</v>
      </c>
      <c r="AL83">
        <v>3</v>
      </c>
      <c r="AM83">
        <v>3</v>
      </c>
      <c r="AN83">
        <v>3</v>
      </c>
      <c r="AO83">
        <v>1</v>
      </c>
      <c r="AP83">
        <v>1</v>
      </c>
      <c r="AQ83">
        <v>1</v>
      </c>
      <c r="AR83">
        <v>2</v>
      </c>
      <c r="BA83" t="s">
        <v>22</v>
      </c>
      <c r="BH83" t="s">
        <v>22</v>
      </c>
      <c r="BI83">
        <v>1</v>
      </c>
      <c r="BJ83">
        <v>1</v>
      </c>
      <c r="BK83">
        <v>0</v>
      </c>
      <c r="BL83">
        <v>0</v>
      </c>
      <c r="BM83">
        <v>0</v>
      </c>
      <c r="BN83">
        <v>1</v>
      </c>
      <c r="BO83">
        <v>0</v>
      </c>
      <c r="BP83">
        <v>0</v>
      </c>
      <c r="BQ83" t="s">
        <v>154</v>
      </c>
      <c r="BR83" t="s">
        <v>22</v>
      </c>
      <c r="BY83" t="s">
        <v>22</v>
      </c>
      <c r="BZ83" t="s">
        <v>22</v>
      </c>
      <c r="CA83">
        <v>3</v>
      </c>
      <c r="CB83">
        <v>2</v>
      </c>
      <c r="CC83">
        <v>1</v>
      </c>
      <c r="CD83">
        <v>2</v>
      </c>
      <c r="CG83">
        <v>1</v>
      </c>
      <c r="CH83">
        <v>1</v>
      </c>
      <c r="CM83">
        <v>1</v>
      </c>
      <c r="CN83">
        <v>1</v>
      </c>
      <c r="CS83">
        <v>1</v>
      </c>
      <c r="CT83">
        <v>1</v>
      </c>
      <c r="CY83">
        <v>1</v>
      </c>
      <c r="CZ83">
        <v>1</v>
      </c>
      <c r="DI83" t="s">
        <v>68</v>
      </c>
      <c r="DJ83" t="s">
        <v>68</v>
      </c>
      <c r="DK83" t="s">
        <v>68</v>
      </c>
      <c r="DL83" t="s">
        <v>68</v>
      </c>
      <c r="DM83" t="s">
        <v>22</v>
      </c>
      <c r="DN83" t="s">
        <v>22</v>
      </c>
      <c r="DO83" t="s">
        <v>22</v>
      </c>
      <c r="DP83" t="s">
        <v>22</v>
      </c>
      <c r="DQ83" t="s">
        <v>22</v>
      </c>
      <c r="DR83" t="s">
        <v>22</v>
      </c>
      <c r="DX83">
        <v>5</v>
      </c>
      <c r="DY83">
        <v>4</v>
      </c>
      <c r="DZ83">
        <v>4</v>
      </c>
      <c r="EA83">
        <v>3</v>
      </c>
      <c r="EB83">
        <v>3</v>
      </c>
      <c r="EC83">
        <v>3</v>
      </c>
      <c r="ED83">
        <v>2</v>
      </c>
      <c r="EE83">
        <v>3</v>
      </c>
      <c r="EF83">
        <v>3</v>
      </c>
      <c r="EG83">
        <v>3</v>
      </c>
      <c r="EH83">
        <v>4</v>
      </c>
      <c r="EI83" t="s">
        <v>22</v>
      </c>
      <c r="EJ83">
        <v>3</v>
      </c>
      <c r="EK83">
        <v>3</v>
      </c>
      <c r="EL83">
        <v>3</v>
      </c>
      <c r="EM83">
        <v>3</v>
      </c>
      <c r="EN83">
        <v>3</v>
      </c>
      <c r="EO83">
        <v>4</v>
      </c>
      <c r="EP83" t="s">
        <v>22</v>
      </c>
      <c r="EQ83">
        <v>2</v>
      </c>
      <c r="ER83">
        <v>0.42912</v>
      </c>
    </row>
    <row r="84" spans="1:148">
      <c r="A84">
        <v>27</v>
      </c>
      <c r="B84">
        <v>6</v>
      </c>
      <c r="C84">
        <v>1</v>
      </c>
      <c r="D84">
        <v>35</v>
      </c>
      <c r="E84" t="s">
        <v>7</v>
      </c>
      <c r="F84">
        <v>7</v>
      </c>
      <c r="G84">
        <v>4</v>
      </c>
      <c r="H84">
        <v>0</v>
      </c>
      <c r="I84">
        <v>0</v>
      </c>
      <c r="J84">
        <v>1</v>
      </c>
      <c r="K84">
        <v>0</v>
      </c>
      <c r="L84">
        <v>0</v>
      </c>
      <c r="M84">
        <v>0</v>
      </c>
      <c r="N84">
        <v>0</v>
      </c>
      <c r="O84">
        <v>0</v>
      </c>
      <c r="P84" t="s">
        <v>22</v>
      </c>
      <c r="Q84" t="s">
        <v>49</v>
      </c>
      <c r="T84">
        <v>3</v>
      </c>
      <c r="Z84">
        <v>4</v>
      </c>
      <c r="AA84">
        <v>4</v>
      </c>
      <c r="AB84">
        <v>4</v>
      </c>
      <c r="AC84">
        <v>3</v>
      </c>
      <c r="AD84">
        <v>2</v>
      </c>
      <c r="AE84">
        <v>1</v>
      </c>
      <c r="AF84">
        <v>1</v>
      </c>
      <c r="AG84">
        <v>4</v>
      </c>
      <c r="AH84">
        <v>4</v>
      </c>
      <c r="AI84">
        <v>4</v>
      </c>
      <c r="AJ84">
        <v>5</v>
      </c>
      <c r="AK84">
        <v>99</v>
      </c>
      <c r="AL84">
        <v>99</v>
      </c>
      <c r="AM84">
        <v>99</v>
      </c>
      <c r="AN84">
        <v>1</v>
      </c>
      <c r="AO84">
        <v>1</v>
      </c>
      <c r="AP84">
        <v>5</v>
      </c>
      <c r="AQ84">
        <v>99</v>
      </c>
      <c r="AR84">
        <v>2</v>
      </c>
      <c r="BA84" t="s">
        <v>22</v>
      </c>
      <c r="BH84" t="s">
        <v>22</v>
      </c>
      <c r="BI84">
        <v>2</v>
      </c>
      <c r="BQ84" t="s">
        <v>22</v>
      </c>
      <c r="BR84" t="s">
        <v>22</v>
      </c>
      <c r="BS84">
        <v>1</v>
      </c>
      <c r="BT84">
        <v>0</v>
      </c>
      <c r="BU84">
        <v>1</v>
      </c>
      <c r="BV84">
        <v>0</v>
      </c>
      <c r="BW84">
        <v>0</v>
      </c>
      <c r="BX84">
        <v>0</v>
      </c>
      <c r="BY84" t="s">
        <v>22</v>
      </c>
      <c r="BZ84" t="s">
        <v>34</v>
      </c>
      <c r="CA84">
        <v>4</v>
      </c>
      <c r="CB84">
        <v>1</v>
      </c>
      <c r="CC84">
        <v>1</v>
      </c>
      <c r="CD84">
        <v>2</v>
      </c>
      <c r="CG84">
        <v>1</v>
      </c>
      <c r="CL84">
        <v>1</v>
      </c>
      <c r="CR84">
        <v>1</v>
      </c>
      <c r="CY84">
        <v>1</v>
      </c>
      <c r="DI84" t="s">
        <v>49</v>
      </c>
      <c r="DJ84" t="s">
        <v>114</v>
      </c>
      <c r="DK84" t="s">
        <v>114</v>
      </c>
      <c r="DL84" t="s">
        <v>49</v>
      </c>
      <c r="DM84" t="s">
        <v>22</v>
      </c>
      <c r="DN84" t="s">
        <v>22</v>
      </c>
      <c r="DO84" t="s">
        <v>22</v>
      </c>
      <c r="DP84" t="s">
        <v>22</v>
      </c>
      <c r="DQ84" t="s">
        <v>22</v>
      </c>
      <c r="DR84" t="s">
        <v>22</v>
      </c>
      <c r="DX84">
        <v>7</v>
      </c>
      <c r="DY84">
        <v>7</v>
      </c>
      <c r="DZ84">
        <v>5</v>
      </c>
      <c r="EA84">
        <v>5</v>
      </c>
      <c r="EB84">
        <v>4</v>
      </c>
      <c r="EC84">
        <v>3</v>
      </c>
      <c r="ED84">
        <v>3</v>
      </c>
      <c r="EE84">
        <v>4</v>
      </c>
      <c r="EF84">
        <v>4</v>
      </c>
      <c r="EG84">
        <v>4</v>
      </c>
      <c r="EH84">
        <v>4</v>
      </c>
      <c r="EI84" t="s">
        <v>22</v>
      </c>
      <c r="EJ84">
        <v>4</v>
      </c>
      <c r="EK84">
        <v>4</v>
      </c>
      <c r="EL84">
        <v>4</v>
      </c>
      <c r="EM84">
        <v>4</v>
      </c>
      <c r="EN84">
        <v>4</v>
      </c>
      <c r="EO84">
        <v>4</v>
      </c>
      <c r="EP84" t="s">
        <v>22</v>
      </c>
      <c r="EQ84">
        <v>2</v>
      </c>
      <c r="ER84">
        <v>0.54237000000000002</v>
      </c>
    </row>
    <row r="85" spans="1:148">
      <c r="A85">
        <v>2106</v>
      </c>
      <c r="B85">
        <v>6</v>
      </c>
      <c r="C85">
        <v>1</v>
      </c>
      <c r="D85">
        <v>46</v>
      </c>
      <c r="E85" t="s">
        <v>6</v>
      </c>
      <c r="F85">
        <v>9</v>
      </c>
      <c r="G85">
        <v>5</v>
      </c>
      <c r="H85">
        <v>1</v>
      </c>
      <c r="I85">
        <v>1</v>
      </c>
      <c r="J85">
        <v>1</v>
      </c>
      <c r="K85">
        <v>1</v>
      </c>
      <c r="L85">
        <v>1</v>
      </c>
      <c r="M85">
        <v>0</v>
      </c>
      <c r="N85">
        <v>0</v>
      </c>
      <c r="O85">
        <v>0</v>
      </c>
      <c r="P85" t="s">
        <v>22</v>
      </c>
      <c r="Q85" t="s">
        <v>31</v>
      </c>
      <c r="R85">
        <v>2</v>
      </c>
      <c r="S85">
        <v>1</v>
      </c>
      <c r="T85">
        <v>3</v>
      </c>
      <c r="U85">
        <v>1</v>
      </c>
      <c r="V85">
        <v>2</v>
      </c>
      <c r="Z85">
        <v>4</v>
      </c>
      <c r="AA85">
        <v>3</v>
      </c>
      <c r="AB85">
        <v>3</v>
      </c>
      <c r="AC85">
        <v>2</v>
      </c>
      <c r="AD85">
        <v>2</v>
      </c>
      <c r="AE85">
        <v>1</v>
      </c>
      <c r="AF85">
        <v>2</v>
      </c>
      <c r="AG85">
        <v>3</v>
      </c>
      <c r="AH85">
        <v>3</v>
      </c>
      <c r="AI85">
        <v>4</v>
      </c>
      <c r="AJ85">
        <v>4</v>
      </c>
      <c r="AK85">
        <v>4</v>
      </c>
      <c r="AL85">
        <v>4</v>
      </c>
      <c r="AM85">
        <v>4</v>
      </c>
      <c r="AN85">
        <v>4</v>
      </c>
      <c r="AO85">
        <v>4</v>
      </c>
      <c r="AP85">
        <v>4</v>
      </c>
      <c r="AQ85">
        <v>4</v>
      </c>
      <c r="AR85">
        <v>1</v>
      </c>
      <c r="AS85">
        <v>1</v>
      </c>
      <c r="AY85">
        <v>1</v>
      </c>
      <c r="BA85" t="s">
        <v>84</v>
      </c>
      <c r="BB85">
        <v>1</v>
      </c>
      <c r="BC85">
        <v>1</v>
      </c>
      <c r="BD85">
        <v>0</v>
      </c>
      <c r="BE85">
        <v>0</v>
      </c>
      <c r="BF85">
        <v>0</v>
      </c>
      <c r="BG85">
        <v>0</v>
      </c>
      <c r="BH85" t="s">
        <v>83</v>
      </c>
      <c r="BI85">
        <v>2</v>
      </c>
      <c r="BQ85" t="s">
        <v>22</v>
      </c>
      <c r="BR85" t="s">
        <v>22</v>
      </c>
      <c r="BS85">
        <v>1</v>
      </c>
      <c r="BT85">
        <v>0</v>
      </c>
      <c r="BU85">
        <v>1</v>
      </c>
      <c r="BV85">
        <v>1</v>
      </c>
      <c r="BW85">
        <v>0</v>
      </c>
      <c r="BX85">
        <v>0</v>
      </c>
      <c r="BY85" t="s">
        <v>22</v>
      </c>
      <c r="BZ85" t="s">
        <v>44</v>
      </c>
      <c r="CA85">
        <v>3</v>
      </c>
      <c r="CB85">
        <v>99</v>
      </c>
      <c r="CC85">
        <v>1</v>
      </c>
      <c r="CD85">
        <v>2</v>
      </c>
      <c r="CH85">
        <v>1</v>
      </c>
      <c r="CM85">
        <v>1</v>
      </c>
      <c r="CS85">
        <v>1</v>
      </c>
      <c r="CZ85">
        <v>1</v>
      </c>
      <c r="DI85" t="s">
        <v>63</v>
      </c>
      <c r="DJ85" t="s">
        <v>49</v>
      </c>
      <c r="DK85" t="s">
        <v>49</v>
      </c>
      <c r="DL85" t="s">
        <v>63</v>
      </c>
      <c r="DM85" t="s">
        <v>22</v>
      </c>
      <c r="DN85" t="s">
        <v>22</v>
      </c>
      <c r="DO85" t="s">
        <v>22</v>
      </c>
      <c r="DP85" t="s">
        <v>22</v>
      </c>
      <c r="DQ85" t="s">
        <v>22</v>
      </c>
      <c r="DR85" t="s">
        <v>22</v>
      </c>
      <c r="DX85">
        <v>7</v>
      </c>
      <c r="DY85">
        <v>7</v>
      </c>
      <c r="DZ85">
        <v>7</v>
      </c>
      <c r="EA85">
        <v>7</v>
      </c>
      <c r="EB85">
        <v>7</v>
      </c>
      <c r="EC85">
        <v>3</v>
      </c>
      <c r="ED85">
        <v>2</v>
      </c>
      <c r="EE85">
        <v>4</v>
      </c>
      <c r="EF85">
        <v>4</v>
      </c>
      <c r="EG85">
        <v>4</v>
      </c>
      <c r="EH85">
        <v>4</v>
      </c>
      <c r="EI85" t="s">
        <v>22</v>
      </c>
      <c r="EJ85">
        <v>2</v>
      </c>
      <c r="EK85">
        <v>3</v>
      </c>
      <c r="EL85">
        <v>4</v>
      </c>
      <c r="EM85">
        <v>3</v>
      </c>
      <c r="EN85">
        <v>4</v>
      </c>
      <c r="EO85">
        <v>4</v>
      </c>
      <c r="EP85" t="s">
        <v>22</v>
      </c>
      <c r="EQ85">
        <v>2</v>
      </c>
      <c r="ER85">
        <v>0.42912</v>
      </c>
    </row>
    <row r="86" spans="1:148">
      <c r="A86">
        <v>267</v>
      </c>
      <c r="B86">
        <v>4</v>
      </c>
      <c r="C86">
        <v>1</v>
      </c>
      <c r="D86">
        <v>73</v>
      </c>
      <c r="E86" t="s">
        <v>7</v>
      </c>
      <c r="F86">
        <v>9</v>
      </c>
      <c r="G86">
        <v>3</v>
      </c>
      <c r="H86">
        <v>0</v>
      </c>
      <c r="I86">
        <v>0</v>
      </c>
      <c r="J86">
        <v>0</v>
      </c>
      <c r="K86">
        <v>1</v>
      </c>
      <c r="L86">
        <v>0</v>
      </c>
      <c r="M86">
        <v>0</v>
      </c>
      <c r="N86">
        <v>0</v>
      </c>
      <c r="O86">
        <v>0</v>
      </c>
      <c r="P86" t="s">
        <v>22</v>
      </c>
      <c r="Q86" t="s">
        <v>63</v>
      </c>
      <c r="U86">
        <v>2</v>
      </c>
      <c r="Z86">
        <v>2</v>
      </c>
      <c r="AA86">
        <v>2</v>
      </c>
      <c r="AB86">
        <v>2</v>
      </c>
      <c r="AC86">
        <v>2</v>
      </c>
      <c r="AD86">
        <v>1</v>
      </c>
      <c r="AE86">
        <v>1</v>
      </c>
      <c r="AF86">
        <v>2</v>
      </c>
      <c r="AG86">
        <v>2</v>
      </c>
      <c r="AH86">
        <v>2</v>
      </c>
      <c r="AI86">
        <v>5</v>
      </c>
      <c r="AJ86">
        <v>4</v>
      </c>
      <c r="AK86">
        <v>5</v>
      </c>
      <c r="AL86">
        <v>5</v>
      </c>
      <c r="AM86">
        <v>4</v>
      </c>
      <c r="AN86">
        <v>1</v>
      </c>
      <c r="AO86">
        <v>1</v>
      </c>
      <c r="AP86">
        <v>1</v>
      </c>
      <c r="AQ86">
        <v>1</v>
      </c>
      <c r="AR86">
        <v>1</v>
      </c>
      <c r="AS86">
        <v>2</v>
      </c>
      <c r="AY86">
        <v>1</v>
      </c>
      <c r="BA86" t="s">
        <v>84</v>
      </c>
      <c r="BB86">
        <v>1</v>
      </c>
      <c r="BC86">
        <v>1</v>
      </c>
      <c r="BD86">
        <v>1</v>
      </c>
      <c r="BE86">
        <v>0</v>
      </c>
      <c r="BF86">
        <v>0</v>
      </c>
      <c r="BG86">
        <v>0</v>
      </c>
      <c r="BH86" t="s">
        <v>65</v>
      </c>
      <c r="BI86">
        <v>99</v>
      </c>
      <c r="BQ86" t="s">
        <v>22</v>
      </c>
      <c r="BR86" t="s">
        <v>22</v>
      </c>
      <c r="BY86" t="s">
        <v>22</v>
      </c>
      <c r="BZ86" t="s">
        <v>22</v>
      </c>
      <c r="CA86">
        <v>99</v>
      </c>
      <c r="CB86">
        <v>2</v>
      </c>
      <c r="CC86">
        <v>1</v>
      </c>
      <c r="CD86">
        <v>99</v>
      </c>
      <c r="CJ86">
        <v>1</v>
      </c>
      <c r="CP86">
        <v>1</v>
      </c>
      <c r="CV86">
        <v>1</v>
      </c>
      <c r="DB86">
        <v>1</v>
      </c>
      <c r="DI86" t="s">
        <v>84</v>
      </c>
      <c r="DJ86" t="s">
        <v>84</v>
      </c>
      <c r="DK86" t="s">
        <v>84</v>
      </c>
      <c r="DL86" t="s">
        <v>84</v>
      </c>
      <c r="DM86" t="s">
        <v>22</v>
      </c>
      <c r="DN86" t="s">
        <v>22</v>
      </c>
      <c r="DO86" t="s">
        <v>22</v>
      </c>
      <c r="DP86" t="s">
        <v>22</v>
      </c>
      <c r="DQ86" t="s">
        <v>22</v>
      </c>
      <c r="DR86" t="s">
        <v>22</v>
      </c>
      <c r="DX86">
        <v>6</v>
      </c>
      <c r="DY86">
        <v>6</v>
      </c>
      <c r="DZ86">
        <v>5</v>
      </c>
      <c r="EA86">
        <v>6</v>
      </c>
      <c r="EB86">
        <v>2</v>
      </c>
      <c r="EC86">
        <v>3</v>
      </c>
      <c r="ED86">
        <v>3</v>
      </c>
      <c r="EE86">
        <v>3</v>
      </c>
      <c r="EF86">
        <v>2</v>
      </c>
      <c r="EG86">
        <v>4</v>
      </c>
      <c r="EH86">
        <v>3</v>
      </c>
      <c r="EI86" t="s">
        <v>660</v>
      </c>
      <c r="EJ86">
        <v>3</v>
      </c>
      <c r="EK86">
        <v>2</v>
      </c>
      <c r="EL86">
        <v>3</v>
      </c>
      <c r="EM86">
        <v>2</v>
      </c>
      <c r="EN86">
        <v>4</v>
      </c>
      <c r="EO86">
        <v>4</v>
      </c>
      <c r="EP86" t="s">
        <v>22</v>
      </c>
      <c r="EQ86">
        <v>2</v>
      </c>
      <c r="ER86">
        <v>0.93</v>
      </c>
    </row>
    <row r="87" spans="1:148">
      <c r="A87">
        <v>1153</v>
      </c>
      <c r="B87">
        <v>3</v>
      </c>
      <c r="C87">
        <v>1</v>
      </c>
      <c r="D87">
        <v>52</v>
      </c>
      <c r="E87" t="s">
        <v>7</v>
      </c>
      <c r="F87">
        <v>9</v>
      </c>
      <c r="G87">
        <v>4</v>
      </c>
      <c r="H87">
        <v>1</v>
      </c>
      <c r="I87">
        <v>0</v>
      </c>
      <c r="J87">
        <v>1</v>
      </c>
      <c r="K87">
        <v>1</v>
      </c>
      <c r="L87">
        <v>1</v>
      </c>
      <c r="M87">
        <v>0</v>
      </c>
      <c r="N87">
        <v>0</v>
      </c>
      <c r="O87">
        <v>0</v>
      </c>
      <c r="P87" t="s">
        <v>22</v>
      </c>
      <c r="Q87" t="s">
        <v>37</v>
      </c>
      <c r="R87">
        <v>2</v>
      </c>
      <c r="T87">
        <v>4</v>
      </c>
      <c r="U87">
        <v>2</v>
      </c>
      <c r="V87">
        <v>4</v>
      </c>
      <c r="Z87">
        <v>2</v>
      </c>
      <c r="AA87">
        <v>2</v>
      </c>
      <c r="AB87">
        <v>2</v>
      </c>
      <c r="AC87">
        <v>2</v>
      </c>
      <c r="AD87">
        <v>2</v>
      </c>
      <c r="AE87">
        <v>2</v>
      </c>
      <c r="AF87">
        <v>2</v>
      </c>
      <c r="AG87">
        <v>3</v>
      </c>
      <c r="AH87">
        <v>3</v>
      </c>
      <c r="AI87">
        <v>4</v>
      </c>
      <c r="AJ87">
        <v>4</v>
      </c>
      <c r="AK87">
        <v>4</v>
      </c>
      <c r="AL87">
        <v>4</v>
      </c>
      <c r="AM87">
        <v>4</v>
      </c>
      <c r="AN87">
        <v>3</v>
      </c>
      <c r="AO87">
        <v>3</v>
      </c>
      <c r="AP87">
        <v>3</v>
      </c>
      <c r="AQ87">
        <v>3</v>
      </c>
      <c r="AR87">
        <v>1</v>
      </c>
      <c r="AS87">
        <v>2</v>
      </c>
      <c r="AT87">
        <v>1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 t="s">
        <v>51</v>
      </c>
      <c r="BB87">
        <v>0</v>
      </c>
      <c r="BC87">
        <v>0</v>
      </c>
      <c r="BD87">
        <v>1</v>
      </c>
      <c r="BE87">
        <v>0</v>
      </c>
      <c r="BF87">
        <v>0</v>
      </c>
      <c r="BG87">
        <v>0</v>
      </c>
      <c r="BH87" t="s">
        <v>49</v>
      </c>
      <c r="BI87">
        <v>2</v>
      </c>
      <c r="BQ87" t="s">
        <v>22</v>
      </c>
      <c r="BR87" t="s">
        <v>22</v>
      </c>
      <c r="BS87">
        <v>0</v>
      </c>
      <c r="BT87">
        <v>0</v>
      </c>
      <c r="BU87">
        <v>0</v>
      </c>
      <c r="BV87">
        <v>0</v>
      </c>
      <c r="BW87">
        <v>1</v>
      </c>
      <c r="BX87">
        <v>0</v>
      </c>
      <c r="BY87" t="s">
        <v>22</v>
      </c>
      <c r="BZ87" t="s">
        <v>92</v>
      </c>
      <c r="CA87">
        <v>4</v>
      </c>
      <c r="CB87">
        <v>2</v>
      </c>
      <c r="CC87">
        <v>1</v>
      </c>
      <c r="CD87">
        <v>1</v>
      </c>
      <c r="CG87">
        <v>1</v>
      </c>
      <c r="CM87">
        <v>1</v>
      </c>
      <c r="CR87">
        <v>1</v>
      </c>
      <c r="CX87">
        <v>1</v>
      </c>
      <c r="DE87">
        <v>1</v>
      </c>
      <c r="DI87" t="s">
        <v>49</v>
      </c>
      <c r="DJ87" t="s">
        <v>49</v>
      </c>
      <c r="DK87" t="s">
        <v>114</v>
      </c>
      <c r="DL87" t="s">
        <v>114</v>
      </c>
      <c r="DM87" t="s">
        <v>49</v>
      </c>
      <c r="DN87" t="s">
        <v>22</v>
      </c>
      <c r="DO87" t="s">
        <v>22</v>
      </c>
      <c r="DP87" t="s">
        <v>22</v>
      </c>
      <c r="DQ87" t="s">
        <v>22</v>
      </c>
      <c r="DR87" t="s">
        <v>22</v>
      </c>
      <c r="DX87">
        <v>4</v>
      </c>
      <c r="DY87">
        <v>4</v>
      </c>
      <c r="DZ87">
        <v>5</v>
      </c>
      <c r="EA87">
        <v>5</v>
      </c>
      <c r="EB87">
        <v>5</v>
      </c>
      <c r="EC87">
        <v>4</v>
      </c>
      <c r="ED87">
        <v>4</v>
      </c>
      <c r="EE87">
        <v>4</v>
      </c>
      <c r="EF87">
        <v>4</v>
      </c>
      <c r="EG87">
        <v>4</v>
      </c>
      <c r="EH87">
        <v>4</v>
      </c>
      <c r="EI87" t="s">
        <v>22</v>
      </c>
      <c r="EJ87">
        <v>4</v>
      </c>
      <c r="EK87">
        <v>4</v>
      </c>
      <c r="EL87">
        <v>4</v>
      </c>
      <c r="EM87">
        <v>4</v>
      </c>
      <c r="EN87">
        <v>4</v>
      </c>
      <c r="EO87">
        <v>4</v>
      </c>
      <c r="EP87" t="s">
        <v>22</v>
      </c>
      <c r="EQ87">
        <v>2</v>
      </c>
      <c r="ER87">
        <v>0.76249999999999996</v>
      </c>
    </row>
    <row r="88" spans="1:148">
      <c r="A88">
        <v>2372</v>
      </c>
      <c r="B88">
        <v>3</v>
      </c>
      <c r="C88">
        <v>1</v>
      </c>
      <c r="D88">
        <v>72</v>
      </c>
      <c r="E88" t="s">
        <v>6</v>
      </c>
      <c r="F88">
        <v>9</v>
      </c>
      <c r="G88">
        <v>5</v>
      </c>
      <c r="H88">
        <v>1</v>
      </c>
      <c r="I88">
        <v>0</v>
      </c>
      <c r="J88">
        <v>0</v>
      </c>
      <c r="K88">
        <v>1</v>
      </c>
      <c r="L88">
        <v>1</v>
      </c>
      <c r="M88">
        <v>0</v>
      </c>
      <c r="N88">
        <v>0</v>
      </c>
      <c r="O88">
        <v>0</v>
      </c>
      <c r="P88" t="s">
        <v>22</v>
      </c>
      <c r="Q88" t="s">
        <v>64</v>
      </c>
      <c r="R88">
        <v>3</v>
      </c>
      <c r="U88">
        <v>4</v>
      </c>
      <c r="V88">
        <v>2</v>
      </c>
      <c r="Z88">
        <v>4</v>
      </c>
      <c r="AA88">
        <v>4</v>
      </c>
      <c r="AB88">
        <v>3</v>
      </c>
      <c r="AC88">
        <v>3</v>
      </c>
      <c r="AD88">
        <v>3</v>
      </c>
      <c r="AE88">
        <v>3</v>
      </c>
      <c r="AF88">
        <v>3</v>
      </c>
      <c r="AG88">
        <v>4</v>
      </c>
      <c r="AH88">
        <v>3</v>
      </c>
      <c r="AI88">
        <v>4</v>
      </c>
      <c r="AJ88">
        <v>3</v>
      </c>
      <c r="AK88">
        <v>3</v>
      </c>
      <c r="AL88">
        <v>5</v>
      </c>
      <c r="AM88">
        <v>5</v>
      </c>
      <c r="AN88">
        <v>5</v>
      </c>
      <c r="AO88">
        <v>5</v>
      </c>
      <c r="AP88">
        <v>3</v>
      </c>
      <c r="AQ88">
        <v>4</v>
      </c>
      <c r="AR88">
        <v>1</v>
      </c>
      <c r="AS88">
        <v>2</v>
      </c>
      <c r="AT88">
        <v>1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 t="s">
        <v>51</v>
      </c>
      <c r="BB88">
        <v>0</v>
      </c>
      <c r="BC88">
        <v>0</v>
      </c>
      <c r="BD88">
        <v>1</v>
      </c>
      <c r="BE88">
        <v>1</v>
      </c>
      <c r="BF88">
        <v>0</v>
      </c>
      <c r="BG88">
        <v>0</v>
      </c>
      <c r="BH88" t="s">
        <v>68</v>
      </c>
      <c r="BI88">
        <v>1</v>
      </c>
      <c r="BJ88">
        <v>1</v>
      </c>
      <c r="BK88">
        <v>1</v>
      </c>
      <c r="BL88">
        <v>1</v>
      </c>
      <c r="BM88">
        <v>0</v>
      </c>
      <c r="BN88">
        <v>1</v>
      </c>
      <c r="BO88">
        <v>1</v>
      </c>
      <c r="BP88">
        <v>0</v>
      </c>
      <c r="BQ88" t="s">
        <v>175</v>
      </c>
      <c r="BR88" t="s">
        <v>22</v>
      </c>
      <c r="BY88" t="s">
        <v>22</v>
      </c>
      <c r="BZ88" t="s">
        <v>22</v>
      </c>
      <c r="CA88">
        <v>3</v>
      </c>
      <c r="CB88">
        <v>2</v>
      </c>
      <c r="CC88">
        <v>1</v>
      </c>
      <c r="CD88">
        <v>2</v>
      </c>
      <c r="CF88">
        <v>1</v>
      </c>
      <c r="CL88">
        <v>1</v>
      </c>
      <c r="CS88">
        <v>1</v>
      </c>
      <c r="CX88">
        <v>1</v>
      </c>
      <c r="CY88">
        <v>1</v>
      </c>
      <c r="DI88" t="s">
        <v>114</v>
      </c>
      <c r="DJ88" t="s">
        <v>114</v>
      </c>
      <c r="DK88" t="s">
        <v>49</v>
      </c>
      <c r="DL88" t="s">
        <v>111</v>
      </c>
      <c r="DM88" t="s">
        <v>22</v>
      </c>
      <c r="DN88" t="s">
        <v>22</v>
      </c>
      <c r="DO88" t="s">
        <v>22</v>
      </c>
      <c r="DP88" t="s">
        <v>22</v>
      </c>
      <c r="DQ88" t="s">
        <v>22</v>
      </c>
      <c r="DR88" t="s">
        <v>22</v>
      </c>
      <c r="DX88">
        <v>7</v>
      </c>
      <c r="DY88">
        <v>6</v>
      </c>
      <c r="DZ88">
        <v>4</v>
      </c>
      <c r="EA88">
        <v>3</v>
      </c>
      <c r="EB88">
        <v>2</v>
      </c>
      <c r="EC88">
        <v>3</v>
      </c>
      <c r="ED88">
        <v>2</v>
      </c>
      <c r="EE88">
        <v>4</v>
      </c>
      <c r="EF88">
        <v>4</v>
      </c>
      <c r="EG88">
        <v>4</v>
      </c>
      <c r="EH88">
        <v>4</v>
      </c>
      <c r="EI88" t="s">
        <v>22</v>
      </c>
      <c r="EJ88">
        <v>2</v>
      </c>
      <c r="EK88">
        <v>2</v>
      </c>
      <c r="EL88">
        <v>2</v>
      </c>
      <c r="EM88">
        <v>2</v>
      </c>
      <c r="EN88">
        <v>3</v>
      </c>
      <c r="EO88">
        <v>4</v>
      </c>
      <c r="EP88" t="s">
        <v>22</v>
      </c>
      <c r="EQ88">
        <v>2</v>
      </c>
      <c r="ER88">
        <v>0.84924999999999995</v>
      </c>
    </row>
    <row r="89" spans="1:148">
      <c r="A89">
        <v>2395</v>
      </c>
      <c r="B89">
        <v>3</v>
      </c>
      <c r="C89">
        <v>2</v>
      </c>
      <c r="D89">
        <v>66</v>
      </c>
      <c r="E89" t="s">
        <v>5</v>
      </c>
      <c r="F89">
        <v>5</v>
      </c>
      <c r="G89">
        <v>4</v>
      </c>
      <c r="H89">
        <v>1</v>
      </c>
      <c r="I89">
        <v>0</v>
      </c>
      <c r="J89">
        <v>1</v>
      </c>
      <c r="K89">
        <v>1</v>
      </c>
      <c r="L89">
        <v>1</v>
      </c>
      <c r="M89">
        <v>0</v>
      </c>
      <c r="N89">
        <v>0</v>
      </c>
      <c r="O89">
        <v>0</v>
      </c>
      <c r="P89" t="s">
        <v>22</v>
      </c>
      <c r="Q89" t="s">
        <v>37</v>
      </c>
      <c r="R89">
        <v>3</v>
      </c>
      <c r="T89">
        <v>3</v>
      </c>
      <c r="U89">
        <v>2</v>
      </c>
      <c r="V89">
        <v>2</v>
      </c>
      <c r="Z89">
        <v>4</v>
      </c>
      <c r="AA89">
        <v>3</v>
      </c>
      <c r="AB89">
        <v>3</v>
      </c>
      <c r="AC89">
        <v>2</v>
      </c>
      <c r="AD89">
        <v>2</v>
      </c>
      <c r="AE89">
        <v>3</v>
      </c>
      <c r="AF89">
        <v>3</v>
      </c>
      <c r="AG89">
        <v>3</v>
      </c>
      <c r="AH89">
        <v>3</v>
      </c>
      <c r="AI89">
        <v>5</v>
      </c>
      <c r="AJ89">
        <v>5</v>
      </c>
      <c r="AK89">
        <v>5</v>
      </c>
      <c r="AL89">
        <v>5</v>
      </c>
      <c r="AM89">
        <v>5</v>
      </c>
      <c r="AN89">
        <v>2</v>
      </c>
      <c r="AO89">
        <v>2</v>
      </c>
      <c r="AP89">
        <v>2</v>
      </c>
      <c r="AQ89">
        <v>2</v>
      </c>
      <c r="AR89">
        <v>1</v>
      </c>
      <c r="AS89">
        <v>3</v>
      </c>
      <c r="AY89">
        <v>1</v>
      </c>
      <c r="BA89" t="s">
        <v>84</v>
      </c>
      <c r="BB89">
        <v>1</v>
      </c>
      <c r="BC89">
        <v>1</v>
      </c>
      <c r="BD89">
        <v>1</v>
      </c>
      <c r="BE89">
        <v>1</v>
      </c>
      <c r="BF89">
        <v>0</v>
      </c>
      <c r="BG89">
        <v>0</v>
      </c>
      <c r="BH89" t="s">
        <v>54</v>
      </c>
      <c r="BI89">
        <v>1</v>
      </c>
      <c r="BJ89">
        <v>1</v>
      </c>
      <c r="BK89">
        <v>1</v>
      </c>
      <c r="BL89">
        <v>1</v>
      </c>
      <c r="BM89">
        <v>1</v>
      </c>
      <c r="BN89">
        <v>0</v>
      </c>
      <c r="BO89">
        <v>1</v>
      </c>
      <c r="BP89">
        <v>0</v>
      </c>
      <c r="BQ89" t="s">
        <v>75</v>
      </c>
      <c r="BR89" t="s">
        <v>22</v>
      </c>
      <c r="BY89" t="s">
        <v>22</v>
      </c>
      <c r="BZ89" t="s">
        <v>22</v>
      </c>
      <c r="CA89">
        <v>4</v>
      </c>
      <c r="CB89">
        <v>1</v>
      </c>
      <c r="CC89">
        <v>1</v>
      </c>
      <c r="CD89">
        <v>2</v>
      </c>
      <c r="CH89">
        <v>1</v>
      </c>
      <c r="CM89">
        <v>1</v>
      </c>
      <c r="CS89">
        <v>1</v>
      </c>
      <c r="CT89">
        <v>1</v>
      </c>
      <c r="CY89">
        <v>1</v>
      </c>
      <c r="CZ89">
        <v>1</v>
      </c>
      <c r="DI89" t="s">
        <v>63</v>
      </c>
      <c r="DJ89" t="s">
        <v>49</v>
      </c>
      <c r="DK89" t="s">
        <v>68</v>
      </c>
      <c r="DL89" t="s">
        <v>68</v>
      </c>
      <c r="DM89" t="s">
        <v>22</v>
      </c>
      <c r="DN89" t="s">
        <v>22</v>
      </c>
      <c r="DO89" t="s">
        <v>22</v>
      </c>
      <c r="DP89" t="s">
        <v>22</v>
      </c>
      <c r="DQ89" t="s">
        <v>22</v>
      </c>
      <c r="DR89" t="s">
        <v>22</v>
      </c>
      <c r="DX89">
        <v>7</v>
      </c>
      <c r="DY89">
        <v>6</v>
      </c>
      <c r="DZ89">
        <v>7</v>
      </c>
      <c r="EA89">
        <v>6</v>
      </c>
      <c r="EB89">
        <v>5</v>
      </c>
      <c r="EC89">
        <v>4</v>
      </c>
      <c r="ED89">
        <v>4</v>
      </c>
      <c r="EE89">
        <v>4</v>
      </c>
      <c r="EF89">
        <v>4</v>
      </c>
      <c r="EG89">
        <v>4</v>
      </c>
      <c r="EH89">
        <v>4</v>
      </c>
      <c r="EI89" t="s">
        <v>22</v>
      </c>
      <c r="EJ89">
        <v>4</v>
      </c>
      <c r="EK89">
        <v>4</v>
      </c>
      <c r="EL89">
        <v>4</v>
      </c>
      <c r="EM89">
        <v>4</v>
      </c>
      <c r="EN89">
        <v>4</v>
      </c>
      <c r="EO89">
        <v>4</v>
      </c>
      <c r="EP89" t="s">
        <v>22</v>
      </c>
      <c r="EQ89">
        <v>2</v>
      </c>
      <c r="ER89">
        <v>1.8146199999999999</v>
      </c>
    </row>
    <row r="90" spans="1:148">
      <c r="A90">
        <v>373</v>
      </c>
      <c r="B90">
        <v>3</v>
      </c>
      <c r="C90">
        <v>2</v>
      </c>
      <c r="D90">
        <v>32</v>
      </c>
      <c r="E90" t="s">
        <v>6</v>
      </c>
      <c r="F90">
        <v>10</v>
      </c>
      <c r="G90">
        <v>4</v>
      </c>
      <c r="H90">
        <v>1</v>
      </c>
      <c r="I90">
        <v>0</v>
      </c>
      <c r="J90">
        <v>1</v>
      </c>
      <c r="K90">
        <v>1</v>
      </c>
      <c r="L90">
        <v>1</v>
      </c>
      <c r="M90">
        <v>0</v>
      </c>
      <c r="N90">
        <v>0</v>
      </c>
      <c r="O90">
        <v>0</v>
      </c>
      <c r="P90" t="s">
        <v>22</v>
      </c>
      <c r="Q90" t="s">
        <v>37</v>
      </c>
      <c r="R90">
        <v>2</v>
      </c>
      <c r="T90">
        <v>4</v>
      </c>
      <c r="U90">
        <v>2</v>
      </c>
      <c r="V90">
        <v>2</v>
      </c>
      <c r="Z90">
        <v>2</v>
      </c>
      <c r="AA90">
        <v>2</v>
      </c>
      <c r="AB90">
        <v>2</v>
      </c>
      <c r="AC90">
        <v>2</v>
      </c>
      <c r="AD90">
        <v>2</v>
      </c>
      <c r="AE90">
        <v>2</v>
      </c>
      <c r="AF90">
        <v>2</v>
      </c>
      <c r="AG90">
        <v>2</v>
      </c>
      <c r="AH90">
        <v>2</v>
      </c>
      <c r="AI90">
        <v>3</v>
      </c>
      <c r="AJ90">
        <v>2</v>
      </c>
      <c r="AK90">
        <v>3</v>
      </c>
      <c r="AL90">
        <v>4</v>
      </c>
      <c r="AM90">
        <v>4</v>
      </c>
      <c r="AN90">
        <v>1</v>
      </c>
      <c r="AO90">
        <v>2</v>
      </c>
      <c r="AP90">
        <v>2</v>
      </c>
      <c r="AQ90">
        <v>3</v>
      </c>
      <c r="AR90">
        <v>2</v>
      </c>
      <c r="BA90" t="s">
        <v>22</v>
      </c>
      <c r="BH90" t="s">
        <v>22</v>
      </c>
      <c r="BI90">
        <v>2</v>
      </c>
      <c r="BQ90" t="s">
        <v>22</v>
      </c>
      <c r="BR90" t="s">
        <v>22</v>
      </c>
      <c r="BS90">
        <v>1</v>
      </c>
      <c r="BT90">
        <v>0</v>
      </c>
      <c r="BU90">
        <v>1</v>
      </c>
      <c r="BV90">
        <v>0</v>
      </c>
      <c r="BW90">
        <v>0</v>
      </c>
      <c r="BX90">
        <v>0</v>
      </c>
      <c r="BY90" t="s">
        <v>22</v>
      </c>
      <c r="BZ90" t="s">
        <v>34</v>
      </c>
      <c r="CA90">
        <v>4</v>
      </c>
      <c r="CB90">
        <v>1</v>
      </c>
      <c r="CC90">
        <v>1</v>
      </c>
      <c r="CD90">
        <v>2</v>
      </c>
      <c r="CF90">
        <v>1</v>
      </c>
      <c r="CG90">
        <v>1</v>
      </c>
      <c r="CH90">
        <v>1</v>
      </c>
      <c r="CL90">
        <v>1</v>
      </c>
      <c r="CM90">
        <v>1</v>
      </c>
      <c r="CN90">
        <v>1</v>
      </c>
      <c r="CR90">
        <v>1</v>
      </c>
      <c r="CS90">
        <v>1</v>
      </c>
      <c r="CT90">
        <v>1</v>
      </c>
      <c r="CX90">
        <v>1</v>
      </c>
      <c r="CY90">
        <v>1</v>
      </c>
      <c r="CZ90">
        <v>1</v>
      </c>
      <c r="DI90" t="s">
        <v>72</v>
      </c>
      <c r="DJ90" t="s">
        <v>72</v>
      </c>
      <c r="DK90" t="s">
        <v>72</v>
      </c>
      <c r="DL90" t="s">
        <v>72</v>
      </c>
      <c r="DM90" t="s">
        <v>22</v>
      </c>
      <c r="DN90" t="s">
        <v>22</v>
      </c>
      <c r="DO90" t="s">
        <v>22</v>
      </c>
      <c r="DP90" t="s">
        <v>22</v>
      </c>
      <c r="DQ90" t="s">
        <v>22</v>
      </c>
      <c r="DR90" t="s">
        <v>22</v>
      </c>
      <c r="DX90">
        <v>6</v>
      </c>
      <c r="DY90">
        <v>6</v>
      </c>
      <c r="DZ90">
        <v>5</v>
      </c>
      <c r="EA90">
        <v>4</v>
      </c>
      <c r="EB90">
        <v>4</v>
      </c>
      <c r="EC90">
        <v>4</v>
      </c>
      <c r="ED90">
        <v>4</v>
      </c>
      <c r="EE90">
        <v>4</v>
      </c>
      <c r="EF90">
        <v>4</v>
      </c>
      <c r="EG90">
        <v>4</v>
      </c>
      <c r="EH90">
        <v>4</v>
      </c>
      <c r="EI90" t="s">
        <v>22</v>
      </c>
      <c r="EJ90">
        <v>3</v>
      </c>
      <c r="EK90">
        <v>2</v>
      </c>
      <c r="EL90">
        <v>3</v>
      </c>
      <c r="EM90">
        <v>3</v>
      </c>
      <c r="EN90">
        <v>3</v>
      </c>
      <c r="EO90">
        <v>3</v>
      </c>
      <c r="EP90" t="s">
        <v>888</v>
      </c>
      <c r="EQ90">
        <v>2</v>
      </c>
      <c r="ER90">
        <v>0.65586999999999995</v>
      </c>
    </row>
    <row r="91" spans="1:148">
      <c r="A91">
        <v>40</v>
      </c>
      <c r="B91">
        <v>4</v>
      </c>
      <c r="C91">
        <v>2</v>
      </c>
      <c r="D91">
        <v>40</v>
      </c>
      <c r="E91" t="s">
        <v>6</v>
      </c>
      <c r="F91">
        <v>9</v>
      </c>
      <c r="G91">
        <v>5</v>
      </c>
      <c r="H91">
        <v>1</v>
      </c>
      <c r="I91">
        <v>0</v>
      </c>
      <c r="J91">
        <v>1</v>
      </c>
      <c r="K91">
        <v>1</v>
      </c>
      <c r="L91">
        <v>0</v>
      </c>
      <c r="M91">
        <v>0</v>
      </c>
      <c r="N91">
        <v>0</v>
      </c>
      <c r="O91">
        <v>0</v>
      </c>
      <c r="P91" t="s">
        <v>22</v>
      </c>
      <c r="Q91" t="s">
        <v>44</v>
      </c>
      <c r="R91">
        <v>2</v>
      </c>
      <c r="T91">
        <v>2</v>
      </c>
      <c r="U91">
        <v>2</v>
      </c>
      <c r="Z91">
        <v>2</v>
      </c>
      <c r="AA91">
        <v>2</v>
      </c>
      <c r="AB91">
        <v>2</v>
      </c>
      <c r="AC91">
        <v>2</v>
      </c>
      <c r="AD91">
        <v>2</v>
      </c>
      <c r="AE91">
        <v>1</v>
      </c>
      <c r="AF91">
        <v>1</v>
      </c>
      <c r="AG91">
        <v>2</v>
      </c>
      <c r="AH91">
        <v>2</v>
      </c>
      <c r="AI91">
        <v>99</v>
      </c>
      <c r="AJ91">
        <v>99</v>
      </c>
      <c r="AK91">
        <v>99</v>
      </c>
      <c r="AL91">
        <v>99</v>
      </c>
      <c r="AM91">
        <v>99</v>
      </c>
      <c r="AN91">
        <v>99</v>
      </c>
      <c r="AO91">
        <v>99</v>
      </c>
      <c r="AP91">
        <v>99</v>
      </c>
      <c r="AQ91">
        <v>99</v>
      </c>
      <c r="AR91">
        <v>2</v>
      </c>
      <c r="BA91" t="s">
        <v>22</v>
      </c>
      <c r="BH91" t="s">
        <v>22</v>
      </c>
      <c r="BI91">
        <v>2</v>
      </c>
      <c r="BQ91" t="s">
        <v>22</v>
      </c>
      <c r="BR91" t="s">
        <v>22</v>
      </c>
      <c r="BS91">
        <v>1</v>
      </c>
      <c r="BT91">
        <v>0</v>
      </c>
      <c r="BU91">
        <v>1</v>
      </c>
      <c r="BV91">
        <v>0</v>
      </c>
      <c r="BW91">
        <v>0</v>
      </c>
      <c r="BX91">
        <v>0</v>
      </c>
      <c r="BY91" t="s">
        <v>22</v>
      </c>
      <c r="BZ91" t="s">
        <v>34</v>
      </c>
      <c r="CA91">
        <v>4</v>
      </c>
      <c r="CB91">
        <v>1</v>
      </c>
      <c r="CC91">
        <v>1</v>
      </c>
      <c r="CD91">
        <v>2</v>
      </c>
      <c r="CI91">
        <v>1</v>
      </c>
      <c r="CO91">
        <v>1</v>
      </c>
      <c r="CU91">
        <v>1</v>
      </c>
      <c r="DA91">
        <v>1</v>
      </c>
      <c r="DI91" t="s">
        <v>92</v>
      </c>
      <c r="DJ91" t="s">
        <v>92</v>
      </c>
      <c r="DK91" t="s">
        <v>92</v>
      </c>
      <c r="DL91" t="s">
        <v>92</v>
      </c>
      <c r="DM91" t="s">
        <v>22</v>
      </c>
      <c r="DN91" t="s">
        <v>339</v>
      </c>
      <c r="DO91" t="s">
        <v>400</v>
      </c>
      <c r="DP91" t="s">
        <v>467</v>
      </c>
      <c r="DQ91" t="s">
        <v>536</v>
      </c>
      <c r="DR91" t="s">
        <v>22</v>
      </c>
      <c r="DX91">
        <v>3</v>
      </c>
      <c r="DY91">
        <v>3</v>
      </c>
      <c r="DZ91">
        <v>5</v>
      </c>
      <c r="EA91">
        <v>5</v>
      </c>
      <c r="EB91">
        <v>5</v>
      </c>
      <c r="EC91">
        <v>2</v>
      </c>
      <c r="ED91">
        <v>2</v>
      </c>
      <c r="EE91">
        <v>2</v>
      </c>
      <c r="EF91">
        <v>2</v>
      </c>
      <c r="EG91">
        <v>4</v>
      </c>
      <c r="EH91">
        <v>4</v>
      </c>
      <c r="EI91" t="s">
        <v>22</v>
      </c>
      <c r="EJ91">
        <v>2</v>
      </c>
      <c r="EK91">
        <v>2</v>
      </c>
      <c r="EL91">
        <v>2</v>
      </c>
      <c r="EM91">
        <v>2</v>
      </c>
      <c r="EN91">
        <v>4</v>
      </c>
      <c r="EO91">
        <v>4</v>
      </c>
      <c r="EP91" t="s">
        <v>22</v>
      </c>
      <c r="EQ91">
        <v>2</v>
      </c>
      <c r="ER91">
        <v>0.43525000000000003</v>
      </c>
    </row>
    <row r="92" spans="1:148">
      <c r="A92">
        <v>2398</v>
      </c>
      <c r="B92">
        <v>6</v>
      </c>
      <c r="C92">
        <v>2</v>
      </c>
      <c r="D92">
        <v>54</v>
      </c>
      <c r="E92" t="s">
        <v>8</v>
      </c>
      <c r="F92">
        <v>5</v>
      </c>
      <c r="G92">
        <v>2</v>
      </c>
      <c r="H92">
        <v>0</v>
      </c>
      <c r="I92">
        <v>0</v>
      </c>
      <c r="J92">
        <v>1</v>
      </c>
      <c r="K92">
        <v>0</v>
      </c>
      <c r="L92">
        <v>0</v>
      </c>
      <c r="M92">
        <v>0</v>
      </c>
      <c r="N92">
        <v>0</v>
      </c>
      <c r="O92">
        <v>0</v>
      </c>
      <c r="P92" t="s">
        <v>22</v>
      </c>
      <c r="Q92" t="s">
        <v>49</v>
      </c>
      <c r="T92">
        <v>99</v>
      </c>
      <c r="Z92">
        <v>4</v>
      </c>
      <c r="AA92">
        <v>3</v>
      </c>
      <c r="AB92">
        <v>99</v>
      </c>
      <c r="AC92">
        <v>99</v>
      </c>
      <c r="AD92">
        <v>99</v>
      </c>
      <c r="AE92">
        <v>99</v>
      </c>
      <c r="AF92">
        <v>99</v>
      </c>
      <c r="AG92">
        <v>99</v>
      </c>
      <c r="AH92">
        <v>99</v>
      </c>
      <c r="AI92">
        <v>99</v>
      </c>
      <c r="AJ92">
        <v>99</v>
      </c>
      <c r="AK92">
        <v>99</v>
      </c>
      <c r="AL92">
        <v>99</v>
      </c>
      <c r="AM92">
        <v>99</v>
      </c>
      <c r="AN92">
        <v>99</v>
      </c>
      <c r="AO92">
        <v>99</v>
      </c>
      <c r="AP92">
        <v>99</v>
      </c>
      <c r="AQ92">
        <v>99</v>
      </c>
      <c r="AR92">
        <v>1</v>
      </c>
      <c r="AS92">
        <v>2</v>
      </c>
      <c r="AT92">
        <v>1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 t="s">
        <v>51</v>
      </c>
      <c r="BB92">
        <v>1</v>
      </c>
      <c r="BC92">
        <v>1</v>
      </c>
      <c r="BD92">
        <v>1</v>
      </c>
      <c r="BE92">
        <v>1</v>
      </c>
      <c r="BF92">
        <v>0</v>
      </c>
      <c r="BG92">
        <v>0</v>
      </c>
      <c r="BH92" t="s">
        <v>54</v>
      </c>
      <c r="BI92">
        <v>99</v>
      </c>
      <c r="BQ92" t="s">
        <v>22</v>
      </c>
      <c r="BR92" t="s">
        <v>22</v>
      </c>
      <c r="BY92" t="s">
        <v>22</v>
      </c>
      <c r="BZ92" t="s">
        <v>22</v>
      </c>
      <c r="CA92">
        <v>99</v>
      </c>
      <c r="CB92">
        <v>99</v>
      </c>
      <c r="CC92">
        <v>1</v>
      </c>
      <c r="CD92">
        <v>2</v>
      </c>
      <c r="CH92">
        <v>1</v>
      </c>
      <c r="CP92">
        <v>1</v>
      </c>
      <c r="CV92">
        <v>1</v>
      </c>
      <c r="DB92">
        <v>1</v>
      </c>
      <c r="DI92" t="s">
        <v>63</v>
      </c>
      <c r="DJ92" t="s">
        <v>84</v>
      </c>
      <c r="DK92" t="s">
        <v>84</v>
      </c>
      <c r="DL92" t="s">
        <v>84</v>
      </c>
      <c r="DM92" t="s">
        <v>22</v>
      </c>
      <c r="DN92" t="s">
        <v>22</v>
      </c>
      <c r="DO92" t="s">
        <v>22</v>
      </c>
      <c r="DP92" t="s">
        <v>22</v>
      </c>
      <c r="DQ92" t="s">
        <v>22</v>
      </c>
      <c r="DR92" t="s">
        <v>22</v>
      </c>
      <c r="DX92">
        <v>99</v>
      </c>
      <c r="DY92">
        <v>99</v>
      </c>
      <c r="DZ92">
        <v>99</v>
      </c>
      <c r="EA92">
        <v>99</v>
      </c>
      <c r="EB92">
        <v>99</v>
      </c>
      <c r="EC92">
        <v>4</v>
      </c>
      <c r="ED92">
        <v>4</v>
      </c>
      <c r="EE92">
        <v>4</v>
      </c>
      <c r="EF92">
        <v>4</v>
      </c>
      <c r="EG92">
        <v>4</v>
      </c>
      <c r="EH92">
        <v>4</v>
      </c>
      <c r="EI92" t="s">
        <v>22</v>
      </c>
      <c r="EJ92">
        <v>4</v>
      </c>
      <c r="EK92">
        <v>4</v>
      </c>
      <c r="EL92">
        <v>4</v>
      </c>
      <c r="EM92">
        <v>4</v>
      </c>
      <c r="EN92">
        <v>4</v>
      </c>
      <c r="EO92">
        <v>4</v>
      </c>
      <c r="EP92" t="s">
        <v>22</v>
      </c>
      <c r="EQ92">
        <v>2</v>
      </c>
      <c r="ER92">
        <v>1.1194999999999999</v>
      </c>
    </row>
    <row r="93" spans="1:148">
      <c r="A93">
        <v>2206</v>
      </c>
      <c r="B93">
        <v>3</v>
      </c>
      <c r="C93">
        <v>1</v>
      </c>
      <c r="D93">
        <v>47</v>
      </c>
      <c r="E93" t="s">
        <v>7</v>
      </c>
      <c r="F93">
        <v>7</v>
      </c>
      <c r="G93">
        <v>4</v>
      </c>
      <c r="H93">
        <v>1</v>
      </c>
      <c r="I93">
        <v>1</v>
      </c>
      <c r="J93">
        <v>1</v>
      </c>
      <c r="K93">
        <v>1</v>
      </c>
      <c r="L93">
        <v>0</v>
      </c>
      <c r="M93">
        <v>0</v>
      </c>
      <c r="N93">
        <v>0</v>
      </c>
      <c r="O93">
        <v>0</v>
      </c>
      <c r="P93" t="s">
        <v>22</v>
      </c>
      <c r="Q93" t="s">
        <v>54</v>
      </c>
      <c r="R93">
        <v>4</v>
      </c>
      <c r="S93">
        <v>1</v>
      </c>
      <c r="T93">
        <v>3</v>
      </c>
      <c r="U93">
        <v>2</v>
      </c>
      <c r="Z93">
        <v>3</v>
      </c>
      <c r="AA93">
        <v>3</v>
      </c>
      <c r="AB93">
        <v>3</v>
      </c>
      <c r="AC93">
        <v>3</v>
      </c>
      <c r="AD93">
        <v>2</v>
      </c>
      <c r="AE93">
        <v>1</v>
      </c>
      <c r="AF93">
        <v>2</v>
      </c>
      <c r="AG93">
        <v>3</v>
      </c>
      <c r="AH93">
        <v>3</v>
      </c>
      <c r="AI93">
        <v>5</v>
      </c>
      <c r="AJ93">
        <v>5</v>
      </c>
      <c r="AK93">
        <v>5</v>
      </c>
      <c r="AL93">
        <v>5</v>
      </c>
      <c r="AM93">
        <v>5</v>
      </c>
      <c r="AN93">
        <v>3</v>
      </c>
      <c r="AO93">
        <v>2</v>
      </c>
      <c r="AP93">
        <v>2</v>
      </c>
      <c r="AQ93">
        <v>2</v>
      </c>
      <c r="AR93">
        <v>1</v>
      </c>
      <c r="AS93">
        <v>2</v>
      </c>
      <c r="AY93">
        <v>1</v>
      </c>
      <c r="BA93" t="s">
        <v>84</v>
      </c>
      <c r="BB93">
        <v>1</v>
      </c>
      <c r="BC93">
        <v>1</v>
      </c>
      <c r="BD93">
        <v>1</v>
      </c>
      <c r="BE93">
        <v>0</v>
      </c>
      <c r="BF93">
        <v>0</v>
      </c>
      <c r="BG93">
        <v>0</v>
      </c>
      <c r="BH93" t="s">
        <v>65</v>
      </c>
      <c r="BI93">
        <v>1</v>
      </c>
      <c r="BJ93">
        <v>1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 t="s">
        <v>51</v>
      </c>
      <c r="BR93" t="s">
        <v>22</v>
      </c>
      <c r="BY93" t="s">
        <v>22</v>
      </c>
      <c r="BZ93" t="s">
        <v>22</v>
      </c>
      <c r="CA93">
        <v>3</v>
      </c>
      <c r="CB93">
        <v>2</v>
      </c>
      <c r="CC93">
        <v>1</v>
      </c>
      <c r="CD93">
        <v>1</v>
      </c>
      <c r="CF93">
        <v>1</v>
      </c>
      <c r="CL93">
        <v>1</v>
      </c>
      <c r="CS93">
        <v>1</v>
      </c>
      <c r="CX93">
        <v>1</v>
      </c>
      <c r="CY93">
        <v>1</v>
      </c>
      <c r="DD93">
        <v>1</v>
      </c>
      <c r="DI93" t="s">
        <v>114</v>
      </c>
      <c r="DJ93" t="s">
        <v>114</v>
      </c>
      <c r="DK93" t="s">
        <v>49</v>
      </c>
      <c r="DL93" t="s">
        <v>111</v>
      </c>
      <c r="DM93" t="s">
        <v>114</v>
      </c>
      <c r="DN93" t="s">
        <v>22</v>
      </c>
      <c r="DO93" t="s">
        <v>22</v>
      </c>
      <c r="DP93" t="s">
        <v>22</v>
      </c>
      <c r="DQ93" t="s">
        <v>22</v>
      </c>
      <c r="DR93" t="s">
        <v>22</v>
      </c>
      <c r="DX93">
        <v>6</v>
      </c>
      <c r="DY93">
        <v>6</v>
      </c>
      <c r="DZ93">
        <v>5</v>
      </c>
      <c r="EA93">
        <v>5</v>
      </c>
      <c r="EB93">
        <v>4</v>
      </c>
      <c r="EC93">
        <v>3</v>
      </c>
      <c r="ED93">
        <v>4</v>
      </c>
      <c r="EE93">
        <v>3</v>
      </c>
      <c r="EF93">
        <v>3</v>
      </c>
      <c r="EG93">
        <v>3</v>
      </c>
      <c r="EH93">
        <v>3</v>
      </c>
      <c r="EI93" t="s">
        <v>661</v>
      </c>
      <c r="EJ93">
        <v>2</v>
      </c>
      <c r="EK93">
        <v>2</v>
      </c>
      <c r="EL93">
        <v>2</v>
      </c>
      <c r="EM93">
        <v>2</v>
      </c>
      <c r="EN93">
        <v>2</v>
      </c>
      <c r="EO93">
        <v>4</v>
      </c>
      <c r="EP93" t="s">
        <v>22</v>
      </c>
      <c r="EQ93">
        <v>2</v>
      </c>
      <c r="ER93">
        <v>0.76249999999999996</v>
      </c>
    </row>
    <row r="94" spans="1:148">
      <c r="A94">
        <v>2717</v>
      </c>
      <c r="B94">
        <v>6</v>
      </c>
      <c r="C94">
        <v>2</v>
      </c>
      <c r="D94">
        <v>38</v>
      </c>
      <c r="E94" t="s">
        <v>8</v>
      </c>
      <c r="F94">
        <v>5</v>
      </c>
      <c r="G94">
        <v>2</v>
      </c>
      <c r="H94">
        <v>1</v>
      </c>
      <c r="I94">
        <v>0</v>
      </c>
      <c r="J94">
        <v>1</v>
      </c>
      <c r="K94">
        <v>1</v>
      </c>
      <c r="L94">
        <v>1</v>
      </c>
      <c r="M94">
        <v>0</v>
      </c>
      <c r="N94">
        <v>1</v>
      </c>
      <c r="O94">
        <v>0</v>
      </c>
      <c r="P94" t="s">
        <v>22</v>
      </c>
      <c r="Q94" t="s">
        <v>42</v>
      </c>
      <c r="R94">
        <v>2</v>
      </c>
      <c r="T94">
        <v>4</v>
      </c>
      <c r="U94">
        <v>2</v>
      </c>
      <c r="V94">
        <v>2</v>
      </c>
      <c r="X94">
        <v>2</v>
      </c>
      <c r="Z94">
        <v>2</v>
      </c>
      <c r="AA94">
        <v>2</v>
      </c>
      <c r="AB94">
        <v>2</v>
      </c>
      <c r="AC94">
        <v>2</v>
      </c>
      <c r="AD94">
        <v>2</v>
      </c>
      <c r="AE94">
        <v>3</v>
      </c>
      <c r="AF94">
        <v>3</v>
      </c>
      <c r="AG94">
        <v>4</v>
      </c>
      <c r="AH94">
        <v>4</v>
      </c>
      <c r="AI94">
        <v>5</v>
      </c>
      <c r="AJ94">
        <v>5</v>
      </c>
      <c r="AK94">
        <v>5</v>
      </c>
      <c r="AL94">
        <v>5</v>
      </c>
      <c r="AM94">
        <v>5</v>
      </c>
      <c r="AN94">
        <v>1</v>
      </c>
      <c r="AO94">
        <v>1</v>
      </c>
      <c r="AP94">
        <v>1</v>
      </c>
      <c r="AQ94">
        <v>1</v>
      </c>
      <c r="AR94">
        <v>1</v>
      </c>
      <c r="AS94">
        <v>4</v>
      </c>
      <c r="AY94">
        <v>1</v>
      </c>
      <c r="BA94" t="s">
        <v>84</v>
      </c>
      <c r="BB94">
        <v>1</v>
      </c>
      <c r="BC94">
        <v>1</v>
      </c>
      <c r="BD94">
        <v>1</v>
      </c>
      <c r="BE94">
        <v>1</v>
      </c>
      <c r="BF94">
        <v>0</v>
      </c>
      <c r="BG94">
        <v>0</v>
      </c>
      <c r="BH94" t="s">
        <v>54</v>
      </c>
      <c r="BI94">
        <v>2</v>
      </c>
      <c r="BQ94" t="s">
        <v>22</v>
      </c>
      <c r="BR94" t="s">
        <v>22</v>
      </c>
      <c r="BS94">
        <v>1</v>
      </c>
      <c r="BT94">
        <v>0</v>
      </c>
      <c r="BU94">
        <v>1</v>
      </c>
      <c r="BV94">
        <v>0</v>
      </c>
      <c r="BW94">
        <v>1</v>
      </c>
      <c r="BX94">
        <v>0</v>
      </c>
      <c r="BY94" t="s">
        <v>22</v>
      </c>
      <c r="BZ94" t="s">
        <v>33</v>
      </c>
      <c r="CA94">
        <v>3</v>
      </c>
      <c r="CB94">
        <v>1</v>
      </c>
      <c r="CC94">
        <v>1</v>
      </c>
      <c r="CD94">
        <v>1</v>
      </c>
      <c r="CG94">
        <v>1</v>
      </c>
      <c r="CH94">
        <v>1</v>
      </c>
      <c r="CM94">
        <v>1</v>
      </c>
      <c r="CN94">
        <v>1</v>
      </c>
      <c r="CS94">
        <v>1</v>
      </c>
      <c r="CT94">
        <v>1</v>
      </c>
      <c r="CY94">
        <v>1</v>
      </c>
      <c r="CZ94">
        <v>1</v>
      </c>
      <c r="DC94">
        <v>1</v>
      </c>
      <c r="DD94">
        <v>1</v>
      </c>
      <c r="DI94" t="s">
        <v>68</v>
      </c>
      <c r="DJ94" t="s">
        <v>68</v>
      </c>
      <c r="DK94" t="s">
        <v>68</v>
      </c>
      <c r="DL94" t="s">
        <v>68</v>
      </c>
      <c r="DM94" t="s">
        <v>83</v>
      </c>
      <c r="DN94" t="s">
        <v>22</v>
      </c>
      <c r="DO94" t="s">
        <v>22</v>
      </c>
      <c r="DP94" t="s">
        <v>22</v>
      </c>
      <c r="DQ94" t="s">
        <v>22</v>
      </c>
      <c r="DR94" t="s">
        <v>22</v>
      </c>
      <c r="DW94">
        <v>1</v>
      </c>
      <c r="DX94">
        <v>5</v>
      </c>
      <c r="DY94">
        <v>4</v>
      </c>
      <c r="DZ94">
        <v>4</v>
      </c>
      <c r="EA94">
        <v>5</v>
      </c>
      <c r="EB94">
        <v>1</v>
      </c>
      <c r="EC94">
        <v>2</v>
      </c>
      <c r="ED94">
        <v>3</v>
      </c>
      <c r="EE94">
        <v>2</v>
      </c>
      <c r="EF94">
        <v>2</v>
      </c>
      <c r="EG94">
        <v>2</v>
      </c>
      <c r="EH94">
        <v>2</v>
      </c>
      <c r="EI94" t="s">
        <v>662</v>
      </c>
      <c r="EJ94">
        <v>2</v>
      </c>
      <c r="EK94">
        <v>2</v>
      </c>
      <c r="EL94">
        <v>2</v>
      </c>
      <c r="EM94">
        <v>2</v>
      </c>
      <c r="EN94">
        <v>2</v>
      </c>
      <c r="EO94">
        <v>4</v>
      </c>
      <c r="EP94" t="s">
        <v>22</v>
      </c>
      <c r="EQ94">
        <v>2</v>
      </c>
      <c r="ER94">
        <v>1.1194999999999999</v>
      </c>
    </row>
    <row r="95" spans="1:148">
      <c r="A95">
        <v>808</v>
      </c>
      <c r="B95">
        <v>6</v>
      </c>
      <c r="C95">
        <v>1</v>
      </c>
      <c r="D95">
        <v>69</v>
      </c>
      <c r="E95" t="s">
        <v>6</v>
      </c>
      <c r="F95">
        <v>9</v>
      </c>
      <c r="G95">
        <v>5</v>
      </c>
      <c r="H95">
        <v>1</v>
      </c>
      <c r="I95">
        <v>1</v>
      </c>
      <c r="J95">
        <v>1</v>
      </c>
      <c r="K95">
        <v>1</v>
      </c>
      <c r="L95">
        <v>0</v>
      </c>
      <c r="M95">
        <v>0</v>
      </c>
      <c r="N95">
        <v>0</v>
      </c>
      <c r="O95">
        <v>0</v>
      </c>
      <c r="P95" t="s">
        <v>22</v>
      </c>
      <c r="Q95" t="s">
        <v>54</v>
      </c>
      <c r="R95">
        <v>3</v>
      </c>
      <c r="S95">
        <v>1</v>
      </c>
      <c r="T95">
        <v>2</v>
      </c>
      <c r="U95">
        <v>2</v>
      </c>
      <c r="Z95">
        <v>3</v>
      </c>
      <c r="AA95">
        <v>3</v>
      </c>
      <c r="AB95">
        <v>3</v>
      </c>
      <c r="AC95">
        <v>2</v>
      </c>
      <c r="AD95">
        <v>2</v>
      </c>
      <c r="AE95">
        <v>3</v>
      </c>
      <c r="AF95">
        <v>3</v>
      </c>
      <c r="AG95">
        <v>3</v>
      </c>
      <c r="AH95">
        <v>3</v>
      </c>
      <c r="AI95">
        <v>4</v>
      </c>
      <c r="AJ95">
        <v>4</v>
      </c>
      <c r="AK95">
        <v>4</v>
      </c>
      <c r="AL95">
        <v>5</v>
      </c>
      <c r="AM95">
        <v>5</v>
      </c>
      <c r="AN95">
        <v>5</v>
      </c>
      <c r="AO95">
        <v>4</v>
      </c>
      <c r="AP95">
        <v>3</v>
      </c>
      <c r="AQ95">
        <v>2</v>
      </c>
      <c r="AR95">
        <v>1</v>
      </c>
      <c r="AS95">
        <v>2</v>
      </c>
      <c r="AZ95">
        <v>1</v>
      </c>
      <c r="BA95" t="s">
        <v>85</v>
      </c>
      <c r="BB95">
        <v>0</v>
      </c>
      <c r="BC95">
        <v>0</v>
      </c>
      <c r="BD95">
        <v>1</v>
      </c>
      <c r="BE95">
        <v>1</v>
      </c>
      <c r="BF95">
        <v>0</v>
      </c>
      <c r="BG95">
        <v>0</v>
      </c>
      <c r="BH95" t="s">
        <v>68</v>
      </c>
      <c r="BI95">
        <v>2</v>
      </c>
      <c r="BQ95" t="s">
        <v>22</v>
      </c>
      <c r="BR95" t="s">
        <v>22</v>
      </c>
      <c r="BS95">
        <v>1</v>
      </c>
      <c r="BT95">
        <v>0</v>
      </c>
      <c r="BU95">
        <v>0</v>
      </c>
      <c r="BV95">
        <v>0</v>
      </c>
      <c r="BW95">
        <v>0</v>
      </c>
      <c r="BX95">
        <v>0</v>
      </c>
      <c r="BY95" t="s">
        <v>22</v>
      </c>
      <c r="BZ95" t="s">
        <v>51</v>
      </c>
      <c r="CA95">
        <v>3</v>
      </c>
      <c r="CB95">
        <v>99</v>
      </c>
      <c r="CC95">
        <v>1</v>
      </c>
      <c r="CD95">
        <v>2</v>
      </c>
      <c r="CE95">
        <v>1</v>
      </c>
      <c r="CG95">
        <v>1</v>
      </c>
      <c r="CN95">
        <v>1</v>
      </c>
      <c r="CS95">
        <v>1</v>
      </c>
      <c r="CY95">
        <v>1</v>
      </c>
      <c r="CZ95">
        <v>1</v>
      </c>
      <c r="DI95" t="s">
        <v>34</v>
      </c>
      <c r="DJ95" t="s">
        <v>63</v>
      </c>
      <c r="DK95" t="s">
        <v>49</v>
      </c>
      <c r="DL95" t="s">
        <v>68</v>
      </c>
      <c r="DM95" t="s">
        <v>22</v>
      </c>
      <c r="DN95" t="s">
        <v>22</v>
      </c>
      <c r="DO95" t="s">
        <v>22</v>
      </c>
      <c r="DP95" t="s">
        <v>22</v>
      </c>
      <c r="DQ95" t="s">
        <v>22</v>
      </c>
      <c r="DR95" t="s">
        <v>22</v>
      </c>
      <c r="DS95">
        <v>1</v>
      </c>
      <c r="DX95">
        <v>7</v>
      </c>
      <c r="DY95">
        <v>6</v>
      </c>
      <c r="DZ95">
        <v>6</v>
      </c>
      <c r="EA95">
        <v>4</v>
      </c>
      <c r="EB95">
        <v>3</v>
      </c>
      <c r="EC95">
        <v>4</v>
      </c>
      <c r="ED95">
        <v>3</v>
      </c>
      <c r="EE95">
        <v>3</v>
      </c>
      <c r="EF95">
        <v>4</v>
      </c>
      <c r="EG95">
        <v>4</v>
      </c>
      <c r="EH95">
        <v>3</v>
      </c>
      <c r="EI95" t="s">
        <v>663</v>
      </c>
      <c r="EJ95">
        <v>2</v>
      </c>
      <c r="EK95">
        <v>3</v>
      </c>
      <c r="EL95">
        <v>2</v>
      </c>
      <c r="EM95">
        <v>2</v>
      </c>
      <c r="EN95">
        <v>3</v>
      </c>
      <c r="EO95">
        <v>99</v>
      </c>
      <c r="EP95" t="s">
        <v>22</v>
      </c>
      <c r="EQ95">
        <v>2</v>
      </c>
      <c r="ER95">
        <v>0.60387000000000002</v>
      </c>
    </row>
    <row r="96" spans="1:148">
      <c r="A96">
        <v>2086</v>
      </c>
      <c r="B96">
        <v>6</v>
      </c>
      <c r="C96">
        <v>1</v>
      </c>
      <c r="D96">
        <v>57</v>
      </c>
      <c r="E96" t="s">
        <v>6</v>
      </c>
      <c r="F96">
        <v>9</v>
      </c>
      <c r="G96">
        <v>5</v>
      </c>
      <c r="H96">
        <v>1</v>
      </c>
      <c r="I96">
        <v>0</v>
      </c>
      <c r="J96">
        <v>1</v>
      </c>
      <c r="K96">
        <v>1</v>
      </c>
      <c r="L96">
        <v>1</v>
      </c>
      <c r="M96">
        <v>0</v>
      </c>
      <c r="N96">
        <v>0</v>
      </c>
      <c r="O96">
        <v>0</v>
      </c>
      <c r="P96" t="s">
        <v>22</v>
      </c>
      <c r="Q96" t="s">
        <v>37</v>
      </c>
      <c r="R96">
        <v>2</v>
      </c>
      <c r="T96">
        <v>4</v>
      </c>
      <c r="U96">
        <v>2</v>
      </c>
      <c r="V96">
        <v>2</v>
      </c>
      <c r="Z96">
        <v>2</v>
      </c>
      <c r="AA96">
        <v>2</v>
      </c>
      <c r="AB96">
        <v>2</v>
      </c>
      <c r="AC96">
        <v>2</v>
      </c>
      <c r="AD96">
        <v>2</v>
      </c>
      <c r="AE96">
        <v>2</v>
      </c>
      <c r="AF96">
        <v>3</v>
      </c>
      <c r="AG96">
        <v>3</v>
      </c>
      <c r="AH96">
        <v>3</v>
      </c>
      <c r="AI96">
        <v>5</v>
      </c>
      <c r="AJ96">
        <v>5</v>
      </c>
      <c r="AK96">
        <v>5</v>
      </c>
      <c r="AL96">
        <v>5</v>
      </c>
      <c r="AM96">
        <v>5</v>
      </c>
      <c r="AN96">
        <v>3</v>
      </c>
      <c r="AO96">
        <v>4</v>
      </c>
      <c r="AP96">
        <v>4</v>
      </c>
      <c r="AQ96">
        <v>4</v>
      </c>
      <c r="AR96">
        <v>1</v>
      </c>
      <c r="AS96">
        <v>2</v>
      </c>
      <c r="AY96">
        <v>1</v>
      </c>
      <c r="BA96" t="s">
        <v>84</v>
      </c>
      <c r="BB96">
        <v>1</v>
      </c>
      <c r="BC96">
        <v>0</v>
      </c>
      <c r="BD96">
        <v>1</v>
      </c>
      <c r="BE96">
        <v>0</v>
      </c>
      <c r="BF96">
        <v>0</v>
      </c>
      <c r="BG96">
        <v>0</v>
      </c>
      <c r="BH96" t="s">
        <v>34</v>
      </c>
      <c r="BI96">
        <v>2</v>
      </c>
      <c r="BQ96" t="s">
        <v>22</v>
      </c>
      <c r="BR96" t="s">
        <v>22</v>
      </c>
      <c r="BS96">
        <v>1</v>
      </c>
      <c r="BT96">
        <v>0</v>
      </c>
      <c r="BU96">
        <v>1</v>
      </c>
      <c r="BV96">
        <v>0</v>
      </c>
      <c r="BW96">
        <v>1</v>
      </c>
      <c r="BX96">
        <v>0</v>
      </c>
      <c r="BY96" t="s">
        <v>22</v>
      </c>
      <c r="BZ96" t="s">
        <v>33</v>
      </c>
      <c r="CA96">
        <v>3</v>
      </c>
      <c r="CB96">
        <v>1</v>
      </c>
      <c r="CC96">
        <v>1</v>
      </c>
      <c r="CD96">
        <v>1</v>
      </c>
      <c r="CE96">
        <v>1</v>
      </c>
      <c r="CF96">
        <v>1</v>
      </c>
      <c r="CG96">
        <v>1</v>
      </c>
      <c r="CH96">
        <v>1</v>
      </c>
      <c r="CI96">
        <v>1</v>
      </c>
      <c r="CL96">
        <v>1</v>
      </c>
      <c r="CM96">
        <v>1</v>
      </c>
      <c r="CN96">
        <v>1</v>
      </c>
      <c r="CO96">
        <v>1</v>
      </c>
      <c r="CR96">
        <v>1</v>
      </c>
      <c r="CS96">
        <v>1</v>
      </c>
      <c r="CT96">
        <v>1</v>
      </c>
      <c r="CU96">
        <v>1</v>
      </c>
      <c r="CX96">
        <v>1</v>
      </c>
      <c r="CY96">
        <v>1</v>
      </c>
      <c r="CZ96">
        <v>1</v>
      </c>
      <c r="DA96">
        <v>1</v>
      </c>
      <c r="DC96">
        <v>1</v>
      </c>
      <c r="DI96" t="s">
        <v>31</v>
      </c>
      <c r="DJ96" t="s">
        <v>74</v>
      </c>
      <c r="DK96" t="s">
        <v>74</v>
      </c>
      <c r="DL96" t="s">
        <v>74</v>
      </c>
      <c r="DM96" t="s">
        <v>51</v>
      </c>
      <c r="DN96" t="s">
        <v>340</v>
      </c>
      <c r="DO96" t="s">
        <v>401</v>
      </c>
      <c r="DP96" t="s">
        <v>463</v>
      </c>
      <c r="DQ96" t="s">
        <v>537</v>
      </c>
      <c r="DR96" t="s">
        <v>22</v>
      </c>
      <c r="DS96">
        <v>2</v>
      </c>
      <c r="DW96">
        <v>1</v>
      </c>
      <c r="DX96">
        <v>5</v>
      </c>
      <c r="DY96">
        <v>4</v>
      </c>
      <c r="DZ96">
        <v>6</v>
      </c>
      <c r="EA96">
        <v>5</v>
      </c>
      <c r="EB96">
        <v>5</v>
      </c>
      <c r="EC96">
        <v>3</v>
      </c>
      <c r="ED96">
        <v>3</v>
      </c>
      <c r="EE96">
        <v>4</v>
      </c>
      <c r="EF96">
        <v>4</v>
      </c>
      <c r="EG96">
        <v>4</v>
      </c>
      <c r="EH96">
        <v>4</v>
      </c>
      <c r="EI96" t="s">
        <v>22</v>
      </c>
      <c r="EJ96">
        <v>4</v>
      </c>
      <c r="EK96">
        <v>4</v>
      </c>
      <c r="EL96">
        <v>3</v>
      </c>
      <c r="EM96">
        <v>4</v>
      </c>
      <c r="EN96">
        <v>4</v>
      </c>
      <c r="EO96">
        <v>4</v>
      </c>
      <c r="EP96" t="s">
        <v>22</v>
      </c>
      <c r="EQ96">
        <v>2</v>
      </c>
      <c r="ER96">
        <v>0.60387000000000002</v>
      </c>
    </row>
    <row r="97" spans="1:148">
      <c r="A97">
        <v>3182</v>
      </c>
      <c r="B97">
        <v>6</v>
      </c>
      <c r="C97">
        <v>2</v>
      </c>
      <c r="D97">
        <v>65</v>
      </c>
      <c r="E97" t="s">
        <v>5</v>
      </c>
      <c r="F97">
        <v>7</v>
      </c>
      <c r="G97">
        <v>2</v>
      </c>
      <c r="H97">
        <v>1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 t="s">
        <v>22</v>
      </c>
      <c r="Q97" t="s">
        <v>51</v>
      </c>
      <c r="R97">
        <v>2</v>
      </c>
      <c r="Z97">
        <v>2</v>
      </c>
      <c r="AA97">
        <v>2</v>
      </c>
      <c r="AB97">
        <v>2</v>
      </c>
      <c r="AC97">
        <v>2</v>
      </c>
      <c r="AD97">
        <v>1</v>
      </c>
      <c r="AE97">
        <v>1</v>
      </c>
      <c r="AF97">
        <v>2</v>
      </c>
      <c r="AG97">
        <v>2</v>
      </c>
      <c r="AH97">
        <v>2</v>
      </c>
      <c r="AI97">
        <v>5</v>
      </c>
      <c r="AJ97">
        <v>5</v>
      </c>
      <c r="AK97">
        <v>5</v>
      </c>
      <c r="AL97">
        <v>5</v>
      </c>
      <c r="AM97">
        <v>5</v>
      </c>
      <c r="AN97">
        <v>5</v>
      </c>
      <c r="AO97">
        <v>5</v>
      </c>
      <c r="AP97">
        <v>5</v>
      </c>
      <c r="AQ97">
        <v>5</v>
      </c>
      <c r="AR97">
        <v>2</v>
      </c>
      <c r="BA97" t="s">
        <v>22</v>
      </c>
      <c r="BH97" t="s">
        <v>22</v>
      </c>
      <c r="BI97">
        <v>2</v>
      </c>
      <c r="BQ97" t="s">
        <v>22</v>
      </c>
      <c r="BR97" t="s">
        <v>22</v>
      </c>
      <c r="BS97">
        <v>1</v>
      </c>
      <c r="BT97">
        <v>0</v>
      </c>
      <c r="BU97">
        <v>1</v>
      </c>
      <c r="BV97">
        <v>0</v>
      </c>
      <c r="BW97">
        <v>0</v>
      </c>
      <c r="BX97">
        <v>0</v>
      </c>
      <c r="BY97" t="s">
        <v>22</v>
      </c>
      <c r="BZ97" t="s">
        <v>34</v>
      </c>
      <c r="CA97">
        <v>99</v>
      </c>
      <c r="CB97">
        <v>1</v>
      </c>
      <c r="CC97">
        <v>2</v>
      </c>
      <c r="CD97">
        <v>2</v>
      </c>
      <c r="DI97" t="s">
        <v>22</v>
      </c>
      <c r="DJ97" t="s">
        <v>22</v>
      </c>
      <c r="DK97" t="s">
        <v>22</v>
      </c>
      <c r="DL97" t="s">
        <v>22</v>
      </c>
      <c r="DM97" t="s">
        <v>22</v>
      </c>
      <c r="DN97" t="s">
        <v>22</v>
      </c>
      <c r="DO97" t="s">
        <v>22</v>
      </c>
      <c r="DP97" t="s">
        <v>22</v>
      </c>
      <c r="DQ97" t="s">
        <v>22</v>
      </c>
      <c r="DR97" t="s">
        <v>22</v>
      </c>
      <c r="DX97">
        <v>5</v>
      </c>
      <c r="DY97">
        <v>5</v>
      </c>
      <c r="DZ97">
        <v>5</v>
      </c>
      <c r="EA97">
        <v>5</v>
      </c>
      <c r="EB97">
        <v>5</v>
      </c>
      <c r="EC97">
        <v>4</v>
      </c>
      <c r="ED97">
        <v>4</v>
      </c>
      <c r="EE97">
        <v>4</v>
      </c>
      <c r="EF97">
        <v>4</v>
      </c>
      <c r="EG97">
        <v>4</v>
      </c>
      <c r="EH97">
        <v>4</v>
      </c>
      <c r="EI97" t="s">
        <v>22</v>
      </c>
      <c r="EJ97">
        <v>4</v>
      </c>
      <c r="EK97">
        <v>4</v>
      </c>
      <c r="EL97">
        <v>4</v>
      </c>
      <c r="EM97">
        <v>4</v>
      </c>
      <c r="EN97">
        <v>4</v>
      </c>
      <c r="EO97">
        <v>4</v>
      </c>
      <c r="EP97" t="s">
        <v>22</v>
      </c>
      <c r="EQ97">
        <v>2</v>
      </c>
      <c r="ER97">
        <v>1.2902499999999999</v>
      </c>
    </row>
    <row r="98" spans="1:148">
      <c r="A98">
        <v>166</v>
      </c>
      <c r="B98">
        <v>2</v>
      </c>
      <c r="C98">
        <v>1</v>
      </c>
      <c r="D98">
        <v>58</v>
      </c>
      <c r="E98" t="s">
        <v>7</v>
      </c>
      <c r="F98">
        <v>9</v>
      </c>
      <c r="G98">
        <v>4</v>
      </c>
      <c r="H98">
        <v>1</v>
      </c>
      <c r="I98">
        <v>1</v>
      </c>
      <c r="J98">
        <v>1</v>
      </c>
      <c r="K98">
        <v>1</v>
      </c>
      <c r="L98">
        <v>1</v>
      </c>
      <c r="M98">
        <v>0</v>
      </c>
      <c r="N98">
        <v>1</v>
      </c>
      <c r="O98">
        <v>0</v>
      </c>
      <c r="P98" t="s">
        <v>22</v>
      </c>
      <c r="Q98" t="s">
        <v>57</v>
      </c>
      <c r="R98">
        <v>1</v>
      </c>
      <c r="S98">
        <v>1</v>
      </c>
      <c r="T98">
        <v>4</v>
      </c>
      <c r="U98">
        <v>4</v>
      </c>
      <c r="V98">
        <v>4</v>
      </c>
      <c r="X98">
        <v>2</v>
      </c>
      <c r="Z98">
        <v>3</v>
      </c>
      <c r="AA98">
        <v>2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3</v>
      </c>
      <c r="AL98">
        <v>5</v>
      </c>
      <c r="AM98">
        <v>5</v>
      </c>
      <c r="AN98">
        <v>1</v>
      </c>
      <c r="AO98">
        <v>1</v>
      </c>
      <c r="AP98">
        <v>1</v>
      </c>
      <c r="AQ98">
        <v>3</v>
      </c>
      <c r="AR98">
        <v>1</v>
      </c>
      <c r="AS98">
        <v>4</v>
      </c>
      <c r="AT98">
        <v>1</v>
      </c>
      <c r="AU98">
        <v>1</v>
      </c>
      <c r="AV98">
        <v>0</v>
      </c>
      <c r="AW98">
        <v>0</v>
      </c>
      <c r="AX98">
        <v>0</v>
      </c>
      <c r="AY98">
        <v>0</v>
      </c>
      <c r="AZ98">
        <v>0</v>
      </c>
      <c r="BA98" t="s">
        <v>83</v>
      </c>
      <c r="BB98">
        <v>1</v>
      </c>
      <c r="BC98">
        <v>1</v>
      </c>
      <c r="BD98">
        <v>1</v>
      </c>
      <c r="BE98">
        <v>1</v>
      </c>
      <c r="BF98">
        <v>0</v>
      </c>
      <c r="BG98">
        <v>0</v>
      </c>
      <c r="BH98" t="s">
        <v>54</v>
      </c>
      <c r="BI98">
        <v>2</v>
      </c>
      <c r="BQ98" t="s">
        <v>22</v>
      </c>
      <c r="BR98" t="s">
        <v>22</v>
      </c>
      <c r="BS98">
        <v>1</v>
      </c>
      <c r="BT98">
        <v>0</v>
      </c>
      <c r="BU98">
        <v>1</v>
      </c>
      <c r="BV98">
        <v>0</v>
      </c>
      <c r="BW98">
        <v>1</v>
      </c>
      <c r="BX98">
        <v>0</v>
      </c>
      <c r="BY98" t="s">
        <v>22</v>
      </c>
      <c r="BZ98" t="s">
        <v>33</v>
      </c>
      <c r="CA98">
        <v>4</v>
      </c>
      <c r="CB98">
        <v>2</v>
      </c>
      <c r="CC98">
        <v>2</v>
      </c>
      <c r="CD98">
        <v>1</v>
      </c>
      <c r="DC98">
        <v>1</v>
      </c>
      <c r="DI98" t="s">
        <v>22</v>
      </c>
      <c r="DJ98" t="s">
        <v>22</v>
      </c>
      <c r="DK98" t="s">
        <v>22</v>
      </c>
      <c r="DL98" t="s">
        <v>22</v>
      </c>
      <c r="DM98" t="s">
        <v>51</v>
      </c>
      <c r="DN98" t="s">
        <v>22</v>
      </c>
      <c r="DO98" t="s">
        <v>22</v>
      </c>
      <c r="DP98" t="s">
        <v>22</v>
      </c>
      <c r="DQ98" t="s">
        <v>22</v>
      </c>
      <c r="DR98" t="s">
        <v>22</v>
      </c>
      <c r="DW98">
        <v>2</v>
      </c>
      <c r="DX98">
        <v>6</v>
      </c>
      <c r="DY98">
        <v>6</v>
      </c>
      <c r="DZ98">
        <v>6</v>
      </c>
      <c r="EA98">
        <v>6</v>
      </c>
      <c r="EB98">
        <v>6</v>
      </c>
      <c r="EC98">
        <v>4</v>
      </c>
      <c r="ED98">
        <v>3</v>
      </c>
      <c r="EE98">
        <v>4</v>
      </c>
      <c r="EF98">
        <v>4</v>
      </c>
      <c r="EG98">
        <v>4</v>
      </c>
      <c r="EH98">
        <v>4</v>
      </c>
      <c r="EI98" t="s">
        <v>22</v>
      </c>
      <c r="EJ98">
        <v>4</v>
      </c>
      <c r="EK98">
        <v>4</v>
      </c>
      <c r="EL98">
        <v>4</v>
      </c>
      <c r="EM98">
        <v>4</v>
      </c>
      <c r="EN98">
        <v>4</v>
      </c>
      <c r="EO98">
        <v>4</v>
      </c>
      <c r="EP98" t="s">
        <v>22</v>
      </c>
      <c r="EQ98">
        <v>2</v>
      </c>
      <c r="ER98">
        <v>0.92749999999999999</v>
      </c>
    </row>
    <row r="99" spans="1:148">
      <c r="A99">
        <v>352</v>
      </c>
      <c r="B99">
        <v>5</v>
      </c>
      <c r="C99">
        <v>2</v>
      </c>
      <c r="D99">
        <v>50</v>
      </c>
      <c r="E99" t="s">
        <v>7</v>
      </c>
      <c r="F99">
        <v>7</v>
      </c>
      <c r="G99">
        <v>4</v>
      </c>
      <c r="H99">
        <v>1</v>
      </c>
      <c r="I99">
        <v>0</v>
      </c>
      <c r="J99">
        <v>1</v>
      </c>
      <c r="K99">
        <v>1</v>
      </c>
      <c r="L99">
        <v>1</v>
      </c>
      <c r="M99">
        <v>0</v>
      </c>
      <c r="N99">
        <v>0</v>
      </c>
      <c r="O99">
        <v>0</v>
      </c>
      <c r="P99" t="s">
        <v>22</v>
      </c>
      <c r="Q99" t="s">
        <v>37</v>
      </c>
      <c r="R99">
        <v>4</v>
      </c>
      <c r="T99">
        <v>2</v>
      </c>
      <c r="U99">
        <v>2</v>
      </c>
      <c r="V99">
        <v>2</v>
      </c>
      <c r="Z99">
        <v>4</v>
      </c>
      <c r="AA99">
        <v>2</v>
      </c>
      <c r="AB99">
        <v>3</v>
      </c>
      <c r="AC99">
        <v>3</v>
      </c>
      <c r="AD99">
        <v>2</v>
      </c>
      <c r="AE99">
        <v>4</v>
      </c>
      <c r="AF99">
        <v>4</v>
      </c>
      <c r="AG99">
        <v>4</v>
      </c>
      <c r="AH99">
        <v>4</v>
      </c>
      <c r="AI99">
        <v>2</v>
      </c>
      <c r="AJ99">
        <v>3</v>
      </c>
      <c r="AK99">
        <v>5</v>
      </c>
      <c r="AL99">
        <v>5</v>
      </c>
      <c r="AM99">
        <v>5</v>
      </c>
      <c r="AN99">
        <v>4</v>
      </c>
      <c r="AO99">
        <v>4</v>
      </c>
      <c r="AP99">
        <v>1</v>
      </c>
      <c r="AQ99">
        <v>1</v>
      </c>
      <c r="AR99">
        <v>1</v>
      </c>
      <c r="AS99">
        <v>3</v>
      </c>
      <c r="AT99">
        <v>1</v>
      </c>
      <c r="AU99">
        <v>0</v>
      </c>
      <c r="AV99">
        <v>1</v>
      </c>
      <c r="AW99">
        <v>0</v>
      </c>
      <c r="AX99">
        <v>0</v>
      </c>
      <c r="AY99">
        <v>0</v>
      </c>
      <c r="AZ99">
        <v>0</v>
      </c>
      <c r="BA99" t="s">
        <v>34</v>
      </c>
      <c r="BB99">
        <v>0</v>
      </c>
      <c r="BC99">
        <v>1</v>
      </c>
      <c r="BD99">
        <v>1</v>
      </c>
      <c r="BE99">
        <v>1</v>
      </c>
      <c r="BF99">
        <v>0</v>
      </c>
      <c r="BG99">
        <v>0</v>
      </c>
      <c r="BH99" t="s">
        <v>72</v>
      </c>
      <c r="BI99">
        <v>2</v>
      </c>
      <c r="BQ99" t="s">
        <v>22</v>
      </c>
      <c r="BR99" t="s">
        <v>22</v>
      </c>
      <c r="BS99">
        <v>1</v>
      </c>
      <c r="BT99">
        <v>0</v>
      </c>
      <c r="BU99">
        <v>1</v>
      </c>
      <c r="BV99">
        <v>0</v>
      </c>
      <c r="BW99">
        <v>1</v>
      </c>
      <c r="BX99">
        <v>0</v>
      </c>
      <c r="BY99" t="s">
        <v>22</v>
      </c>
      <c r="BZ99" t="s">
        <v>33</v>
      </c>
      <c r="CA99">
        <v>4</v>
      </c>
      <c r="CB99">
        <v>1</v>
      </c>
      <c r="CC99">
        <v>1</v>
      </c>
      <c r="CD99">
        <v>1</v>
      </c>
      <c r="CE99">
        <v>1</v>
      </c>
      <c r="CF99">
        <v>1</v>
      </c>
      <c r="CG99">
        <v>1</v>
      </c>
      <c r="CH99">
        <v>1</v>
      </c>
      <c r="CK99">
        <v>1</v>
      </c>
      <c r="CL99">
        <v>1</v>
      </c>
      <c r="CM99">
        <v>1</v>
      </c>
      <c r="CN99">
        <v>1</v>
      </c>
      <c r="CT99">
        <v>1</v>
      </c>
      <c r="CZ99">
        <v>1</v>
      </c>
      <c r="DC99">
        <v>1</v>
      </c>
      <c r="DI99" t="s">
        <v>54</v>
      </c>
      <c r="DJ99" t="s">
        <v>54</v>
      </c>
      <c r="DK99" t="s">
        <v>63</v>
      </c>
      <c r="DL99" t="s">
        <v>63</v>
      </c>
      <c r="DM99" t="s">
        <v>51</v>
      </c>
      <c r="DN99" t="s">
        <v>22</v>
      </c>
      <c r="DO99" t="s">
        <v>22</v>
      </c>
      <c r="DP99" t="s">
        <v>22</v>
      </c>
      <c r="DQ99" t="s">
        <v>22</v>
      </c>
      <c r="DR99" t="s">
        <v>22</v>
      </c>
      <c r="DS99">
        <v>2</v>
      </c>
      <c r="DT99">
        <v>3</v>
      </c>
      <c r="DW99">
        <v>1</v>
      </c>
      <c r="DX99">
        <v>6</v>
      </c>
      <c r="DY99">
        <v>6</v>
      </c>
      <c r="DZ99">
        <v>6</v>
      </c>
      <c r="EA99">
        <v>7</v>
      </c>
      <c r="EB99">
        <v>6</v>
      </c>
      <c r="EC99">
        <v>4</v>
      </c>
      <c r="ED99">
        <v>3</v>
      </c>
      <c r="EE99">
        <v>3</v>
      </c>
      <c r="EF99">
        <v>4</v>
      </c>
      <c r="EG99">
        <v>4</v>
      </c>
      <c r="EH99">
        <v>4</v>
      </c>
      <c r="EI99" t="s">
        <v>22</v>
      </c>
      <c r="EJ99">
        <v>3</v>
      </c>
      <c r="EK99">
        <v>2</v>
      </c>
      <c r="EL99">
        <v>3</v>
      </c>
      <c r="EM99">
        <v>3</v>
      </c>
      <c r="EN99">
        <v>4</v>
      </c>
      <c r="EO99">
        <v>4</v>
      </c>
      <c r="EP99" t="s">
        <v>22</v>
      </c>
      <c r="EQ99">
        <v>2</v>
      </c>
      <c r="ER99">
        <v>0.46212999999999999</v>
      </c>
    </row>
    <row r="100" spans="1:148">
      <c r="A100">
        <v>33</v>
      </c>
      <c r="B100">
        <v>5</v>
      </c>
      <c r="C100">
        <v>1</v>
      </c>
      <c r="D100">
        <v>18</v>
      </c>
      <c r="E100" t="s">
        <v>5</v>
      </c>
      <c r="F100">
        <v>5</v>
      </c>
      <c r="G100">
        <v>4</v>
      </c>
      <c r="H100">
        <v>1</v>
      </c>
      <c r="I100">
        <v>0</v>
      </c>
      <c r="J100">
        <v>1</v>
      </c>
      <c r="K100">
        <v>0</v>
      </c>
      <c r="L100">
        <v>1</v>
      </c>
      <c r="M100">
        <v>1</v>
      </c>
      <c r="N100">
        <v>0</v>
      </c>
      <c r="O100">
        <v>0</v>
      </c>
      <c r="P100" t="s">
        <v>22</v>
      </c>
      <c r="Q100" t="s">
        <v>58</v>
      </c>
      <c r="R100">
        <v>3</v>
      </c>
      <c r="T100">
        <v>2</v>
      </c>
      <c r="V100">
        <v>2</v>
      </c>
      <c r="W100">
        <v>1</v>
      </c>
      <c r="Z100">
        <v>3</v>
      </c>
      <c r="AA100">
        <v>3</v>
      </c>
      <c r="AB100">
        <v>2</v>
      </c>
      <c r="AC100">
        <v>2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4</v>
      </c>
      <c r="AJ100">
        <v>4</v>
      </c>
      <c r="AK100">
        <v>3</v>
      </c>
      <c r="AL100">
        <v>5</v>
      </c>
      <c r="AM100">
        <v>3</v>
      </c>
      <c r="AN100">
        <v>5</v>
      </c>
      <c r="AO100">
        <v>5</v>
      </c>
      <c r="AP100">
        <v>5</v>
      </c>
      <c r="AQ100">
        <v>5</v>
      </c>
      <c r="AR100">
        <v>1</v>
      </c>
      <c r="AS100">
        <v>2</v>
      </c>
      <c r="AT100">
        <v>0</v>
      </c>
      <c r="AU100">
        <v>0</v>
      </c>
      <c r="AV100">
        <v>0</v>
      </c>
      <c r="AW100">
        <v>1</v>
      </c>
      <c r="AX100">
        <v>1</v>
      </c>
      <c r="AY100">
        <v>0</v>
      </c>
      <c r="AZ100">
        <v>0</v>
      </c>
      <c r="BA100" t="s">
        <v>101</v>
      </c>
      <c r="BF100">
        <v>1</v>
      </c>
      <c r="BH100" t="s">
        <v>92</v>
      </c>
      <c r="BI100">
        <v>2</v>
      </c>
      <c r="BQ100" t="s">
        <v>22</v>
      </c>
      <c r="BR100" t="s">
        <v>22</v>
      </c>
      <c r="BS100">
        <v>1</v>
      </c>
      <c r="BT100">
        <v>0</v>
      </c>
      <c r="BU100">
        <v>1</v>
      </c>
      <c r="BV100">
        <v>1</v>
      </c>
      <c r="BW100">
        <v>0</v>
      </c>
      <c r="BX100">
        <v>0</v>
      </c>
      <c r="BY100" t="s">
        <v>22</v>
      </c>
      <c r="BZ100" t="s">
        <v>44</v>
      </c>
      <c r="CA100">
        <v>3</v>
      </c>
      <c r="CB100">
        <v>2</v>
      </c>
      <c r="CC100">
        <v>1</v>
      </c>
      <c r="CD100">
        <v>1</v>
      </c>
      <c r="CF100">
        <v>1</v>
      </c>
      <c r="CG100">
        <v>1</v>
      </c>
      <c r="CH100">
        <v>1</v>
      </c>
      <c r="CP100">
        <v>1</v>
      </c>
      <c r="CV100">
        <v>1</v>
      </c>
      <c r="DB100">
        <v>1</v>
      </c>
      <c r="DD100">
        <v>1</v>
      </c>
      <c r="DE100">
        <v>1</v>
      </c>
      <c r="DF100">
        <v>1</v>
      </c>
      <c r="DI100" t="s">
        <v>72</v>
      </c>
      <c r="DJ100" t="s">
        <v>84</v>
      </c>
      <c r="DK100" t="s">
        <v>84</v>
      </c>
      <c r="DL100" t="s">
        <v>84</v>
      </c>
      <c r="DM100" t="s">
        <v>72</v>
      </c>
      <c r="DN100" t="s">
        <v>22</v>
      </c>
      <c r="DO100" t="s">
        <v>22</v>
      </c>
      <c r="DP100" t="s">
        <v>22</v>
      </c>
      <c r="DQ100" t="s">
        <v>22</v>
      </c>
      <c r="DR100" t="s">
        <v>22</v>
      </c>
      <c r="DX100">
        <v>4</v>
      </c>
      <c r="DY100">
        <v>4</v>
      </c>
      <c r="DZ100">
        <v>3</v>
      </c>
      <c r="EA100">
        <v>2</v>
      </c>
      <c r="EB100">
        <v>1</v>
      </c>
      <c r="EC100">
        <v>3</v>
      </c>
      <c r="ED100">
        <v>2</v>
      </c>
      <c r="EE100">
        <v>4</v>
      </c>
      <c r="EF100">
        <v>3</v>
      </c>
      <c r="EG100">
        <v>4</v>
      </c>
      <c r="EH100">
        <v>99</v>
      </c>
      <c r="EI100" t="s">
        <v>22</v>
      </c>
      <c r="EJ100">
        <v>2</v>
      </c>
      <c r="EK100">
        <v>2</v>
      </c>
      <c r="EL100">
        <v>2</v>
      </c>
      <c r="EM100">
        <v>2</v>
      </c>
      <c r="EN100">
        <v>3</v>
      </c>
      <c r="EO100">
        <v>99</v>
      </c>
      <c r="EP100" t="s">
        <v>22</v>
      </c>
      <c r="EQ100">
        <v>2</v>
      </c>
      <c r="ER100">
        <v>1.4736199999999999</v>
      </c>
    </row>
    <row r="101" spans="1:148">
      <c r="A101">
        <v>2355</v>
      </c>
      <c r="B101">
        <v>5</v>
      </c>
      <c r="C101">
        <v>1</v>
      </c>
      <c r="D101">
        <v>46</v>
      </c>
      <c r="E101" t="s">
        <v>7</v>
      </c>
      <c r="F101">
        <v>8</v>
      </c>
      <c r="G101">
        <v>4</v>
      </c>
      <c r="H101">
        <v>1</v>
      </c>
      <c r="I101">
        <v>1</v>
      </c>
      <c r="J101">
        <v>1</v>
      </c>
      <c r="K101">
        <v>1</v>
      </c>
      <c r="L101">
        <v>1</v>
      </c>
      <c r="M101">
        <v>0</v>
      </c>
      <c r="N101">
        <v>0</v>
      </c>
      <c r="O101">
        <v>0</v>
      </c>
      <c r="P101" t="s">
        <v>22</v>
      </c>
      <c r="Q101" t="s">
        <v>31</v>
      </c>
      <c r="R101">
        <v>3</v>
      </c>
      <c r="S101">
        <v>1</v>
      </c>
      <c r="T101">
        <v>3</v>
      </c>
      <c r="U101">
        <v>2</v>
      </c>
      <c r="V101">
        <v>2</v>
      </c>
      <c r="Z101">
        <v>2</v>
      </c>
      <c r="AA101">
        <v>2</v>
      </c>
      <c r="AB101">
        <v>2</v>
      </c>
      <c r="AC101">
        <v>2</v>
      </c>
      <c r="AD101">
        <v>2</v>
      </c>
      <c r="AE101">
        <v>2</v>
      </c>
      <c r="AF101">
        <v>2</v>
      </c>
      <c r="AG101">
        <v>2</v>
      </c>
      <c r="AH101">
        <v>2</v>
      </c>
      <c r="AI101">
        <v>3</v>
      </c>
      <c r="AJ101">
        <v>3</v>
      </c>
      <c r="AK101">
        <v>4</v>
      </c>
      <c r="AL101">
        <v>4</v>
      </c>
      <c r="AM101">
        <v>4</v>
      </c>
      <c r="AN101">
        <v>3</v>
      </c>
      <c r="AO101">
        <v>3</v>
      </c>
      <c r="AP101">
        <v>3</v>
      </c>
      <c r="AQ101">
        <v>3</v>
      </c>
      <c r="AR101">
        <v>1</v>
      </c>
      <c r="AS101">
        <v>2</v>
      </c>
      <c r="AT101">
        <v>1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 t="s">
        <v>51</v>
      </c>
      <c r="BB101">
        <v>1</v>
      </c>
      <c r="BC101">
        <v>1</v>
      </c>
      <c r="BD101">
        <v>1</v>
      </c>
      <c r="BE101">
        <v>0</v>
      </c>
      <c r="BF101">
        <v>0</v>
      </c>
      <c r="BG101">
        <v>0</v>
      </c>
      <c r="BH101" t="s">
        <v>65</v>
      </c>
      <c r="BI101">
        <v>2</v>
      </c>
      <c r="BQ101" t="s">
        <v>22</v>
      </c>
      <c r="BR101" t="s">
        <v>22</v>
      </c>
      <c r="BS101">
        <v>0</v>
      </c>
      <c r="BT101">
        <v>0</v>
      </c>
      <c r="BU101">
        <v>1</v>
      </c>
      <c r="BV101">
        <v>0</v>
      </c>
      <c r="BW101">
        <v>0</v>
      </c>
      <c r="BX101">
        <v>0</v>
      </c>
      <c r="BY101" t="s">
        <v>22</v>
      </c>
      <c r="BZ101" t="s">
        <v>49</v>
      </c>
      <c r="CA101">
        <v>4</v>
      </c>
      <c r="CB101">
        <v>2</v>
      </c>
      <c r="CC101">
        <v>2</v>
      </c>
      <c r="CD101">
        <v>2</v>
      </c>
      <c r="DI101" t="s">
        <v>22</v>
      </c>
      <c r="DJ101" t="s">
        <v>22</v>
      </c>
      <c r="DK101" t="s">
        <v>22</v>
      </c>
      <c r="DL101" t="s">
        <v>22</v>
      </c>
      <c r="DM101" t="s">
        <v>22</v>
      </c>
      <c r="DN101" t="s">
        <v>22</v>
      </c>
      <c r="DO101" t="s">
        <v>22</v>
      </c>
      <c r="DP101" t="s">
        <v>22</v>
      </c>
      <c r="DQ101" t="s">
        <v>22</v>
      </c>
      <c r="DR101" t="s">
        <v>22</v>
      </c>
      <c r="DX101">
        <v>6</v>
      </c>
      <c r="DY101">
        <v>6</v>
      </c>
      <c r="DZ101">
        <v>5</v>
      </c>
      <c r="EA101">
        <v>4</v>
      </c>
      <c r="EB101">
        <v>4</v>
      </c>
      <c r="EC101">
        <v>4</v>
      </c>
      <c r="ED101">
        <v>4</v>
      </c>
      <c r="EE101">
        <v>4</v>
      </c>
      <c r="EF101">
        <v>4</v>
      </c>
      <c r="EG101">
        <v>4</v>
      </c>
      <c r="EH101">
        <v>4</v>
      </c>
      <c r="EI101" t="s">
        <v>22</v>
      </c>
      <c r="EJ101">
        <v>2</v>
      </c>
      <c r="EK101">
        <v>4</v>
      </c>
      <c r="EL101">
        <v>2</v>
      </c>
      <c r="EM101">
        <v>3</v>
      </c>
      <c r="EN101">
        <v>4</v>
      </c>
      <c r="EO101">
        <v>4</v>
      </c>
      <c r="EP101" t="s">
        <v>22</v>
      </c>
      <c r="EQ101">
        <v>2</v>
      </c>
      <c r="ER101">
        <v>0.55537000000000003</v>
      </c>
    </row>
    <row r="102" spans="1:148">
      <c r="A102">
        <v>1518</v>
      </c>
      <c r="B102">
        <v>5</v>
      </c>
      <c r="C102">
        <v>1</v>
      </c>
      <c r="D102">
        <v>49</v>
      </c>
      <c r="E102" t="s">
        <v>7</v>
      </c>
      <c r="F102">
        <v>7</v>
      </c>
      <c r="G102">
        <v>4</v>
      </c>
      <c r="H102">
        <v>1</v>
      </c>
      <c r="I102">
        <v>1</v>
      </c>
      <c r="J102">
        <v>1</v>
      </c>
      <c r="K102">
        <v>0</v>
      </c>
      <c r="L102">
        <v>0</v>
      </c>
      <c r="M102">
        <v>0</v>
      </c>
      <c r="N102">
        <v>0</v>
      </c>
      <c r="O102">
        <v>0</v>
      </c>
      <c r="P102" t="s">
        <v>22</v>
      </c>
      <c r="Q102" t="s">
        <v>65</v>
      </c>
      <c r="R102">
        <v>3</v>
      </c>
      <c r="S102">
        <v>1</v>
      </c>
      <c r="T102">
        <v>3</v>
      </c>
      <c r="Z102">
        <v>4</v>
      </c>
      <c r="AA102">
        <v>4</v>
      </c>
      <c r="AB102">
        <v>2</v>
      </c>
      <c r="AC102">
        <v>2</v>
      </c>
      <c r="AD102">
        <v>3</v>
      </c>
      <c r="AE102">
        <v>2</v>
      </c>
      <c r="AF102">
        <v>2</v>
      </c>
      <c r="AG102">
        <v>3</v>
      </c>
      <c r="AH102">
        <v>3</v>
      </c>
      <c r="AI102">
        <v>1</v>
      </c>
      <c r="AJ102">
        <v>5</v>
      </c>
      <c r="AK102">
        <v>3</v>
      </c>
      <c r="AL102">
        <v>4</v>
      </c>
      <c r="AM102">
        <v>99</v>
      </c>
      <c r="AN102">
        <v>1</v>
      </c>
      <c r="AO102">
        <v>2</v>
      </c>
      <c r="AP102">
        <v>3</v>
      </c>
      <c r="AQ102">
        <v>3</v>
      </c>
      <c r="AR102">
        <v>1</v>
      </c>
      <c r="AS102">
        <v>2</v>
      </c>
      <c r="AT102">
        <v>0</v>
      </c>
      <c r="AU102">
        <v>0</v>
      </c>
      <c r="AV102">
        <v>0</v>
      </c>
      <c r="AW102">
        <v>0</v>
      </c>
      <c r="AX102">
        <v>1</v>
      </c>
      <c r="AY102">
        <v>0</v>
      </c>
      <c r="AZ102">
        <v>0</v>
      </c>
      <c r="BA102" t="s">
        <v>92</v>
      </c>
      <c r="BB102">
        <v>1</v>
      </c>
      <c r="BC102">
        <v>0</v>
      </c>
      <c r="BD102">
        <v>0</v>
      </c>
      <c r="BE102">
        <v>0</v>
      </c>
      <c r="BF102">
        <v>0</v>
      </c>
      <c r="BG102">
        <v>0</v>
      </c>
      <c r="BH102" t="s">
        <v>51</v>
      </c>
      <c r="BI102">
        <v>1</v>
      </c>
      <c r="BJ102">
        <v>0</v>
      </c>
      <c r="BK102">
        <v>0</v>
      </c>
      <c r="BL102">
        <v>0</v>
      </c>
      <c r="BM102">
        <v>1</v>
      </c>
      <c r="BN102">
        <v>0</v>
      </c>
      <c r="BO102">
        <v>0</v>
      </c>
      <c r="BP102">
        <v>0</v>
      </c>
      <c r="BQ102" t="s">
        <v>63</v>
      </c>
      <c r="BR102" t="s">
        <v>22</v>
      </c>
      <c r="BY102" t="s">
        <v>22</v>
      </c>
      <c r="BZ102" t="s">
        <v>22</v>
      </c>
      <c r="CA102">
        <v>4</v>
      </c>
      <c r="CB102">
        <v>1</v>
      </c>
      <c r="CC102">
        <v>1</v>
      </c>
      <c r="CD102">
        <v>2</v>
      </c>
      <c r="CG102">
        <v>1</v>
      </c>
      <c r="CM102">
        <v>1</v>
      </c>
      <c r="CS102">
        <v>1</v>
      </c>
      <c r="CY102">
        <v>1</v>
      </c>
      <c r="DI102" t="s">
        <v>49</v>
      </c>
      <c r="DJ102" t="s">
        <v>49</v>
      </c>
      <c r="DK102" t="s">
        <v>49</v>
      </c>
      <c r="DL102" t="s">
        <v>49</v>
      </c>
      <c r="DM102" t="s">
        <v>22</v>
      </c>
      <c r="DN102" t="s">
        <v>22</v>
      </c>
      <c r="DO102" t="s">
        <v>22</v>
      </c>
      <c r="DP102" t="s">
        <v>22</v>
      </c>
      <c r="DQ102" t="s">
        <v>22</v>
      </c>
      <c r="DR102" t="s">
        <v>22</v>
      </c>
      <c r="DX102">
        <v>7</v>
      </c>
      <c r="DY102">
        <v>6</v>
      </c>
      <c r="DZ102">
        <v>5</v>
      </c>
      <c r="EA102">
        <v>4</v>
      </c>
      <c r="EB102">
        <v>3</v>
      </c>
      <c r="EC102">
        <v>2</v>
      </c>
      <c r="ED102">
        <v>3</v>
      </c>
      <c r="EE102">
        <v>3</v>
      </c>
      <c r="EF102">
        <v>2</v>
      </c>
      <c r="EG102">
        <v>4</v>
      </c>
      <c r="EH102">
        <v>4</v>
      </c>
      <c r="EI102" t="s">
        <v>22</v>
      </c>
      <c r="EJ102">
        <v>3</v>
      </c>
      <c r="EK102">
        <v>4</v>
      </c>
      <c r="EL102">
        <v>4</v>
      </c>
      <c r="EM102">
        <v>3</v>
      </c>
      <c r="EN102">
        <v>4</v>
      </c>
      <c r="EO102">
        <v>3</v>
      </c>
      <c r="EP102" t="s">
        <v>889</v>
      </c>
      <c r="EQ102">
        <v>2</v>
      </c>
      <c r="ER102">
        <v>0.55537000000000003</v>
      </c>
    </row>
    <row r="103" spans="1:148">
      <c r="A103">
        <v>247</v>
      </c>
      <c r="B103">
        <v>5</v>
      </c>
      <c r="C103">
        <v>2</v>
      </c>
      <c r="D103">
        <v>64</v>
      </c>
      <c r="E103" t="s">
        <v>8</v>
      </c>
      <c r="F103">
        <v>5</v>
      </c>
      <c r="G103">
        <v>2</v>
      </c>
      <c r="H103">
        <v>0</v>
      </c>
      <c r="I103">
        <v>0</v>
      </c>
      <c r="J103">
        <v>1</v>
      </c>
      <c r="K103">
        <v>0</v>
      </c>
      <c r="L103">
        <v>0</v>
      </c>
      <c r="M103">
        <v>0</v>
      </c>
      <c r="N103">
        <v>0</v>
      </c>
      <c r="O103">
        <v>0</v>
      </c>
      <c r="P103" t="s">
        <v>22</v>
      </c>
      <c r="Q103" t="s">
        <v>49</v>
      </c>
      <c r="T103">
        <v>4</v>
      </c>
      <c r="Z103">
        <v>99</v>
      </c>
      <c r="AA103">
        <v>1</v>
      </c>
      <c r="AB103">
        <v>99</v>
      </c>
      <c r="AC103">
        <v>1</v>
      </c>
      <c r="AD103">
        <v>1</v>
      </c>
      <c r="AE103">
        <v>99</v>
      </c>
      <c r="AF103">
        <v>99</v>
      </c>
      <c r="AG103">
        <v>3</v>
      </c>
      <c r="AH103">
        <v>2</v>
      </c>
      <c r="AI103">
        <v>1</v>
      </c>
      <c r="AJ103">
        <v>4</v>
      </c>
      <c r="AK103">
        <v>2</v>
      </c>
      <c r="AL103">
        <v>1</v>
      </c>
      <c r="AM103">
        <v>1</v>
      </c>
      <c r="AN103">
        <v>1</v>
      </c>
      <c r="AO103">
        <v>1</v>
      </c>
      <c r="AP103">
        <v>1</v>
      </c>
      <c r="AQ103">
        <v>2</v>
      </c>
      <c r="AR103">
        <v>1</v>
      </c>
      <c r="AS103">
        <v>2</v>
      </c>
      <c r="AT103">
        <v>1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 t="s">
        <v>51</v>
      </c>
      <c r="BB103">
        <v>1</v>
      </c>
      <c r="BC103">
        <v>1</v>
      </c>
      <c r="BD103">
        <v>0</v>
      </c>
      <c r="BE103">
        <v>0</v>
      </c>
      <c r="BF103">
        <v>0</v>
      </c>
      <c r="BG103">
        <v>0</v>
      </c>
      <c r="BH103" t="s">
        <v>83</v>
      </c>
      <c r="BI103">
        <v>1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1</v>
      </c>
      <c r="BP103">
        <v>0</v>
      </c>
      <c r="BQ103" t="s">
        <v>84</v>
      </c>
      <c r="BR103" t="s">
        <v>22</v>
      </c>
      <c r="BY103" t="s">
        <v>22</v>
      </c>
      <c r="BZ103" t="s">
        <v>22</v>
      </c>
      <c r="CA103">
        <v>4</v>
      </c>
      <c r="CB103">
        <v>99</v>
      </c>
      <c r="CC103">
        <v>1</v>
      </c>
      <c r="CD103">
        <v>2</v>
      </c>
      <c r="CG103">
        <v>1</v>
      </c>
      <c r="CH103">
        <v>1</v>
      </c>
      <c r="CN103">
        <v>1</v>
      </c>
      <c r="CO103">
        <v>1</v>
      </c>
      <c r="CT103">
        <v>1</v>
      </c>
      <c r="CU103">
        <v>1</v>
      </c>
      <c r="CZ103">
        <v>1</v>
      </c>
      <c r="DA103">
        <v>1</v>
      </c>
      <c r="DI103" t="s">
        <v>68</v>
      </c>
      <c r="DJ103" t="s">
        <v>101</v>
      </c>
      <c r="DK103" t="s">
        <v>101</v>
      </c>
      <c r="DL103" t="s">
        <v>101</v>
      </c>
      <c r="DM103" t="s">
        <v>22</v>
      </c>
      <c r="DN103" t="s">
        <v>22</v>
      </c>
      <c r="DO103" t="s">
        <v>402</v>
      </c>
      <c r="DP103" t="s">
        <v>468</v>
      </c>
      <c r="DQ103" t="s">
        <v>538</v>
      </c>
      <c r="DR103" t="s">
        <v>22</v>
      </c>
      <c r="DX103">
        <v>5</v>
      </c>
      <c r="DY103">
        <v>4</v>
      </c>
      <c r="DZ103">
        <v>4</v>
      </c>
      <c r="EA103">
        <v>4</v>
      </c>
      <c r="EB103">
        <v>4</v>
      </c>
      <c r="EC103">
        <v>4</v>
      </c>
      <c r="ED103">
        <v>4</v>
      </c>
      <c r="EE103">
        <v>4</v>
      </c>
      <c r="EF103">
        <v>4</v>
      </c>
      <c r="EG103">
        <v>4</v>
      </c>
      <c r="EH103">
        <v>4</v>
      </c>
      <c r="EI103" t="s">
        <v>22</v>
      </c>
      <c r="EJ103">
        <v>4</v>
      </c>
      <c r="EK103">
        <v>4</v>
      </c>
      <c r="EL103">
        <v>4</v>
      </c>
      <c r="EM103">
        <v>4</v>
      </c>
      <c r="EN103">
        <v>4</v>
      </c>
      <c r="EO103">
        <v>4</v>
      </c>
      <c r="EP103" t="s">
        <v>22</v>
      </c>
      <c r="EQ103">
        <v>2</v>
      </c>
      <c r="ER103">
        <v>1.6131200000000001</v>
      </c>
    </row>
    <row r="104" spans="1:148">
      <c r="A104">
        <v>431</v>
      </c>
      <c r="B104">
        <v>5</v>
      </c>
      <c r="C104">
        <v>1</v>
      </c>
      <c r="D104">
        <v>30</v>
      </c>
      <c r="E104" t="s">
        <v>6</v>
      </c>
      <c r="F104">
        <v>9</v>
      </c>
      <c r="G104">
        <v>5</v>
      </c>
      <c r="H104">
        <v>1</v>
      </c>
      <c r="I104">
        <v>1</v>
      </c>
      <c r="J104">
        <v>1</v>
      </c>
      <c r="K104">
        <v>1</v>
      </c>
      <c r="L104">
        <v>1</v>
      </c>
      <c r="M104">
        <v>1</v>
      </c>
      <c r="N104">
        <v>1</v>
      </c>
      <c r="O104">
        <v>0</v>
      </c>
      <c r="P104" t="s">
        <v>22</v>
      </c>
      <c r="Q104" t="s">
        <v>66</v>
      </c>
      <c r="R104">
        <v>2</v>
      </c>
      <c r="S104">
        <v>1</v>
      </c>
      <c r="T104">
        <v>3</v>
      </c>
      <c r="U104">
        <v>2</v>
      </c>
      <c r="V104">
        <v>2</v>
      </c>
      <c r="W104">
        <v>1</v>
      </c>
      <c r="X104">
        <v>2</v>
      </c>
      <c r="Z104">
        <v>2</v>
      </c>
      <c r="AA104">
        <v>2</v>
      </c>
      <c r="AB104">
        <v>2</v>
      </c>
      <c r="AC104">
        <v>2</v>
      </c>
      <c r="AD104">
        <v>1</v>
      </c>
      <c r="AE104">
        <v>1</v>
      </c>
      <c r="AF104">
        <v>2</v>
      </c>
      <c r="AG104">
        <v>2</v>
      </c>
      <c r="AH104">
        <v>1</v>
      </c>
      <c r="AI104">
        <v>5</v>
      </c>
      <c r="AJ104">
        <v>5</v>
      </c>
      <c r="AK104">
        <v>5</v>
      </c>
      <c r="AL104">
        <v>5</v>
      </c>
      <c r="AM104">
        <v>4</v>
      </c>
      <c r="AN104">
        <v>4</v>
      </c>
      <c r="AO104">
        <v>4</v>
      </c>
      <c r="AP104">
        <v>5</v>
      </c>
      <c r="AQ104">
        <v>5</v>
      </c>
      <c r="AR104">
        <v>1</v>
      </c>
      <c r="AS104">
        <v>1</v>
      </c>
      <c r="AT104">
        <v>1</v>
      </c>
      <c r="AU104">
        <v>1</v>
      </c>
      <c r="AV104">
        <v>0</v>
      </c>
      <c r="AW104">
        <v>0</v>
      </c>
      <c r="AX104">
        <v>0</v>
      </c>
      <c r="AY104">
        <v>0</v>
      </c>
      <c r="AZ104">
        <v>0</v>
      </c>
      <c r="BA104" t="s">
        <v>83</v>
      </c>
      <c r="BB104">
        <v>1</v>
      </c>
      <c r="BC104">
        <v>0</v>
      </c>
      <c r="BD104">
        <v>0</v>
      </c>
      <c r="BE104">
        <v>0</v>
      </c>
      <c r="BF104">
        <v>0</v>
      </c>
      <c r="BG104">
        <v>0</v>
      </c>
      <c r="BH104" t="s">
        <v>51</v>
      </c>
      <c r="BI104">
        <v>2</v>
      </c>
      <c r="BQ104" t="s">
        <v>22</v>
      </c>
      <c r="BR104" t="s">
        <v>22</v>
      </c>
      <c r="BS104">
        <v>1</v>
      </c>
      <c r="BT104">
        <v>0</v>
      </c>
      <c r="BU104">
        <v>1</v>
      </c>
      <c r="BV104">
        <v>0</v>
      </c>
      <c r="BW104">
        <v>0</v>
      </c>
      <c r="BX104">
        <v>0</v>
      </c>
      <c r="BY104" t="s">
        <v>22</v>
      </c>
      <c r="BZ104" t="s">
        <v>34</v>
      </c>
      <c r="CA104">
        <v>3</v>
      </c>
      <c r="CB104">
        <v>2</v>
      </c>
      <c r="CC104">
        <v>1</v>
      </c>
      <c r="CD104">
        <v>2</v>
      </c>
      <c r="CG104">
        <v>1</v>
      </c>
      <c r="CH104">
        <v>1</v>
      </c>
      <c r="CI104">
        <v>1</v>
      </c>
      <c r="CM104">
        <v>1</v>
      </c>
      <c r="CN104">
        <v>1</v>
      </c>
      <c r="CO104">
        <v>1</v>
      </c>
      <c r="CS104">
        <v>1</v>
      </c>
      <c r="CT104">
        <v>1</v>
      </c>
      <c r="CU104">
        <v>1</v>
      </c>
      <c r="CY104">
        <v>1</v>
      </c>
      <c r="CZ104">
        <v>1</v>
      </c>
      <c r="DA104">
        <v>1</v>
      </c>
      <c r="DI104" t="s">
        <v>48</v>
      </c>
      <c r="DJ104" t="s">
        <v>48</v>
      </c>
      <c r="DK104" t="s">
        <v>48</v>
      </c>
      <c r="DL104" t="s">
        <v>48</v>
      </c>
      <c r="DM104" t="s">
        <v>22</v>
      </c>
      <c r="DN104" t="s">
        <v>341</v>
      </c>
      <c r="DO104" t="s">
        <v>403</v>
      </c>
      <c r="DP104" t="s">
        <v>469</v>
      </c>
      <c r="DQ104" t="s">
        <v>539</v>
      </c>
      <c r="DR104" t="s">
        <v>22</v>
      </c>
      <c r="DX104">
        <v>5</v>
      </c>
      <c r="DY104">
        <v>5</v>
      </c>
      <c r="DZ104">
        <v>6</v>
      </c>
      <c r="EA104">
        <v>6</v>
      </c>
      <c r="EB104">
        <v>6</v>
      </c>
      <c r="EC104">
        <v>4</v>
      </c>
      <c r="ED104">
        <v>3</v>
      </c>
      <c r="EE104">
        <v>4</v>
      </c>
      <c r="EF104">
        <v>4</v>
      </c>
      <c r="EG104">
        <v>4</v>
      </c>
      <c r="EH104">
        <v>4</v>
      </c>
      <c r="EI104" t="s">
        <v>22</v>
      </c>
      <c r="EJ104">
        <v>4</v>
      </c>
      <c r="EK104">
        <v>3</v>
      </c>
      <c r="EL104">
        <v>4</v>
      </c>
      <c r="EM104">
        <v>4</v>
      </c>
      <c r="EN104">
        <v>4</v>
      </c>
      <c r="EO104">
        <v>4</v>
      </c>
      <c r="EP104" t="s">
        <v>22</v>
      </c>
      <c r="EQ104">
        <v>2</v>
      </c>
      <c r="ER104">
        <v>0.57450000000000001</v>
      </c>
    </row>
    <row r="105" spans="1:148">
      <c r="A105">
        <v>867</v>
      </c>
      <c r="B105">
        <v>5</v>
      </c>
      <c r="C105">
        <v>1</v>
      </c>
      <c r="D105">
        <v>49</v>
      </c>
      <c r="E105" t="s">
        <v>7</v>
      </c>
      <c r="F105">
        <v>9</v>
      </c>
      <c r="G105">
        <v>4</v>
      </c>
      <c r="H105">
        <v>0</v>
      </c>
      <c r="I105">
        <v>0</v>
      </c>
      <c r="J105">
        <v>0</v>
      </c>
      <c r="K105">
        <v>0</v>
      </c>
      <c r="L105">
        <v>1</v>
      </c>
      <c r="M105">
        <v>0</v>
      </c>
      <c r="N105">
        <v>1</v>
      </c>
      <c r="O105">
        <v>0</v>
      </c>
      <c r="P105" t="s">
        <v>22</v>
      </c>
      <c r="Q105" t="s">
        <v>67</v>
      </c>
      <c r="V105">
        <v>2</v>
      </c>
      <c r="X105">
        <v>2</v>
      </c>
      <c r="Z105">
        <v>1</v>
      </c>
      <c r="AA105">
        <v>1</v>
      </c>
      <c r="AB105">
        <v>1</v>
      </c>
      <c r="AC105">
        <v>4</v>
      </c>
      <c r="AD105">
        <v>4</v>
      </c>
      <c r="AE105">
        <v>1</v>
      </c>
      <c r="AF105">
        <v>1</v>
      </c>
      <c r="AG105">
        <v>1</v>
      </c>
      <c r="AH105">
        <v>1</v>
      </c>
      <c r="AI105">
        <v>3</v>
      </c>
      <c r="AJ105">
        <v>3</v>
      </c>
      <c r="AK105">
        <v>3</v>
      </c>
      <c r="AL105">
        <v>3</v>
      </c>
      <c r="AM105">
        <v>3</v>
      </c>
      <c r="AN105">
        <v>3</v>
      </c>
      <c r="AO105">
        <v>3</v>
      </c>
      <c r="AP105">
        <v>3</v>
      </c>
      <c r="AQ105">
        <v>3</v>
      </c>
      <c r="AR105">
        <v>1</v>
      </c>
      <c r="AS105">
        <v>2</v>
      </c>
      <c r="AT105">
        <v>0</v>
      </c>
      <c r="AU105">
        <v>0</v>
      </c>
      <c r="AV105">
        <v>0</v>
      </c>
      <c r="AW105">
        <v>0</v>
      </c>
      <c r="AX105">
        <v>1</v>
      </c>
      <c r="AY105">
        <v>0</v>
      </c>
      <c r="AZ105">
        <v>0</v>
      </c>
      <c r="BA105" t="s">
        <v>92</v>
      </c>
      <c r="BB105">
        <v>1</v>
      </c>
      <c r="BC105">
        <v>0</v>
      </c>
      <c r="BD105">
        <v>0</v>
      </c>
      <c r="BE105">
        <v>0</v>
      </c>
      <c r="BF105">
        <v>0</v>
      </c>
      <c r="BG105">
        <v>0</v>
      </c>
      <c r="BH105" t="s">
        <v>51</v>
      </c>
      <c r="BI105">
        <v>99</v>
      </c>
      <c r="BQ105" t="s">
        <v>22</v>
      </c>
      <c r="BR105" t="s">
        <v>22</v>
      </c>
      <c r="BY105" t="s">
        <v>22</v>
      </c>
      <c r="BZ105" t="s">
        <v>22</v>
      </c>
      <c r="CA105">
        <v>3</v>
      </c>
      <c r="CB105">
        <v>2</v>
      </c>
      <c r="CC105">
        <v>2</v>
      </c>
      <c r="CD105">
        <v>2</v>
      </c>
      <c r="DI105" t="s">
        <v>22</v>
      </c>
      <c r="DJ105" t="s">
        <v>22</v>
      </c>
      <c r="DK105" t="s">
        <v>22</v>
      </c>
      <c r="DL105" t="s">
        <v>22</v>
      </c>
      <c r="DM105" t="s">
        <v>22</v>
      </c>
      <c r="DN105" t="s">
        <v>22</v>
      </c>
      <c r="DO105" t="s">
        <v>22</v>
      </c>
      <c r="DP105" t="s">
        <v>22</v>
      </c>
      <c r="DQ105" t="s">
        <v>22</v>
      </c>
      <c r="DR105" t="s">
        <v>22</v>
      </c>
      <c r="DX105">
        <v>6</v>
      </c>
      <c r="DY105">
        <v>6</v>
      </c>
      <c r="DZ105">
        <v>6</v>
      </c>
      <c r="EA105">
        <v>6</v>
      </c>
      <c r="EB105">
        <v>6</v>
      </c>
      <c r="EC105">
        <v>4</v>
      </c>
      <c r="ED105">
        <v>4</v>
      </c>
      <c r="EE105">
        <v>4</v>
      </c>
      <c r="EF105">
        <v>4</v>
      </c>
      <c r="EG105">
        <v>4</v>
      </c>
      <c r="EH105">
        <v>4</v>
      </c>
      <c r="EI105" t="s">
        <v>22</v>
      </c>
      <c r="EJ105">
        <v>4</v>
      </c>
      <c r="EK105">
        <v>4</v>
      </c>
      <c r="EL105">
        <v>4</v>
      </c>
      <c r="EM105">
        <v>4</v>
      </c>
      <c r="EN105">
        <v>4</v>
      </c>
      <c r="EO105">
        <v>4</v>
      </c>
      <c r="EP105" t="s">
        <v>22</v>
      </c>
      <c r="EQ105">
        <v>2</v>
      </c>
      <c r="ER105">
        <v>0.55537000000000003</v>
      </c>
    </row>
    <row r="106" spans="1:148">
      <c r="A106">
        <v>990</v>
      </c>
      <c r="B106">
        <v>5</v>
      </c>
      <c r="C106">
        <v>2</v>
      </c>
      <c r="D106">
        <v>30</v>
      </c>
      <c r="E106" t="s">
        <v>7</v>
      </c>
      <c r="F106">
        <v>7</v>
      </c>
      <c r="G106">
        <v>4</v>
      </c>
      <c r="H106">
        <v>1</v>
      </c>
      <c r="I106">
        <v>0</v>
      </c>
      <c r="J106">
        <v>1</v>
      </c>
      <c r="K106">
        <v>1</v>
      </c>
      <c r="L106">
        <v>1</v>
      </c>
      <c r="M106">
        <v>0</v>
      </c>
      <c r="N106">
        <v>1</v>
      </c>
      <c r="O106">
        <v>0</v>
      </c>
      <c r="P106" t="s">
        <v>22</v>
      </c>
      <c r="Q106" t="s">
        <v>42</v>
      </c>
      <c r="R106">
        <v>2</v>
      </c>
      <c r="T106">
        <v>3</v>
      </c>
      <c r="U106">
        <v>2</v>
      </c>
      <c r="V106">
        <v>2</v>
      </c>
      <c r="X106">
        <v>2</v>
      </c>
      <c r="Z106">
        <v>2</v>
      </c>
      <c r="AA106">
        <v>2</v>
      </c>
      <c r="AB106">
        <v>3</v>
      </c>
      <c r="AC106">
        <v>2</v>
      </c>
      <c r="AD106">
        <v>2</v>
      </c>
      <c r="AE106">
        <v>2</v>
      </c>
      <c r="AF106">
        <v>2</v>
      </c>
      <c r="AG106">
        <v>2</v>
      </c>
      <c r="AH106">
        <v>3</v>
      </c>
      <c r="AI106">
        <v>4</v>
      </c>
      <c r="AJ106">
        <v>2</v>
      </c>
      <c r="AK106">
        <v>3</v>
      </c>
      <c r="AL106">
        <v>4</v>
      </c>
      <c r="AM106">
        <v>3</v>
      </c>
      <c r="AN106">
        <v>3</v>
      </c>
      <c r="AO106">
        <v>2</v>
      </c>
      <c r="AP106">
        <v>3</v>
      </c>
      <c r="AQ106">
        <v>3</v>
      </c>
      <c r="AR106">
        <v>1</v>
      </c>
      <c r="AS106">
        <v>1</v>
      </c>
      <c r="AT106">
        <v>1</v>
      </c>
      <c r="AU106">
        <v>1</v>
      </c>
      <c r="AV106">
        <v>0</v>
      </c>
      <c r="AW106">
        <v>0</v>
      </c>
      <c r="AX106">
        <v>0</v>
      </c>
      <c r="AY106">
        <v>0</v>
      </c>
      <c r="AZ106">
        <v>0</v>
      </c>
      <c r="BA106" t="s">
        <v>83</v>
      </c>
      <c r="BB106">
        <v>1</v>
      </c>
      <c r="BC106">
        <v>1</v>
      </c>
      <c r="BD106">
        <v>0</v>
      </c>
      <c r="BE106">
        <v>1</v>
      </c>
      <c r="BF106">
        <v>0</v>
      </c>
      <c r="BG106">
        <v>0</v>
      </c>
      <c r="BH106" t="s">
        <v>55</v>
      </c>
      <c r="BI106">
        <v>2</v>
      </c>
      <c r="BQ106" t="s">
        <v>22</v>
      </c>
      <c r="BR106" t="s">
        <v>22</v>
      </c>
      <c r="BS106">
        <v>1</v>
      </c>
      <c r="BT106">
        <v>0</v>
      </c>
      <c r="BU106">
        <v>1</v>
      </c>
      <c r="BV106">
        <v>0</v>
      </c>
      <c r="BW106">
        <v>0</v>
      </c>
      <c r="BX106">
        <v>0</v>
      </c>
      <c r="BY106" t="s">
        <v>22</v>
      </c>
      <c r="BZ106" t="s">
        <v>34</v>
      </c>
      <c r="CA106">
        <v>3</v>
      </c>
      <c r="CB106">
        <v>99</v>
      </c>
      <c r="CC106">
        <v>1</v>
      </c>
      <c r="CD106">
        <v>2</v>
      </c>
      <c r="CH106">
        <v>1</v>
      </c>
      <c r="CI106">
        <v>1</v>
      </c>
      <c r="CN106">
        <v>1</v>
      </c>
      <c r="CO106">
        <v>1</v>
      </c>
      <c r="CU106">
        <v>1</v>
      </c>
      <c r="DA106">
        <v>1</v>
      </c>
      <c r="DI106" t="s">
        <v>101</v>
      </c>
      <c r="DJ106" t="s">
        <v>101</v>
      </c>
      <c r="DK106" t="s">
        <v>92</v>
      </c>
      <c r="DL106" t="s">
        <v>92</v>
      </c>
      <c r="DM106" t="s">
        <v>22</v>
      </c>
      <c r="DN106" t="s">
        <v>342</v>
      </c>
      <c r="DO106" t="s">
        <v>404</v>
      </c>
      <c r="DP106" t="s">
        <v>470</v>
      </c>
      <c r="DQ106" t="s">
        <v>540</v>
      </c>
      <c r="DR106" t="s">
        <v>22</v>
      </c>
      <c r="DX106">
        <v>4</v>
      </c>
      <c r="DY106">
        <v>2</v>
      </c>
      <c r="DZ106">
        <v>6</v>
      </c>
      <c r="EA106">
        <v>6</v>
      </c>
      <c r="EB106">
        <v>4</v>
      </c>
      <c r="EC106">
        <v>4</v>
      </c>
      <c r="ED106">
        <v>4</v>
      </c>
      <c r="EE106">
        <v>4</v>
      </c>
      <c r="EF106">
        <v>4</v>
      </c>
      <c r="EG106">
        <v>4</v>
      </c>
      <c r="EH106">
        <v>4</v>
      </c>
      <c r="EI106" t="s">
        <v>22</v>
      </c>
      <c r="EJ106">
        <v>3</v>
      </c>
      <c r="EK106">
        <v>4</v>
      </c>
      <c r="EL106">
        <v>4</v>
      </c>
      <c r="EM106">
        <v>2</v>
      </c>
      <c r="EN106">
        <v>4</v>
      </c>
      <c r="EO106">
        <v>4</v>
      </c>
      <c r="EP106" t="s">
        <v>22</v>
      </c>
      <c r="EQ106">
        <v>2</v>
      </c>
      <c r="ER106">
        <v>0.60336999999999996</v>
      </c>
    </row>
    <row r="107" spans="1:148">
      <c r="A107">
        <v>1421</v>
      </c>
      <c r="B107">
        <v>5</v>
      </c>
      <c r="C107">
        <v>2</v>
      </c>
      <c r="D107">
        <v>35</v>
      </c>
      <c r="E107" t="s">
        <v>5</v>
      </c>
      <c r="F107">
        <v>8</v>
      </c>
      <c r="G107">
        <v>1</v>
      </c>
      <c r="H107">
        <v>0</v>
      </c>
      <c r="I107">
        <v>0</v>
      </c>
      <c r="J107">
        <v>1</v>
      </c>
      <c r="K107">
        <v>0</v>
      </c>
      <c r="L107">
        <v>0</v>
      </c>
      <c r="M107">
        <v>0</v>
      </c>
      <c r="N107">
        <v>0</v>
      </c>
      <c r="O107">
        <v>0</v>
      </c>
      <c r="P107" t="s">
        <v>22</v>
      </c>
      <c r="Q107" t="s">
        <v>49</v>
      </c>
      <c r="T107">
        <v>3</v>
      </c>
      <c r="Z107">
        <v>2</v>
      </c>
      <c r="AA107">
        <v>2</v>
      </c>
      <c r="AB107">
        <v>2</v>
      </c>
      <c r="AC107">
        <v>2</v>
      </c>
      <c r="AD107">
        <v>2</v>
      </c>
      <c r="AE107">
        <v>2</v>
      </c>
      <c r="AF107">
        <v>2</v>
      </c>
      <c r="AG107">
        <v>2</v>
      </c>
      <c r="AH107">
        <v>2</v>
      </c>
      <c r="AI107">
        <v>1</v>
      </c>
      <c r="AJ107">
        <v>1</v>
      </c>
      <c r="AK107">
        <v>1</v>
      </c>
      <c r="AL107">
        <v>1</v>
      </c>
      <c r="AM107">
        <v>1</v>
      </c>
      <c r="AN107">
        <v>1</v>
      </c>
      <c r="AO107">
        <v>1</v>
      </c>
      <c r="AP107">
        <v>1</v>
      </c>
      <c r="AQ107">
        <v>1</v>
      </c>
      <c r="AR107">
        <v>1</v>
      </c>
      <c r="AS107">
        <v>4</v>
      </c>
      <c r="AT107">
        <v>1</v>
      </c>
      <c r="AU107">
        <v>1</v>
      </c>
      <c r="AV107">
        <v>1</v>
      </c>
      <c r="AW107">
        <v>1</v>
      </c>
      <c r="AX107">
        <v>1</v>
      </c>
      <c r="AY107">
        <v>0</v>
      </c>
      <c r="AZ107">
        <v>0</v>
      </c>
      <c r="BA107" t="s">
        <v>31</v>
      </c>
      <c r="BB107">
        <v>1</v>
      </c>
      <c r="BC107">
        <v>1</v>
      </c>
      <c r="BD107">
        <v>1</v>
      </c>
      <c r="BE107">
        <v>1</v>
      </c>
      <c r="BF107">
        <v>0</v>
      </c>
      <c r="BG107">
        <v>0</v>
      </c>
      <c r="BH107" t="s">
        <v>54</v>
      </c>
      <c r="BI107">
        <v>2</v>
      </c>
      <c r="BQ107" t="s">
        <v>22</v>
      </c>
      <c r="BR107" t="s">
        <v>22</v>
      </c>
      <c r="BS107">
        <v>1</v>
      </c>
      <c r="BT107">
        <v>0</v>
      </c>
      <c r="BU107">
        <v>0</v>
      </c>
      <c r="BV107">
        <v>0</v>
      </c>
      <c r="BW107">
        <v>0</v>
      </c>
      <c r="BX107">
        <v>0</v>
      </c>
      <c r="BY107" t="s">
        <v>22</v>
      </c>
      <c r="BZ107" t="s">
        <v>51</v>
      </c>
      <c r="CA107">
        <v>99</v>
      </c>
      <c r="CB107">
        <v>99</v>
      </c>
      <c r="CC107">
        <v>1</v>
      </c>
      <c r="CD107">
        <v>2</v>
      </c>
      <c r="CG107">
        <v>1</v>
      </c>
      <c r="CM107">
        <v>1</v>
      </c>
      <c r="CS107">
        <v>1</v>
      </c>
      <c r="CY107">
        <v>1</v>
      </c>
      <c r="DI107" t="s">
        <v>49</v>
      </c>
      <c r="DJ107" t="s">
        <v>49</v>
      </c>
      <c r="DK107" t="s">
        <v>49</v>
      </c>
      <c r="DL107" t="s">
        <v>49</v>
      </c>
      <c r="DM107" t="s">
        <v>22</v>
      </c>
      <c r="DN107" t="s">
        <v>22</v>
      </c>
      <c r="DO107" t="s">
        <v>22</v>
      </c>
      <c r="DP107" t="s">
        <v>22</v>
      </c>
      <c r="DQ107" t="s">
        <v>22</v>
      </c>
      <c r="DR107" t="s">
        <v>22</v>
      </c>
      <c r="DX107">
        <v>1</v>
      </c>
      <c r="DY107">
        <v>1</v>
      </c>
      <c r="DZ107">
        <v>1</v>
      </c>
      <c r="EA107">
        <v>1</v>
      </c>
      <c r="EB107">
        <v>1</v>
      </c>
      <c r="EC107">
        <v>2</v>
      </c>
      <c r="ED107">
        <v>2</v>
      </c>
      <c r="EE107">
        <v>2</v>
      </c>
      <c r="EF107">
        <v>2</v>
      </c>
      <c r="EG107">
        <v>2</v>
      </c>
      <c r="EH107">
        <v>2</v>
      </c>
      <c r="EI107" t="s">
        <v>664</v>
      </c>
      <c r="EJ107">
        <v>2</v>
      </c>
      <c r="EK107">
        <v>2</v>
      </c>
      <c r="EL107">
        <v>2</v>
      </c>
      <c r="EM107">
        <v>2</v>
      </c>
      <c r="EN107">
        <v>2</v>
      </c>
      <c r="EO107">
        <v>1</v>
      </c>
      <c r="EP107" t="s">
        <v>890</v>
      </c>
      <c r="EQ107">
        <v>2</v>
      </c>
      <c r="ER107">
        <v>0.93899999999999995</v>
      </c>
    </row>
    <row r="108" spans="1:148">
      <c r="A108">
        <v>1674</v>
      </c>
      <c r="B108">
        <v>5</v>
      </c>
      <c r="C108">
        <v>2</v>
      </c>
      <c r="D108">
        <v>66</v>
      </c>
      <c r="E108" t="s">
        <v>8</v>
      </c>
      <c r="F108">
        <v>5</v>
      </c>
      <c r="G108">
        <v>1</v>
      </c>
      <c r="H108">
        <v>0</v>
      </c>
      <c r="I108">
        <v>0</v>
      </c>
      <c r="J108">
        <v>1</v>
      </c>
      <c r="K108">
        <v>1</v>
      </c>
      <c r="L108">
        <v>0</v>
      </c>
      <c r="M108">
        <v>0</v>
      </c>
      <c r="N108">
        <v>0</v>
      </c>
      <c r="O108">
        <v>0</v>
      </c>
      <c r="P108" t="s">
        <v>22</v>
      </c>
      <c r="Q108" t="s">
        <v>68</v>
      </c>
      <c r="T108">
        <v>4</v>
      </c>
      <c r="U108">
        <v>2</v>
      </c>
      <c r="Z108">
        <v>3</v>
      </c>
      <c r="AA108">
        <v>3</v>
      </c>
      <c r="AB108">
        <v>3</v>
      </c>
      <c r="AC108">
        <v>3</v>
      </c>
      <c r="AD108">
        <v>1</v>
      </c>
      <c r="AE108">
        <v>1</v>
      </c>
      <c r="AF108">
        <v>1</v>
      </c>
      <c r="AG108">
        <v>3</v>
      </c>
      <c r="AH108">
        <v>2</v>
      </c>
      <c r="AI108">
        <v>5</v>
      </c>
      <c r="AJ108">
        <v>5</v>
      </c>
      <c r="AK108">
        <v>5</v>
      </c>
      <c r="AL108">
        <v>5</v>
      </c>
      <c r="AM108">
        <v>3</v>
      </c>
      <c r="AN108">
        <v>5</v>
      </c>
      <c r="AO108">
        <v>5</v>
      </c>
      <c r="AP108">
        <v>5</v>
      </c>
      <c r="AQ108">
        <v>5</v>
      </c>
      <c r="AR108">
        <v>2</v>
      </c>
      <c r="BA108" t="s">
        <v>22</v>
      </c>
      <c r="BH108" t="s">
        <v>22</v>
      </c>
      <c r="BI108">
        <v>1</v>
      </c>
      <c r="BJ108">
        <v>0</v>
      </c>
      <c r="BK108">
        <v>0</v>
      </c>
      <c r="BL108">
        <v>1</v>
      </c>
      <c r="BM108">
        <v>1</v>
      </c>
      <c r="BN108">
        <v>0</v>
      </c>
      <c r="BO108">
        <v>1</v>
      </c>
      <c r="BP108">
        <v>0</v>
      </c>
      <c r="BQ108" t="s">
        <v>45</v>
      </c>
      <c r="BR108" t="s">
        <v>22</v>
      </c>
      <c r="BY108" t="s">
        <v>22</v>
      </c>
      <c r="BZ108" t="s">
        <v>22</v>
      </c>
      <c r="CA108">
        <v>4</v>
      </c>
      <c r="CB108">
        <v>1</v>
      </c>
      <c r="CC108">
        <v>1</v>
      </c>
      <c r="CD108">
        <v>1</v>
      </c>
      <c r="CF108">
        <v>1</v>
      </c>
      <c r="CG108">
        <v>1</v>
      </c>
      <c r="CL108">
        <v>1</v>
      </c>
      <c r="CM108">
        <v>1</v>
      </c>
      <c r="CR108">
        <v>1</v>
      </c>
      <c r="CS108">
        <v>1</v>
      </c>
      <c r="CX108">
        <v>1</v>
      </c>
      <c r="CY108">
        <v>1</v>
      </c>
      <c r="DC108">
        <v>1</v>
      </c>
      <c r="DI108" t="s">
        <v>111</v>
      </c>
      <c r="DJ108" t="s">
        <v>111</v>
      </c>
      <c r="DK108" t="s">
        <v>111</v>
      </c>
      <c r="DL108" t="s">
        <v>111</v>
      </c>
      <c r="DM108" t="s">
        <v>51</v>
      </c>
      <c r="DN108" t="s">
        <v>22</v>
      </c>
      <c r="DO108" t="s">
        <v>22</v>
      </c>
      <c r="DP108" t="s">
        <v>22</v>
      </c>
      <c r="DQ108" t="s">
        <v>22</v>
      </c>
      <c r="DR108" t="s">
        <v>22</v>
      </c>
      <c r="DW108">
        <v>1</v>
      </c>
      <c r="DX108">
        <v>4</v>
      </c>
      <c r="DY108">
        <v>4</v>
      </c>
      <c r="DZ108">
        <v>4</v>
      </c>
      <c r="EA108">
        <v>4</v>
      </c>
      <c r="EB108">
        <v>4</v>
      </c>
      <c r="EC108">
        <v>3</v>
      </c>
      <c r="ED108">
        <v>4</v>
      </c>
      <c r="EE108">
        <v>4</v>
      </c>
      <c r="EF108">
        <v>4</v>
      </c>
      <c r="EG108">
        <v>4</v>
      </c>
      <c r="EH108">
        <v>4</v>
      </c>
      <c r="EI108" t="s">
        <v>22</v>
      </c>
      <c r="EJ108">
        <v>4</v>
      </c>
      <c r="EK108">
        <v>4</v>
      </c>
      <c r="EL108">
        <v>4</v>
      </c>
      <c r="EM108">
        <v>4</v>
      </c>
      <c r="EN108">
        <v>4</v>
      </c>
      <c r="EO108">
        <v>4</v>
      </c>
      <c r="EP108" t="s">
        <v>22</v>
      </c>
      <c r="EQ108">
        <v>2</v>
      </c>
      <c r="ER108">
        <v>1.6131200000000001</v>
      </c>
    </row>
    <row r="109" spans="1:148">
      <c r="A109">
        <v>1791</v>
      </c>
      <c r="B109">
        <v>2</v>
      </c>
      <c r="C109">
        <v>1</v>
      </c>
      <c r="D109">
        <v>66</v>
      </c>
      <c r="E109" t="s">
        <v>7</v>
      </c>
      <c r="F109">
        <v>8</v>
      </c>
      <c r="G109">
        <v>3</v>
      </c>
      <c r="H109">
        <v>1</v>
      </c>
      <c r="I109">
        <v>1</v>
      </c>
      <c r="J109">
        <v>1</v>
      </c>
      <c r="K109">
        <v>1</v>
      </c>
      <c r="L109">
        <v>0</v>
      </c>
      <c r="M109">
        <v>0</v>
      </c>
      <c r="N109">
        <v>0</v>
      </c>
      <c r="O109">
        <v>0</v>
      </c>
      <c r="P109" t="s">
        <v>22</v>
      </c>
      <c r="Q109" t="s">
        <v>54</v>
      </c>
      <c r="R109">
        <v>3</v>
      </c>
      <c r="S109">
        <v>1</v>
      </c>
      <c r="T109">
        <v>4</v>
      </c>
      <c r="U109">
        <v>1</v>
      </c>
      <c r="Z109">
        <v>4</v>
      </c>
      <c r="AA109">
        <v>2</v>
      </c>
      <c r="AB109">
        <v>3</v>
      </c>
      <c r="AC109">
        <v>3</v>
      </c>
      <c r="AD109">
        <v>3</v>
      </c>
      <c r="AE109">
        <v>1</v>
      </c>
      <c r="AF109">
        <v>2</v>
      </c>
      <c r="AG109">
        <v>3</v>
      </c>
      <c r="AH109">
        <v>3</v>
      </c>
      <c r="AI109">
        <v>3</v>
      </c>
      <c r="AJ109">
        <v>5</v>
      </c>
      <c r="AK109">
        <v>3</v>
      </c>
      <c r="AL109">
        <v>3</v>
      </c>
      <c r="AM109">
        <v>5</v>
      </c>
      <c r="AN109">
        <v>3</v>
      </c>
      <c r="AO109">
        <v>3</v>
      </c>
      <c r="AP109">
        <v>3</v>
      </c>
      <c r="AQ109">
        <v>3</v>
      </c>
      <c r="AR109">
        <v>1</v>
      </c>
      <c r="AS109">
        <v>4</v>
      </c>
      <c r="AT109">
        <v>1</v>
      </c>
      <c r="AU109">
        <v>0</v>
      </c>
      <c r="AV109">
        <v>1</v>
      </c>
      <c r="AW109">
        <v>1</v>
      </c>
      <c r="AX109">
        <v>0</v>
      </c>
      <c r="AY109">
        <v>0</v>
      </c>
      <c r="AZ109">
        <v>0</v>
      </c>
      <c r="BA109" t="s">
        <v>44</v>
      </c>
      <c r="BB109">
        <v>1</v>
      </c>
      <c r="BC109">
        <v>1</v>
      </c>
      <c r="BD109">
        <v>1</v>
      </c>
      <c r="BE109">
        <v>1</v>
      </c>
      <c r="BF109">
        <v>0</v>
      </c>
      <c r="BG109">
        <v>0</v>
      </c>
      <c r="BH109" t="s">
        <v>54</v>
      </c>
      <c r="BI109">
        <v>1</v>
      </c>
      <c r="BJ109">
        <v>1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 t="s">
        <v>51</v>
      </c>
      <c r="BR109" t="s">
        <v>22</v>
      </c>
      <c r="BY109" t="s">
        <v>22</v>
      </c>
      <c r="BZ109" t="s">
        <v>22</v>
      </c>
      <c r="CA109">
        <v>3</v>
      </c>
      <c r="CB109">
        <v>1</v>
      </c>
      <c r="CC109">
        <v>1</v>
      </c>
      <c r="CD109">
        <v>2</v>
      </c>
      <c r="CE109">
        <v>1</v>
      </c>
      <c r="CH109">
        <v>1</v>
      </c>
      <c r="CN109">
        <v>1</v>
      </c>
      <c r="CT109">
        <v>1</v>
      </c>
      <c r="CZ109">
        <v>1</v>
      </c>
      <c r="DI109" t="s">
        <v>69</v>
      </c>
      <c r="DJ109" t="s">
        <v>63</v>
      </c>
      <c r="DK109" t="s">
        <v>63</v>
      </c>
      <c r="DL109" t="s">
        <v>63</v>
      </c>
      <c r="DM109" t="s">
        <v>22</v>
      </c>
      <c r="DN109" t="s">
        <v>22</v>
      </c>
      <c r="DO109" t="s">
        <v>22</v>
      </c>
      <c r="DP109" t="s">
        <v>22</v>
      </c>
      <c r="DQ109" t="s">
        <v>22</v>
      </c>
      <c r="DR109" t="s">
        <v>22</v>
      </c>
      <c r="DS109">
        <v>1</v>
      </c>
      <c r="DX109">
        <v>4</v>
      </c>
      <c r="DY109">
        <v>4</v>
      </c>
      <c r="DZ109">
        <v>4</v>
      </c>
      <c r="EA109">
        <v>6</v>
      </c>
      <c r="EB109">
        <v>2</v>
      </c>
      <c r="EC109">
        <v>3</v>
      </c>
      <c r="ED109">
        <v>3</v>
      </c>
      <c r="EE109">
        <v>3</v>
      </c>
      <c r="EF109">
        <v>4</v>
      </c>
      <c r="EG109">
        <v>4</v>
      </c>
      <c r="EH109">
        <v>4</v>
      </c>
      <c r="EI109" t="s">
        <v>22</v>
      </c>
      <c r="EJ109">
        <v>4</v>
      </c>
      <c r="EK109">
        <v>3</v>
      </c>
      <c r="EL109">
        <v>3</v>
      </c>
      <c r="EM109">
        <v>4</v>
      </c>
      <c r="EN109">
        <v>4</v>
      </c>
      <c r="EO109">
        <v>4</v>
      </c>
      <c r="EP109" t="s">
        <v>22</v>
      </c>
      <c r="EQ109">
        <v>2</v>
      </c>
      <c r="ER109">
        <v>0.92749999999999999</v>
      </c>
    </row>
    <row r="110" spans="1:148">
      <c r="A110">
        <v>1456</v>
      </c>
      <c r="B110">
        <v>2</v>
      </c>
      <c r="C110">
        <v>2</v>
      </c>
      <c r="D110">
        <v>65</v>
      </c>
      <c r="E110" t="s">
        <v>7</v>
      </c>
      <c r="F110">
        <v>7</v>
      </c>
      <c r="G110">
        <v>4</v>
      </c>
      <c r="H110">
        <v>1</v>
      </c>
      <c r="I110">
        <v>0</v>
      </c>
      <c r="J110">
        <v>1</v>
      </c>
      <c r="K110">
        <v>1</v>
      </c>
      <c r="L110">
        <v>0</v>
      </c>
      <c r="M110">
        <v>0</v>
      </c>
      <c r="N110">
        <v>0</v>
      </c>
      <c r="O110">
        <v>0</v>
      </c>
      <c r="P110" t="s">
        <v>22</v>
      </c>
      <c r="Q110" t="s">
        <v>44</v>
      </c>
      <c r="R110">
        <v>3</v>
      </c>
      <c r="T110">
        <v>3</v>
      </c>
      <c r="U110">
        <v>2</v>
      </c>
      <c r="Z110">
        <v>3</v>
      </c>
      <c r="AA110">
        <v>3</v>
      </c>
      <c r="AB110">
        <v>3</v>
      </c>
      <c r="AC110">
        <v>3</v>
      </c>
      <c r="AD110">
        <v>2</v>
      </c>
      <c r="AE110">
        <v>2</v>
      </c>
      <c r="AF110">
        <v>3</v>
      </c>
      <c r="AG110">
        <v>4</v>
      </c>
      <c r="AH110">
        <v>3</v>
      </c>
      <c r="AI110">
        <v>3</v>
      </c>
      <c r="AJ110">
        <v>2</v>
      </c>
      <c r="AK110">
        <v>4</v>
      </c>
      <c r="AL110">
        <v>5</v>
      </c>
      <c r="AM110">
        <v>5</v>
      </c>
      <c r="AN110">
        <v>5</v>
      </c>
      <c r="AO110">
        <v>4</v>
      </c>
      <c r="AP110">
        <v>5</v>
      </c>
      <c r="AQ110">
        <v>2</v>
      </c>
      <c r="AR110">
        <v>1</v>
      </c>
      <c r="AS110">
        <v>2</v>
      </c>
      <c r="AT110">
        <v>1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 t="s">
        <v>51</v>
      </c>
      <c r="BB110">
        <v>0</v>
      </c>
      <c r="BC110">
        <v>0</v>
      </c>
      <c r="BD110">
        <v>1</v>
      </c>
      <c r="BE110">
        <v>0</v>
      </c>
      <c r="BF110">
        <v>0</v>
      </c>
      <c r="BG110">
        <v>0</v>
      </c>
      <c r="BH110" t="s">
        <v>49</v>
      </c>
      <c r="BI110">
        <v>2</v>
      </c>
      <c r="BQ110" t="s">
        <v>22</v>
      </c>
      <c r="BR110" t="s">
        <v>22</v>
      </c>
      <c r="BS110">
        <v>1</v>
      </c>
      <c r="BT110">
        <v>0</v>
      </c>
      <c r="BU110">
        <v>1</v>
      </c>
      <c r="BV110">
        <v>0</v>
      </c>
      <c r="BW110">
        <v>1</v>
      </c>
      <c r="BX110">
        <v>0</v>
      </c>
      <c r="BY110" t="s">
        <v>22</v>
      </c>
      <c r="BZ110" t="s">
        <v>33</v>
      </c>
      <c r="CA110">
        <v>4</v>
      </c>
      <c r="CB110">
        <v>2</v>
      </c>
      <c r="CC110">
        <v>1</v>
      </c>
      <c r="CD110">
        <v>1</v>
      </c>
      <c r="CE110">
        <v>1</v>
      </c>
      <c r="CH110">
        <v>1</v>
      </c>
      <c r="CK110">
        <v>1</v>
      </c>
      <c r="CL110">
        <v>1</v>
      </c>
      <c r="CM110">
        <v>1</v>
      </c>
      <c r="CN110">
        <v>1</v>
      </c>
      <c r="CV110">
        <v>1</v>
      </c>
      <c r="CX110">
        <v>1</v>
      </c>
      <c r="CY110">
        <v>1</v>
      </c>
      <c r="CZ110">
        <v>1</v>
      </c>
      <c r="DC110">
        <v>1</v>
      </c>
      <c r="DI110" t="s">
        <v>69</v>
      </c>
      <c r="DJ110" t="s">
        <v>54</v>
      </c>
      <c r="DK110" t="s">
        <v>84</v>
      </c>
      <c r="DL110" t="s">
        <v>72</v>
      </c>
      <c r="DM110" t="s">
        <v>51</v>
      </c>
      <c r="DN110" t="s">
        <v>22</v>
      </c>
      <c r="DO110" t="s">
        <v>22</v>
      </c>
      <c r="DP110" t="s">
        <v>22</v>
      </c>
      <c r="DQ110" t="s">
        <v>22</v>
      </c>
      <c r="DR110" t="s">
        <v>22</v>
      </c>
      <c r="DS110">
        <v>1</v>
      </c>
      <c r="DT110">
        <v>1</v>
      </c>
      <c r="DW110">
        <v>1</v>
      </c>
      <c r="DX110">
        <v>6</v>
      </c>
      <c r="DY110">
        <v>6</v>
      </c>
      <c r="DZ110">
        <v>6</v>
      </c>
      <c r="EA110">
        <v>6</v>
      </c>
      <c r="EB110">
        <v>4</v>
      </c>
      <c r="EC110">
        <v>4</v>
      </c>
      <c r="ED110">
        <v>3</v>
      </c>
      <c r="EE110">
        <v>4</v>
      </c>
      <c r="EF110">
        <v>4</v>
      </c>
      <c r="EG110">
        <v>4</v>
      </c>
      <c r="EH110">
        <v>3</v>
      </c>
      <c r="EI110" t="s">
        <v>665</v>
      </c>
      <c r="EJ110">
        <v>4</v>
      </c>
      <c r="EK110">
        <v>3</v>
      </c>
      <c r="EL110">
        <v>3</v>
      </c>
      <c r="EM110">
        <v>4</v>
      </c>
      <c r="EN110">
        <v>4</v>
      </c>
      <c r="EO110">
        <v>99</v>
      </c>
      <c r="EP110" t="s">
        <v>22</v>
      </c>
      <c r="EQ110">
        <v>2</v>
      </c>
      <c r="ER110">
        <v>0.77186999999999995</v>
      </c>
    </row>
    <row r="111" spans="1:148">
      <c r="A111">
        <v>325</v>
      </c>
      <c r="B111">
        <v>2</v>
      </c>
      <c r="C111">
        <v>1</v>
      </c>
      <c r="D111">
        <v>48</v>
      </c>
      <c r="E111" t="s">
        <v>6</v>
      </c>
      <c r="F111">
        <v>9</v>
      </c>
      <c r="G111">
        <v>5</v>
      </c>
      <c r="H111">
        <v>1</v>
      </c>
      <c r="I111">
        <v>1</v>
      </c>
      <c r="J111">
        <v>1</v>
      </c>
      <c r="K111">
        <v>1</v>
      </c>
      <c r="L111">
        <v>0</v>
      </c>
      <c r="M111">
        <v>0</v>
      </c>
      <c r="N111">
        <v>0</v>
      </c>
      <c r="O111">
        <v>0</v>
      </c>
      <c r="P111" t="s">
        <v>22</v>
      </c>
      <c r="Q111" t="s">
        <v>54</v>
      </c>
      <c r="R111">
        <v>2</v>
      </c>
      <c r="S111">
        <v>99</v>
      </c>
      <c r="T111">
        <v>3</v>
      </c>
      <c r="U111">
        <v>2</v>
      </c>
      <c r="Z111">
        <v>2</v>
      </c>
      <c r="AA111">
        <v>2</v>
      </c>
      <c r="AB111">
        <v>2</v>
      </c>
      <c r="AC111">
        <v>2</v>
      </c>
      <c r="AD111">
        <v>2</v>
      </c>
      <c r="AE111">
        <v>1</v>
      </c>
      <c r="AF111">
        <v>1</v>
      </c>
      <c r="AG111">
        <v>1</v>
      </c>
      <c r="AH111">
        <v>1</v>
      </c>
      <c r="AI111">
        <v>5</v>
      </c>
      <c r="AJ111">
        <v>5</v>
      </c>
      <c r="AK111">
        <v>5</v>
      </c>
      <c r="AL111">
        <v>5</v>
      </c>
      <c r="AM111">
        <v>5</v>
      </c>
      <c r="AN111">
        <v>1</v>
      </c>
      <c r="AO111">
        <v>1</v>
      </c>
      <c r="AP111">
        <v>1</v>
      </c>
      <c r="AQ111">
        <v>1</v>
      </c>
      <c r="AR111">
        <v>1</v>
      </c>
      <c r="AS111">
        <v>2</v>
      </c>
      <c r="AT111">
        <v>1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 t="s">
        <v>51</v>
      </c>
      <c r="BB111">
        <v>1</v>
      </c>
      <c r="BC111">
        <v>1</v>
      </c>
      <c r="BD111">
        <v>1</v>
      </c>
      <c r="BE111">
        <v>1</v>
      </c>
      <c r="BF111">
        <v>0</v>
      </c>
      <c r="BG111">
        <v>0</v>
      </c>
      <c r="BH111" t="s">
        <v>54</v>
      </c>
      <c r="BI111">
        <v>2</v>
      </c>
      <c r="BQ111" t="s">
        <v>22</v>
      </c>
      <c r="BR111" t="s">
        <v>22</v>
      </c>
      <c r="BS111">
        <v>1</v>
      </c>
      <c r="BT111">
        <v>1</v>
      </c>
      <c r="BU111">
        <v>1</v>
      </c>
      <c r="BV111">
        <v>1</v>
      </c>
      <c r="BW111">
        <v>1</v>
      </c>
      <c r="BX111">
        <v>0</v>
      </c>
      <c r="BY111" t="s">
        <v>22</v>
      </c>
      <c r="BZ111" t="s">
        <v>31</v>
      </c>
      <c r="CA111">
        <v>3</v>
      </c>
      <c r="CB111">
        <v>1</v>
      </c>
      <c r="CC111">
        <v>1</v>
      </c>
      <c r="CD111">
        <v>2</v>
      </c>
      <c r="CG111">
        <v>1</v>
      </c>
      <c r="CM111">
        <v>1</v>
      </c>
      <c r="CS111">
        <v>1</v>
      </c>
      <c r="CY111">
        <v>1</v>
      </c>
      <c r="DI111" t="s">
        <v>49</v>
      </c>
      <c r="DJ111" t="s">
        <v>49</v>
      </c>
      <c r="DK111" t="s">
        <v>49</v>
      </c>
      <c r="DL111" t="s">
        <v>49</v>
      </c>
      <c r="DM111" t="s">
        <v>22</v>
      </c>
      <c r="DN111" t="s">
        <v>22</v>
      </c>
      <c r="DO111" t="s">
        <v>22</v>
      </c>
      <c r="DP111" t="s">
        <v>22</v>
      </c>
      <c r="DQ111" t="s">
        <v>22</v>
      </c>
      <c r="DR111" t="s">
        <v>22</v>
      </c>
      <c r="DX111">
        <v>6</v>
      </c>
      <c r="DY111">
        <v>5</v>
      </c>
      <c r="DZ111">
        <v>4</v>
      </c>
      <c r="EA111">
        <v>4</v>
      </c>
      <c r="EB111">
        <v>1</v>
      </c>
      <c r="EC111">
        <v>4</v>
      </c>
      <c r="ED111">
        <v>4</v>
      </c>
      <c r="EE111">
        <v>4</v>
      </c>
      <c r="EF111">
        <v>4</v>
      </c>
      <c r="EG111">
        <v>4</v>
      </c>
      <c r="EH111">
        <v>4</v>
      </c>
      <c r="EI111" t="s">
        <v>22</v>
      </c>
      <c r="EJ111">
        <v>3</v>
      </c>
      <c r="EK111">
        <v>2</v>
      </c>
      <c r="EL111">
        <v>3</v>
      </c>
      <c r="EM111">
        <v>3</v>
      </c>
      <c r="EN111">
        <v>3</v>
      </c>
      <c r="EO111">
        <v>3</v>
      </c>
      <c r="EP111" t="s">
        <v>891</v>
      </c>
      <c r="EQ111">
        <v>2</v>
      </c>
      <c r="ER111">
        <v>0.52212999999999998</v>
      </c>
    </row>
    <row r="112" spans="1:148">
      <c r="A112">
        <v>2932</v>
      </c>
      <c r="B112">
        <v>2</v>
      </c>
      <c r="C112">
        <v>2</v>
      </c>
      <c r="D112">
        <v>49</v>
      </c>
      <c r="E112" t="s">
        <v>5</v>
      </c>
      <c r="F112">
        <v>6</v>
      </c>
      <c r="G112">
        <v>4</v>
      </c>
      <c r="H112">
        <v>0</v>
      </c>
      <c r="I112">
        <v>0</v>
      </c>
      <c r="J112">
        <v>1</v>
      </c>
      <c r="K112">
        <v>0</v>
      </c>
      <c r="L112">
        <v>0</v>
      </c>
      <c r="M112">
        <v>0</v>
      </c>
      <c r="N112">
        <v>0</v>
      </c>
      <c r="O112">
        <v>0</v>
      </c>
      <c r="P112" t="s">
        <v>22</v>
      </c>
      <c r="Q112" t="s">
        <v>49</v>
      </c>
      <c r="T112">
        <v>4</v>
      </c>
      <c r="Z112">
        <v>3</v>
      </c>
      <c r="AA112">
        <v>2</v>
      </c>
      <c r="AB112">
        <v>2</v>
      </c>
      <c r="AC112">
        <v>2</v>
      </c>
      <c r="AD112">
        <v>2</v>
      </c>
      <c r="AE112">
        <v>2</v>
      </c>
      <c r="AF112">
        <v>2</v>
      </c>
      <c r="AG112">
        <v>2</v>
      </c>
      <c r="AH112">
        <v>2</v>
      </c>
      <c r="AI112">
        <v>5</v>
      </c>
      <c r="AJ112">
        <v>2</v>
      </c>
      <c r="AK112">
        <v>2</v>
      </c>
      <c r="AL112">
        <v>2</v>
      </c>
      <c r="AM112">
        <v>3</v>
      </c>
      <c r="AN112">
        <v>1</v>
      </c>
      <c r="AO112">
        <v>2</v>
      </c>
      <c r="AP112">
        <v>3</v>
      </c>
      <c r="AQ112">
        <v>4</v>
      </c>
      <c r="AR112">
        <v>1</v>
      </c>
      <c r="AS112">
        <v>2</v>
      </c>
      <c r="AT112">
        <v>0</v>
      </c>
      <c r="AU112">
        <v>1</v>
      </c>
      <c r="AV112">
        <v>0</v>
      </c>
      <c r="AW112">
        <v>0</v>
      </c>
      <c r="AX112">
        <v>0</v>
      </c>
      <c r="AY112">
        <v>0</v>
      </c>
      <c r="AZ112">
        <v>0</v>
      </c>
      <c r="BA112" t="s">
        <v>114</v>
      </c>
      <c r="BB112">
        <v>1</v>
      </c>
      <c r="BC112">
        <v>1</v>
      </c>
      <c r="BD112">
        <v>0</v>
      </c>
      <c r="BE112">
        <v>0</v>
      </c>
      <c r="BF112">
        <v>0</v>
      </c>
      <c r="BG112">
        <v>0</v>
      </c>
      <c r="BH112" t="s">
        <v>83</v>
      </c>
      <c r="BI112">
        <v>1</v>
      </c>
      <c r="BJ112">
        <v>0</v>
      </c>
      <c r="BK112">
        <v>1</v>
      </c>
      <c r="BL112">
        <v>0</v>
      </c>
      <c r="BM112">
        <v>0</v>
      </c>
      <c r="BN112">
        <v>0</v>
      </c>
      <c r="BO112">
        <v>0</v>
      </c>
      <c r="BP112">
        <v>0</v>
      </c>
      <c r="BQ112" t="s">
        <v>114</v>
      </c>
      <c r="BR112" t="s">
        <v>22</v>
      </c>
      <c r="BY112" t="s">
        <v>22</v>
      </c>
      <c r="BZ112" t="s">
        <v>22</v>
      </c>
      <c r="CA112">
        <v>99</v>
      </c>
      <c r="CB112">
        <v>2</v>
      </c>
      <c r="CC112">
        <v>1</v>
      </c>
      <c r="CD112">
        <v>2</v>
      </c>
      <c r="CH112">
        <v>1</v>
      </c>
      <c r="CI112">
        <v>1</v>
      </c>
      <c r="CN112">
        <v>1</v>
      </c>
      <c r="CT112">
        <v>1</v>
      </c>
      <c r="CU112">
        <v>1</v>
      </c>
      <c r="CZ112">
        <v>1</v>
      </c>
      <c r="DA112">
        <v>1</v>
      </c>
      <c r="DI112" t="s">
        <v>101</v>
      </c>
      <c r="DJ112" t="s">
        <v>63</v>
      </c>
      <c r="DK112" t="s">
        <v>101</v>
      </c>
      <c r="DL112" t="s">
        <v>101</v>
      </c>
      <c r="DM112" t="s">
        <v>22</v>
      </c>
      <c r="DN112" t="s">
        <v>343</v>
      </c>
      <c r="DO112" t="s">
        <v>22</v>
      </c>
      <c r="DP112" t="s">
        <v>471</v>
      </c>
      <c r="DQ112" t="s">
        <v>541</v>
      </c>
      <c r="DR112" t="s">
        <v>22</v>
      </c>
      <c r="DX112">
        <v>3</v>
      </c>
      <c r="DY112">
        <v>4</v>
      </c>
      <c r="DZ112">
        <v>3</v>
      </c>
      <c r="EA112">
        <v>4</v>
      </c>
      <c r="EB112">
        <v>1</v>
      </c>
      <c r="EC112">
        <v>2</v>
      </c>
      <c r="ED112">
        <v>2</v>
      </c>
      <c r="EE112">
        <v>4</v>
      </c>
      <c r="EF112">
        <v>2</v>
      </c>
      <c r="EG112">
        <v>4</v>
      </c>
      <c r="EH112">
        <v>4</v>
      </c>
      <c r="EI112" t="s">
        <v>22</v>
      </c>
      <c r="EJ112">
        <v>3</v>
      </c>
      <c r="EK112">
        <v>3</v>
      </c>
      <c r="EL112">
        <v>3</v>
      </c>
      <c r="EM112">
        <v>3</v>
      </c>
      <c r="EN112">
        <v>3</v>
      </c>
      <c r="EO112">
        <v>3</v>
      </c>
      <c r="EP112" t="s">
        <v>892</v>
      </c>
      <c r="EQ112">
        <v>2</v>
      </c>
      <c r="ER112">
        <v>1.1148800000000001</v>
      </c>
    </row>
    <row r="113" spans="1:148">
      <c r="A113">
        <v>160</v>
      </c>
      <c r="B113">
        <v>5</v>
      </c>
      <c r="C113">
        <v>1</v>
      </c>
      <c r="D113">
        <v>44</v>
      </c>
      <c r="E113" t="s">
        <v>7</v>
      </c>
      <c r="F113">
        <v>7</v>
      </c>
      <c r="G113">
        <v>4</v>
      </c>
      <c r="H113">
        <v>1</v>
      </c>
      <c r="I113">
        <v>1</v>
      </c>
      <c r="J113">
        <v>1</v>
      </c>
      <c r="K113">
        <v>1</v>
      </c>
      <c r="L113">
        <v>0</v>
      </c>
      <c r="M113">
        <v>0</v>
      </c>
      <c r="N113">
        <v>0</v>
      </c>
      <c r="O113">
        <v>0</v>
      </c>
      <c r="P113" t="s">
        <v>22</v>
      </c>
      <c r="Q113" t="s">
        <v>54</v>
      </c>
      <c r="R113">
        <v>2</v>
      </c>
      <c r="S113">
        <v>2</v>
      </c>
      <c r="T113">
        <v>3</v>
      </c>
      <c r="U113">
        <v>99</v>
      </c>
      <c r="Z113">
        <v>2</v>
      </c>
      <c r="AA113">
        <v>2</v>
      </c>
      <c r="AB113">
        <v>2</v>
      </c>
      <c r="AC113">
        <v>3</v>
      </c>
      <c r="AD113">
        <v>2</v>
      </c>
      <c r="AE113">
        <v>1</v>
      </c>
      <c r="AF113">
        <v>1</v>
      </c>
      <c r="AG113">
        <v>2</v>
      </c>
      <c r="AH113">
        <v>2</v>
      </c>
      <c r="AI113">
        <v>2</v>
      </c>
      <c r="AJ113">
        <v>2</v>
      </c>
      <c r="AK113">
        <v>4</v>
      </c>
      <c r="AL113">
        <v>4</v>
      </c>
      <c r="AM113">
        <v>4</v>
      </c>
      <c r="AN113">
        <v>2</v>
      </c>
      <c r="AO113">
        <v>2</v>
      </c>
      <c r="AP113">
        <v>4</v>
      </c>
      <c r="AQ113">
        <v>4</v>
      </c>
      <c r="AR113">
        <v>1</v>
      </c>
      <c r="AS113">
        <v>2</v>
      </c>
      <c r="AY113">
        <v>1</v>
      </c>
      <c r="BA113" t="s">
        <v>84</v>
      </c>
      <c r="BB113">
        <v>1</v>
      </c>
      <c r="BC113">
        <v>1</v>
      </c>
      <c r="BD113">
        <v>0</v>
      </c>
      <c r="BE113">
        <v>0</v>
      </c>
      <c r="BF113">
        <v>0</v>
      </c>
      <c r="BG113">
        <v>0</v>
      </c>
      <c r="BH113" t="s">
        <v>83</v>
      </c>
      <c r="BI113">
        <v>2</v>
      </c>
      <c r="BQ113" t="s">
        <v>22</v>
      </c>
      <c r="BR113" t="s">
        <v>22</v>
      </c>
      <c r="BS113">
        <v>1</v>
      </c>
      <c r="BT113">
        <v>0</v>
      </c>
      <c r="BU113">
        <v>1</v>
      </c>
      <c r="BV113">
        <v>0</v>
      </c>
      <c r="BW113">
        <v>0</v>
      </c>
      <c r="BX113">
        <v>0</v>
      </c>
      <c r="BY113" t="s">
        <v>22</v>
      </c>
      <c r="BZ113" t="s">
        <v>34</v>
      </c>
      <c r="CA113">
        <v>4</v>
      </c>
      <c r="CB113">
        <v>2</v>
      </c>
      <c r="CC113">
        <v>1</v>
      </c>
      <c r="CD113">
        <v>2</v>
      </c>
      <c r="CH113">
        <v>1</v>
      </c>
      <c r="CM113">
        <v>1</v>
      </c>
      <c r="CS113">
        <v>1</v>
      </c>
      <c r="CY113">
        <v>1</v>
      </c>
      <c r="DI113" t="s">
        <v>63</v>
      </c>
      <c r="DJ113" t="s">
        <v>49</v>
      </c>
      <c r="DK113" t="s">
        <v>49</v>
      </c>
      <c r="DL113" t="s">
        <v>49</v>
      </c>
      <c r="DM113" t="s">
        <v>22</v>
      </c>
      <c r="DN113" t="s">
        <v>22</v>
      </c>
      <c r="DO113" t="s">
        <v>22</v>
      </c>
      <c r="DP113" t="s">
        <v>22</v>
      </c>
      <c r="DQ113" t="s">
        <v>22</v>
      </c>
      <c r="DR113" t="s">
        <v>22</v>
      </c>
      <c r="DX113">
        <v>7</v>
      </c>
      <c r="DY113">
        <v>6</v>
      </c>
      <c r="DZ113">
        <v>6</v>
      </c>
      <c r="EA113">
        <v>3</v>
      </c>
      <c r="EB113">
        <v>3</v>
      </c>
      <c r="EC113">
        <v>4</v>
      </c>
      <c r="ED113">
        <v>4</v>
      </c>
      <c r="EE113">
        <v>4</v>
      </c>
      <c r="EF113">
        <v>4</v>
      </c>
      <c r="EG113">
        <v>4</v>
      </c>
      <c r="EH113">
        <v>4</v>
      </c>
      <c r="EI113" t="s">
        <v>22</v>
      </c>
      <c r="EJ113">
        <v>4</v>
      </c>
      <c r="EK113">
        <v>3</v>
      </c>
      <c r="EL113">
        <v>4</v>
      </c>
      <c r="EM113">
        <v>3</v>
      </c>
      <c r="EN113">
        <v>4</v>
      </c>
      <c r="EO113">
        <v>4</v>
      </c>
      <c r="EP113" t="s">
        <v>22</v>
      </c>
      <c r="EQ113">
        <v>2</v>
      </c>
      <c r="ER113">
        <v>0.55537000000000003</v>
      </c>
    </row>
    <row r="114" spans="1:148">
      <c r="A114">
        <v>218</v>
      </c>
      <c r="B114">
        <v>5</v>
      </c>
      <c r="C114">
        <v>2</v>
      </c>
      <c r="D114">
        <v>44</v>
      </c>
      <c r="E114" t="s">
        <v>7</v>
      </c>
      <c r="F114">
        <v>9</v>
      </c>
      <c r="G114">
        <v>4</v>
      </c>
      <c r="H114">
        <v>1</v>
      </c>
      <c r="I114">
        <v>1</v>
      </c>
      <c r="J114">
        <v>1</v>
      </c>
      <c r="K114">
        <v>1</v>
      </c>
      <c r="L114">
        <v>0</v>
      </c>
      <c r="M114">
        <v>0</v>
      </c>
      <c r="N114">
        <v>0</v>
      </c>
      <c r="O114">
        <v>0</v>
      </c>
      <c r="P114" t="s">
        <v>22</v>
      </c>
      <c r="Q114" t="s">
        <v>54</v>
      </c>
      <c r="R114">
        <v>2</v>
      </c>
      <c r="S114">
        <v>1</v>
      </c>
      <c r="T114">
        <v>3</v>
      </c>
      <c r="U114">
        <v>3</v>
      </c>
      <c r="Z114">
        <v>2</v>
      </c>
      <c r="AA114">
        <v>2</v>
      </c>
      <c r="AB114">
        <v>2</v>
      </c>
      <c r="AC114">
        <v>2</v>
      </c>
      <c r="AD114">
        <v>2</v>
      </c>
      <c r="AE114">
        <v>2</v>
      </c>
      <c r="AF114">
        <v>2</v>
      </c>
      <c r="AG114">
        <v>2</v>
      </c>
      <c r="AH114">
        <v>2</v>
      </c>
      <c r="AI114">
        <v>1</v>
      </c>
      <c r="AJ114">
        <v>1</v>
      </c>
      <c r="AK114">
        <v>2</v>
      </c>
      <c r="AL114">
        <v>5</v>
      </c>
      <c r="AM114">
        <v>5</v>
      </c>
      <c r="AN114">
        <v>2</v>
      </c>
      <c r="AO114">
        <v>2</v>
      </c>
      <c r="AP114">
        <v>3</v>
      </c>
      <c r="AQ114">
        <v>4</v>
      </c>
      <c r="AR114">
        <v>1</v>
      </c>
      <c r="AS114">
        <v>2</v>
      </c>
      <c r="AT114">
        <v>1</v>
      </c>
      <c r="AU114">
        <v>1</v>
      </c>
      <c r="AV114">
        <v>0</v>
      </c>
      <c r="AW114">
        <v>0</v>
      </c>
      <c r="AX114">
        <v>0</v>
      </c>
      <c r="AY114">
        <v>0</v>
      </c>
      <c r="AZ114">
        <v>0</v>
      </c>
      <c r="BA114" t="s">
        <v>83</v>
      </c>
      <c r="BB114">
        <v>1</v>
      </c>
      <c r="BC114">
        <v>1</v>
      </c>
      <c r="BD114">
        <v>0</v>
      </c>
      <c r="BE114">
        <v>0</v>
      </c>
      <c r="BF114">
        <v>0</v>
      </c>
      <c r="BG114">
        <v>0</v>
      </c>
      <c r="BH114" t="s">
        <v>83</v>
      </c>
      <c r="BI114">
        <v>1</v>
      </c>
      <c r="BJ114">
        <v>0</v>
      </c>
      <c r="BK114">
        <v>1</v>
      </c>
      <c r="BL114">
        <v>0</v>
      </c>
      <c r="BM114">
        <v>0</v>
      </c>
      <c r="BN114">
        <v>0</v>
      </c>
      <c r="BO114">
        <v>1</v>
      </c>
      <c r="BP114">
        <v>0</v>
      </c>
      <c r="BQ114" t="s">
        <v>176</v>
      </c>
      <c r="BR114" t="s">
        <v>22</v>
      </c>
      <c r="BY114" t="s">
        <v>22</v>
      </c>
      <c r="BZ114" t="s">
        <v>22</v>
      </c>
      <c r="CA114">
        <v>4</v>
      </c>
      <c r="CB114">
        <v>1</v>
      </c>
      <c r="CC114">
        <v>2</v>
      </c>
      <c r="CD114">
        <v>2</v>
      </c>
      <c r="DI114" t="s">
        <v>22</v>
      </c>
      <c r="DJ114" t="s">
        <v>22</v>
      </c>
      <c r="DK114" t="s">
        <v>22</v>
      </c>
      <c r="DL114" t="s">
        <v>22</v>
      </c>
      <c r="DM114" t="s">
        <v>22</v>
      </c>
      <c r="DN114" t="s">
        <v>22</v>
      </c>
      <c r="DO114" t="s">
        <v>22</v>
      </c>
      <c r="DP114" t="s">
        <v>22</v>
      </c>
      <c r="DQ114" t="s">
        <v>22</v>
      </c>
      <c r="DR114" t="s">
        <v>22</v>
      </c>
      <c r="DX114">
        <v>4</v>
      </c>
      <c r="DY114">
        <v>4</v>
      </c>
      <c r="DZ114">
        <v>5</v>
      </c>
      <c r="EA114">
        <v>5</v>
      </c>
      <c r="EB114">
        <v>5</v>
      </c>
      <c r="EC114">
        <v>4</v>
      </c>
      <c r="ED114">
        <v>4</v>
      </c>
      <c r="EE114">
        <v>3</v>
      </c>
      <c r="EF114">
        <v>4</v>
      </c>
      <c r="EG114">
        <v>4</v>
      </c>
      <c r="EH114">
        <v>4</v>
      </c>
      <c r="EI114" t="s">
        <v>22</v>
      </c>
      <c r="EJ114">
        <v>2</v>
      </c>
      <c r="EK114">
        <v>4</v>
      </c>
      <c r="EL114">
        <v>4</v>
      </c>
      <c r="EM114">
        <v>4</v>
      </c>
      <c r="EN114">
        <v>4</v>
      </c>
      <c r="EO114">
        <v>3</v>
      </c>
      <c r="EP114" t="s">
        <v>893</v>
      </c>
      <c r="EQ114">
        <v>2</v>
      </c>
      <c r="ER114">
        <v>0.46212999999999999</v>
      </c>
    </row>
    <row r="115" spans="1:148">
      <c r="A115">
        <v>395</v>
      </c>
      <c r="B115">
        <v>2</v>
      </c>
      <c r="C115">
        <v>1</v>
      </c>
      <c r="D115">
        <v>59</v>
      </c>
      <c r="E115" t="s">
        <v>7</v>
      </c>
      <c r="F115">
        <v>7</v>
      </c>
      <c r="G115">
        <v>5</v>
      </c>
      <c r="H115">
        <v>1</v>
      </c>
      <c r="I115">
        <v>0</v>
      </c>
      <c r="J115">
        <v>1</v>
      </c>
      <c r="K115">
        <v>0</v>
      </c>
      <c r="L115">
        <v>0</v>
      </c>
      <c r="M115">
        <v>0</v>
      </c>
      <c r="N115">
        <v>0</v>
      </c>
      <c r="O115">
        <v>0</v>
      </c>
      <c r="P115" t="s">
        <v>22</v>
      </c>
      <c r="Q115" t="s">
        <v>34</v>
      </c>
      <c r="R115">
        <v>4</v>
      </c>
      <c r="T115">
        <v>4</v>
      </c>
      <c r="Y115">
        <v>2</v>
      </c>
      <c r="Z115">
        <v>4</v>
      </c>
      <c r="AA115">
        <v>4</v>
      </c>
      <c r="AB115">
        <v>4</v>
      </c>
      <c r="AC115">
        <v>3</v>
      </c>
      <c r="AD115">
        <v>3</v>
      </c>
      <c r="AE115">
        <v>2</v>
      </c>
      <c r="AF115">
        <v>2</v>
      </c>
      <c r="AG115">
        <v>3</v>
      </c>
      <c r="AH115">
        <v>3</v>
      </c>
      <c r="AI115">
        <v>5</v>
      </c>
      <c r="AJ115">
        <v>5</v>
      </c>
      <c r="AK115">
        <v>4</v>
      </c>
      <c r="AL115">
        <v>3</v>
      </c>
      <c r="AM115">
        <v>3</v>
      </c>
      <c r="AN115">
        <v>3</v>
      </c>
      <c r="AO115">
        <v>3</v>
      </c>
      <c r="AP115">
        <v>4</v>
      </c>
      <c r="AQ115">
        <v>4</v>
      </c>
      <c r="AR115">
        <v>1</v>
      </c>
      <c r="AS115">
        <v>2</v>
      </c>
      <c r="AT115">
        <v>1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 t="s">
        <v>51</v>
      </c>
      <c r="BB115">
        <v>1</v>
      </c>
      <c r="BC115">
        <v>1</v>
      </c>
      <c r="BD115">
        <v>0</v>
      </c>
      <c r="BE115">
        <v>0</v>
      </c>
      <c r="BF115">
        <v>0</v>
      </c>
      <c r="BG115">
        <v>0</v>
      </c>
      <c r="BH115" t="s">
        <v>83</v>
      </c>
      <c r="BI115">
        <v>2</v>
      </c>
      <c r="BQ115" t="s">
        <v>22</v>
      </c>
      <c r="BR115" t="s">
        <v>22</v>
      </c>
      <c r="BS115">
        <v>1</v>
      </c>
      <c r="BT115">
        <v>0</v>
      </c>
      <c r="BU115">
        <v>1</v>
      </c>
      <c r="BV115">
        <v>0</v>
      </c>
      <c r="BW115">
        <v>0</v>
      </c>
      <c r="BX115">
        <v>0</v>
      </c>
      <c r="BY115" t="s">
        <v>22</v>
      </c>
      <c r="BZ115" t="s">
        <v>34</v>
      </c>
      <c r="CA115">
        <v>4</v>
      </c>
      <c r="CB115">
        <v>2</v>
      </c>
      <c r="CC115">
        <v>1</v>
      </c>
      <c r="CD115">
        <v>2</v>
      </c>
      <c r="CF115">
        <v>1</v>
      </c>
      <c r="CM115">
        <v>1</v>
      </c>
      <c r="CU115">
        <v>1</v>
      </c>
      <c r="CY115">
        <v>1</v>
      </c>
      <c r="DI115" t="s">
        <v>114</v>
      </c>
      <c r="DJ115" t="s">
        <v>49</v>
      </c>
      <c r="DK115" t="s">
        <v>92</v>
      </c>
      <c r="DL115" t="s">
        <v>49</v>
      </c>
      <c r="DM115" t="s">
        <v>22</v>
      </c>
      <c r="DN115" t="s">
        <v>22</v>
      </c>
      <c r="DO115" t="s">
        <v>22</v>
      </c>
      <c r="DP115" t="s">
        <v>472</v>
      </c>
      <c r="DQ115" t="s">
        <v>22</v>
      </c>
      <c r="DR115" t="s">
        <v>22</v>
      </c>
      <c r="DX115">
        <v>5</v>
      </c>
      <c r="DY115">
        <v>5</v>
      </c>
      <c r="DZ115">
        <v>4</v>
      </c>
      <c r="EA115">
        <v>4</v>
      </c>
      <c r="EB115">
        <v>3</v>
      </c>
      <c r="EC115">
        <v>3</v>
      </c>
      <c r="ED115">
        <v>3</v>
      </c>
      <c r="EE115">
        <v>3</v>
      </c>
      <c r="EF115">
        <v>4</v>
      </c>
      <c r="EG115">
        <v>4</v>
      </c>
      <c r="EH115">
        <v>4</v>
      </c>
      <c r="EI115" t="s">
        <v>22</v>
      </c>
      <c r="EJ115">
        <v>4</v>
      </c>
      <c r="EK115">
        <v>4</v>
      </c>
      <c r="EL115">
        <v>3</v>
      </c>
      <c r="EM115">
        <v>4</v>
      </c>
      <c r="EN115">
        <v>4</v>
      </c>
      <c r="EO115">
        <v>4</v>
      </c>
      <c r="EP115" t="s">
        <v>22</v>
      </c>
      <c r="EQ115">
        <v>2</v>
      </c>
      <c r="ER115">
        <v>0.92749999999999999</v>
      </c>
    </row>
    <row r="116" spans="1:148">
      <c r="A116">
        <v>3121</v>
      </c>
      <c r="B116">
        <v>2</v>
      </c>
      <c r="C116">
        <v>2</v>
      </c>
      <c r="D116">
        <v>22</v>
      </c>
      <c r="E116" t="s">
        <v>5</v>
      </c>
      <c r="F116">
        <v>3</v>
      </c>
      <c r="G116">
        <v>4</v>
      </c>
      <c r="H116">
        <v>1</v>
      </c>
      <c r="I116">
        <v>0</v>
      </c>
      <c r="J116">
        <v>1</v>
      </c>
      <c r="K116">
        <v>0</v>
      </c>
      <c r="L116">
        <v>0</v>
      </c>
      <c r="M116">
        <v>0</v>
      </c>
      <c r="N116">
        <v>0</v>
      </c>
      <c r="O116">
        <v>0</v>
      </c>
      <c r="P116" t="s">
        <v>22</v>
      </c>
      <c r="Q116" t="s">
        <v>34</v>
      </c>
      <c r="R116">
        <v>3</v>
      </c>
      <c r="T116">
        <v>3</v>
      </c>
      <c r="Z116">
        <v>3</v>
      </c>
      <c r="AA116">
        <v>3</v>
      </c>
      <c r="AB116">
        <v>3</v>
      </c>
      <c r="AC116">
        <v>3</v>
      </c>
      <c r="AD116">
        <v>1</v>
      </c>
      <c r="AE116">
        <v>3</v>
      </c>
      <c r="AF116">
        <v>3</v>
      </c>
      <c r="AG116">
        <v>4</v>
      </c>
      <c r="AH116">
        <v>3</v>
      </c>
      <c r="AI116">
        <v>4</v>
      </c>
      <c r="AJ116">
        <v>4</v>
      </c>
      <c r="AK116">
        <v>4</v>
      </c>
      <c r="AL116">
        <v>3</v>
      </c>
      <c r="AM116">
        <v>3</v>
      </c>
      <c r="AN116">
        <v>1</v>
      </c>
      <c r="AO116">
        <v>5</v>
      </c>
      <c r="AP116">
        <v>4</v>
      </c>
      <c r="AQ116">
        <v>4</v>
      </c>
      <c r="AR116">
        <v>1</v>
      </c>
      <c r="AS116">
        <v>3</v>
      </c>
      <c r="AT116">
        <v>0</v>
      </c>
      <c r="AU116">
        <v>0</v>
      </c>
      <c r="AV116">
        <v>0</v>
      </c>
      <c r="AW116">
        <v>1</v>
      </c>
      <c r="AX116">
        <v>1</v>
      </c>
      <c r="AY116">
        <v>0</v>
      </c>
      <c r="AZ116">
        <v>0</v>
      </c>
      <c r="BA116" t="s">
        <v>101</v>
      </c>
      <c r="BB116">
        <v>1</v>
      </c>
      <c r="BC116">
        <v>0</v>
      </c>
      <c r="BD116">
        <v>0</v>
      </c>
      <c r="BE116">
        <v>0</v>
      </c>
      <c r="BF116">
        <v>0</v>
      </c>
      <c r="BG116">
        <v>0</v>
      </c>
      <c r="BH116" t="s">
        <v>51</v>
      </c>
      <c r="BI116">
        <v>2</v>
      </c>
      <c r="BQ116" t="s">
        <v>22</v>
      </c>
      <c r="BR116" t="s">
        <v>22</v>
      </c>
      <c r="BS116">
        <v>1</v>
      </c>
      <c r="BT116">
        <v>1</v>
      </c>
      <c r="BU116">
        <v>1</v>
      </c>
      <c r="BV116">
        <v>0</v>
      </c>
      <c r="BW116">
        <v>1</v>
      </c>
      <c r="BX116">
        <v>0</v>
      </c>
      <c r="BY116" t="s">
        <v>22</v>
      </c>
      <c r="BZ116" t="s">
        <v>41</v>
      </c>
      <c r="CA116">
        <v>4</v>
      </c>
      <c r="CB116">
        <v>2</v>
      </c>
      <c r="CC116">
        <v>1</v>
      </c>
      <c r="CD116">
        <v>2</v>
      </c>
      <c r="CG116">
        <v>1</v>
      </c>
      <c r="CH116">
        <v>1</v>
      </c>
      <c r="CM116">
        <v>1</v>
      </c>
      <c r="CN116">
        <v>1</v>
      </c>
      <c r="CS116">
        <v>1</v>
      </c>
      <c r="CT116">
        <v>1</v>
      </c>
      <c r="CY116">
        <v>1</v>
      </c>
      <c r="CZ116">
        <v>1</v>
      </c>
      <c r="DI116" t="s">
        <v>68</v>
      </c>
      <c r="DJ116" t="s">
        <v>68</v>
      </c>
      <c r="DK116" t="s">
        <v>68</v>
      </c>
      <c r="DL116" t="s">
        <v>68</v>
      </c>
      <c r="DM116" t="s">
        <v>22</v>
      </c>
      <c r="DN116" t="s">
        <v>22</v>
      </c>
      <c r="DO116" t="s">
        <v>22</v>
      </c>
      <c r="DP116" t="s">
        <v>22</v>
      </c>
      <c r="DQ116" t="s">
        <v>22</v>
      </c>
      <c r="DR116" t="s">
        <v>22</v>
      </c>
      <c r="DX116">
        <v>5</v>
      </c>
      <c r="DY116">
        <v>1</v>
      </c>
      <c r="DZ116">
        <v>1</v>
      </c>
      <c r="EA116">
        <v>1</v>
      </c>
      <c r="EB116">
        <v>1</v>
      </c>
      <c r="EC116">
        <v>2</v>
      </c>
      <c r="ED116">
        <v>2</v>
      </c>
      <c r="EE116">
        <v>2</v>
      </c>
      <c r="EF116">
        <v>2</v>
      </c>
      <c r="EG116">
        <v>2</v>
      </c>
      <c r="EH116">
        <v>2</v>
      </c>
      <c r="EI116" t="s">
        <v>666</v>
      </c>
      <c r="EJ116">
        <v>2</v>
      </c>
      <c r="EK116">
        <v>2</v>
      </c>
      <c r="EL116">
        <v>2</v>
      </c>
      <c r="EM116">
        <v>2</v>
      </c>
      <c r="EN116">
        <v>2</v>
      </c>
      <c r="EO116">
        <v>2</v>
      </c>
      <c r="EP116" t="s">
        <v>894</v>
      </c>
      <c r="EQ116">
        <v>2</v>
      </c>
      <c r="ER116">
        <v>1.4558800000000001</v>
      </c>
    </row>
    <row r="117" spans="1:148">
      <c r="A117">
        <v>96</v>
      </c>
      <c r="B117">
        <v>5</v>
      </c>
      <c r="C117">
        <v>1</v>
      </c>
      <c r="D117">
        <v>48</v>
      </c>
      <c r="E117" t="s">
        <v>7</v>
      </c>
      <c r="F117">
        <v>9</v>
      </c>
      <c r="G117">
        <v>4</v>
      </c>
      <c r="H117">
        <v>1</v>
      </c>
      <c r="I117">
        <v>0</v>
      </c>
      <c r="J117">
        <v>0</v>
      </c>
      <c r="K117">
        <v>1</v>
      </c>
      <c r="L117">
        <v>0</v>
      </c>
      <c r="M117">
        <v>0</v>
      </c>
      <c r="N117">
        <v>0</v>
      </c>
      <c r="O117">
        <v>0</v>
      </c>
      <c r="P117" t="s">
        <v>22</v>
      </c>
      <c r="Q117" t="s">
        <v>69</v>
      </c>
      <c r="R117">
        <v>3</v>
      </c>
      <c r="U117">
        <v>3</v>
      </c>
      <c r="Z117">
        <v>2</v>
      </c>
      <c r="AA117">
        <v>2</v>
      </c>
      <c r="AB117">
        <v>2</v>
      </c>
      <c r="AC117">
        <v>2</v>
      </c>
      <c r="AD117">
        <v>2</v>
      </c>
      <c r="AE117">
        <v>2</v>
      </c>
      <c r="AF117">
        <v>2</v>
      </c>
      <c r="AG117">
        <v>2</v>
      </c>
      <c r="AH117">
        <v>2</v>
      </c>
      <c r="AI117">
        <v>3</v>
      </c>
      <c r="AJ117">
        <v>3</v>
      </c>
      <c r="AK117">
        <v>3</v>
      </c>
      <c r="AL117">
        <v>3</v>
      </c>
      <c r="AM117">
        <v>3</v>
      </c>
      <c r="AN117">
        <v>3</v>
      </c>
      <c r="AO117">
        <v>3</v>
      </c>
      <c r="AP117">
        <v>3</v>
      </c>
      <c r="AQ117">
        <v>3</v>
      </c>
      <c r="AR117">
        <v>1</v>
      </c>
      <c r="AS117">
        <v>1</v>
      </c>
      <c r="AZ117">
        <v>1</v>
      </c>
      <c r="BA117" t="s">
        <v>85</v>
      </c>
      <c r="BG117">
        <v>1</v>
      </c>
      <c r="BH117" t="s">
        <v>84</v>
      </c>
      <c r="BI117">
        <v>1</v>
      </c>
      <c r="BJ117">
        <v>0</v>
      </c>
      <c r="BK117">
        <v>1</v>
      </c>
      <c r="BL117">
        <v>0</v>
      </c>
      <c r="BM117">
        <v>0</v>
      </c>
      <c r="BN117">
        <v>0</v>
      </c>
      <c r="BO117">
        <v>0</v>
      </c>
      <c r="BP117">
        <v>0</v>
      </c>
      <c r="BQ117" t="s">
        <v>114</v>
      </c>
      <c r="BR117" t="s">
        <v>22</v>
      </c>
      <c r="BY117" t="s">
        <v>22</v>
      </c>
      <c r="BZ117" t="s">
        <v>22</v>
      </c>
      <c r="CA117">
        <v>4</v>
      </c>
      <c r="CB117">
        <v>2</v>
      </c>
      <c r="CC117">
        <v>2</v>
      </c>
      <c r="CD117">
        <v>2</v>
      </c>
      <c r="DI117" t="s">
        <v>22</v>
      </c>
      <c r="DJ117" t="s">
        <v>22</v>
      </c>
      <c r="DK117" t="s">
        <v>22</v>
      </c>
      <c r="DL117" t="s">
        <v>22</v>
      </c>
      <c r="DM117" t="s">
        <v>22</v>
      </c>
      <c r="DN117" t="s">
        <v>22</v>
      </c>
      <c r="DO117" t="s">
        <v>22</v>
      </c>
      <c r="DP117" t="s">
        <v>22</v>
      </c>
      <c r="DQ117" t="s">
        <v>22</v>
      </c>
      <c r="DR117" t="s">
        <v>22</v>
      </c>
      <c r="DX117">
        <v>5</v>
      </c>
      <c r="DY117">
        <v>5</v>
      </c>
      <c r="DZ117">
        <v>5</v>
      </c>
      <c r="EA117">
        <v>5</v>
      </c>
      <c r="EB117">
        <v>5</v>
      </c>
      <c r="EC117">
        <v>3</v>
      </c>
      <c r="ED117">
        <v>3</v>
      </c>
      <c r="EE117">
        <v>4</v>
      </c>
      <c r="EF117">
        <v>4</v>
      </c>
      <c r="EG117">
        <v>4</v>
      </c>
      <c r="EH117">
        <v>4</v>
      </c>
      <c r="EI117" t="s">
        <v>22</v>
      </c>
      <c r="EJ117">
        <v>3</v>
      </c>
      <c r="EK117">
        <v>4</v>
      </c>
      <c r="EL117">
        <v>4</v>
      </c>
      <c r="EM117">
        <v>4</v>
      </c>
      <c r="EN117">
        <v>4</v>
      </c>
      <c r="EO117">
        <v>4</v>
      </c>
      <c r="EP117" t="s">
        <v>22</v>
      </c>
      <c r="EQ117">
        <v>2</v>
      </c>
      <c r="ER117">
        <v>0.55537000000000003</v>
      </c>
    </row>
    <row r="118" spans="1:148">
      <c r="A118">
        <v>634</v>
      </c>
      <c r="B118">
        <v>5</v>
      </c>
      <c r="C118">
        <v>1</v>
      </c>
      <c r="D118">
        <v>53</v>
      </c>
      <c r="E118" t="s">
        <v>6</v>
      </c>
      <c r="F118">
        <v>9</v>
      </c>
      <c r="G118">
        <v>5</v>
      </c>
      <c r="H118">
        <v>1</v>
      </c>
      <c r="I118">
        <v>1</v>
      </c>
      <c r="J118">
        <v>1</v>
      </c>
      <c r="K118">
        <v>1</v>
      </c>
      <c r="L118">
        <v>1</v>
      </c>
      <c r="M118">
        <v>0</v>
      </c>
      <c r="N118">
        <v>0</v>
      </c>
      <c r="O118">
        <v>0</v>
      </c>
      <c r="P118" t="s">
        <v>22</v>
      </c>
      <c r="Q118" t="s">
        <v>31</v>
      </c>
      <c r="R118">
        <v>3</v>
      </c>
      <c r="S118">
        <v>2</v>
      </c>
      <c r="T118">
        <v>4</v>
      </c>
      <c r="U118">
        <v>3</v>
      </c>
      <c r="V118">
        <v>2</v>
      </c>
      <c r="Z118">
        <v>4</v>
      </c>
      <c r="AA118">
        <v>4</v>
      </c>
      <c r="AB118">
        <v>4</v>
      </c>
      <c r="AC118">
        <v>3</v>
      </c>
      <c r="AD118">
        <v>3</v>
      </c>
      <c r="AE118">
        <v>1</v>
      </c>
      <c r="AF118">
        <v>2</v>
      </c>
      <c r="AG118">
        <v>2</v>
      </c>
      <c r="AH118">
        <v>2</v>
      </c>
      <c r="AI118">
        <v>5</v>
      </c>
      <c r="AJ118">
        <v>5</v>
      </c>
      <c r="AK118">
        <v>5</v>
      </c>
      <c r="AL118">
        <v>5</v>
      </c>
      <c r="AM118">
        <v>5</v>
      </c>
      <c r="AN118">
        <v>5</v>
      </c>
      <c r="AO118">
        <v>5</v>
      </c>
      <c r="AP118">
        <v>5</v>
      </c>
      <c r="AQ118">
        <v>5</v>
      </c>
      <c r="AR118">
        <v>2</v>
      </c>
      <c r="BA118" t="s">
        <v>22</v>
      </c>
      <c r="BH118" t="s">
        <v>22</v>
      </c>
      <c r="BI118">
        <v>2</v>
      </c>
      <c r="BQ118" t="s">
        <v>22</v>
      </c>
      <c r="BR118" t="s">
        <v>22</v>
      </c>
      <c r="BS118">
        <v>1</v>
      </c>
      <c r="BT118">
        <v>0</v>
      </c>
      <c r="BU118">
        <v>1</v>
      </c>
      <c r="BV118">
        <v>1</v>
      </c>
      <c r="BW118">
        <v>1</v>
      </c>
      <c r="BX118">
        <v>0</v>
      </c>
      <c r="BY118" t="s">
        <v>22</v>
      </c>
      <c r="BZ118" t="s">
        <v>37</v>
      </c>
      <c r="CA118">
        <v>3</v>
      </c>
      <c r="CB118">
        <v>1</v>
      </c>
      <c r="CC118">
        <v>1</v>
      </c>
      <c r="CD118">
        <v>1</v>
      </c>
      <c r="CG118">
        <v>1</v>
      </c>
      <c r="CM118">
        <v>1</v>
      </c>
      <c r="CQ118">
        <v>1</v>
      </c>
      <c r="CR118">
        <v>1</v>
      </c>
      <c r="CS118">
        <v>1</v>
      </c>
      <c r="CX118">
        <v>1</v>
      </c>
      <c r="CY118">
        <v>1</v>
      </c>
      <c r="DC118">
        <v>1</v>
      </c>
      <c r="DI118" t="s">
        <v>49</v>
      </c>
      <c r="DJ118" t="s">
        <v>49</v>
      </c>
      <c r="DK118" t="s">
        <v>65</v>
      </c>
      <c r="DL118" t="s">
        <v>111</v>
      </c>
      <c r="DM118" t="s">
        <v>51</v>
      </c>
      <c r="DN118" t="s">
        <v>22</v>
      </c>
      <c r="DO118" t="s">
        <v>22</v>
      </c>
      <c r="DP118" t="s">
        <v>22</v>
      </c>
      <c r="DQ118" t="s">
        <v>22</v>
      </c>
      <c r="DR118" t="s">
        <v>22</v>
      </c>
      <c r="DU118">
        <v>4</v>
      </c>
      <c r="DW118">
        <v>4</v>
      </c>
      <c r="DX118">
        <v>7</v>
      </c>
      <c r="DY118">
        <v>7</v>
      </c>
      <c r="DZ118">
        <v>6</v>
      </c>
      <c r="EA118">
        <v>7</v>
      </c>
      <c r="EB118">
        <v>7</v>
      </c>
      <c r="EC118">
        <v>4</v>
      </c>
      <c r="ED118">
        <v>2</v>
      </c>
      <c r="EE118">
        <v>4</v>
      </c>
      <c r="EF118">
        <v>3</v>
      </c>
      <c r="EG118">
        <v>4</v>
      </c>
      <c r="EH118">
        <v>3</v>
      </c>
      <c r="EI118" t="s">
        <v>667</v>
      </c>
      <c r="EJ118">
        <v>3</v>
      </c>
      <c r="EK118">
        <v>3</v>
      </c>
      <c r="EL118">
        <v>3</v>
      </c>
      <c r="EM118">
        <v>4</v>
      </c>
      <c r="EN118">
        <v>3</v>
      </c>
      <c r="EO118">
        <v>3</v>
      </c>
      <c r="EP118" t="s">
        <v>895</v>
      </c>
      <c r="EQ118">
        <v>2</v>
      </c>
      <c r="ER118">
        <v>0.43962000000000001</v>
      </c>
    </row>
    <row r="119" spans="1:148">
      <c r="A119">
        <v>3210</v>
      </c>
      <c r="B119">
        <v>5</v>
      </c>
      <c r="C119">
        <v>2</v>
      </c>
      <c r="D119">
        <v>26</v>
      </c>
      <c r="E119" t="s">
        <v>5</v>
      </c>
      <c r="F119">
        <v>7</v>
      </c>
      <c r="G119">
        <v>1</v>
      </c>
      <c r="H119">
        <v>0</v>
      </c>
      <c r="I119">
        <v>0</v>
      </c>
      <c r="J119">
        <v>1</v>
      </c>
      <c r="K119">
        <v>0</v>
      </c>
      <c r="L119">
        <v>0</v>
      </c>
      <c r="M119">
        <v>0</v>
      </c>
      <c r="N119">
        <v>0</v>
      </c>
      <c r="O119">
        <v>0</v>
      </c>
      <c r="P119" t="s">
        <v>22</v>
      </c>
      <c r="Q119" t="s">
        <v>49</v>
      </c>
      <c r="T119">
        <v>4</v>
      </c>
      <c r="Z119">
        <v>3</v>
      </c>
      <c r="AA119">
        <v>3</v>
      </c>
      <c r="AB119">
        <v>2</v>
      </c>
      <c r="AC119">
        <v>2</v>
      </c>
      <c r="AD119">
        <v>2</v>
      </c>
      <c r="AE119">
        <v>2</v>
      </c>
      <c r="AF119">
        <v>2</v>
      </c>
      <c r="AG119">
        <v>2</v>
      </c>
      <c r="AH119">
        <v>2</v>
      </c>
      <c r="AI119">
        <v>5</v>
      </c>
      <c r="AJ119">
        <v>5</v>
      </c>
      <c r="AK119">
        <v>5</v>
      </c>
      <c r="AL119">
        <v>5</v>
      </c>
      <c r="AM119">
        <v>5</v>
      </c>
      <c r="AN119">
        <v>4</v>
      </c>
      <c r="AO119">
        <v>4</v>
      </c>
      <c r="AP119">
        <v>5</v>
      </c>
      <c r="AQ119">
        <v>5</v>
      </c>
      <c r="AR119">
        <v>1</v>
      </c>
      <c r="AS119">
        <v>2</v>
      </c>
      <c r="AT119">
        <v>1</v>
      </c>
      <c r="AU119">
        <v>1</v>
      </c>
      <c r="AV119">
        <v>1</v>
      </c>
      <c r="AW119">
        <v>0</v>
      </c>
      <c r="AX119">
        <v>0</v>
      </c>
      <c r="AY119">
        <v>0</v>
      </c>
      <c r="AZ119">
        <v>0</v>
      </c>
      <c r="BA119" t="s">
        <v>65</v>
      </c>
      <c r="BB119">
        <v>0</v>
      </c>
      <c r="BC119">
        <v>0</v>
      </c>
      <c r="BD119">
        <v>1</v>
      </c>
      <c r="BE119">
        <v>1</v>
      </c>
      <c r="BF119">
        <v>0</v>
      </c>
      <c r="BG119">
        <v>0</v>
      </c>
      <c r="BH119" t="s">
        <v>68</v>
      </c>
      <c r="BI119">
        <v>2</v>
      </c>
      <c r="BQ119" t="s">
        <v>22</v>
      </c>
      <c r="BR119" t="s">
        <v>22</v>
      </c>
      <c r="BS119">
        <v>0</v>
      </c>
      <c r="BT119">
        <v>0</v>
      </c>
      <c r="BU119">
        <v>1</v>
      </c>
      <c r="BV119">
        <v>0</v>
      </c>
      <c r="BW119">
        <v>0</v>
      </c>
      <c r="BX119">
        <v>0</v>
      </c>
      <c r="BY119" t="s">
        <v>22</v>
      </c>
      <c r="BZ119" t="s">
        <v>49</v>
      </c>
      <c r="CA119">
        <v>3</v>
      </c>
      <c r="CB119">
        <v>1</v>
      </c>
      <c r="CC119">
        <v>1</v>
      </c>
      <c r="CD119">
        <v>1</v>
      </c>
      <c r="CI119">
        <v>1</v>
      </c>
      <c r="CO119">
        <v>1</v>
      </c>
      <c r="CU119">
        <v>1</v>
      </c>
      <c r="DA119">
        <v>1</v>
      </c>
      <c r="DG119">
        <v>1</v>
      </c>
      <c r="DI119" t="s">
        <v>92</v>
      </c>
      <c r="DJ119" t="s">
        <v>92</v>
      </c>
      <c r="DK119" t="s">
        <v>92</v>
      </c>
      <c r="DL119" t="s">
        <v>92</v>
      </c>
      <c r="DM119" t="s">
        <v>92</v>
      </c>
      <c r="DN119" t="s">
        <v>344</v>
      </c>
      <c r="DO119" t="s">
        <v>405</v>
      </c>
      <c r="DP119" t="s">
        <v>473</v>
      </c>
      <c r="DQ119" t="s">
        <v>542</v>
      </c>
      <c r="DR119" t="s">
        <v>605</v>
      </c>
      <c r="DX119">
        <v>4</v>
      </c>
      <c r="DY119">
        <v>5</v>
      </c>
      <c r="DZ119">
        <v>7</v>
      </c>
      <c r="EA119">
        <v>6</v>
      </c>
      <c r="EB119">
        <v>6</v>
      </c>
      <c r="EC119">
        <v>3</v>
      </c>
      <c r="ED119">
        <v>4</v>
      </c>
      <c r="EE119">
        <v>3</v>
      </c>
      <c r="EF119">
        <v>4</v>
      </c>
      <c r="EG119">
        <v>4</v>
      </c>
      <c r="EH119">
        <v>4</v>
      </c>
      <c r="EI119" t="s">
        <v>22</v>
      </c>
      <c r="EJ119">
        <v>2</v>
      </c>
      <c r="EK119">
        <v>3</v>
      </c>
      <c r="EL119">
        <v>3</v>
      </c>
      <c r="EM119">
        <v>2</v>
      </c>
      <c r="EN119">
        <v>3</v>
      </c>
      <c r="EO119">
        <v>4</v>
      </c>
      <c r="EP119" t="s">
        <v>22</v>
      </c>
      <c r="EQ119">
        <v>2</v>
      </c>
      <c r="ER119">
        <v>1.22637</v>
      </c>
    </row>
    <row r="120" spans="1:148">
      <c r="A120">
        <v>2617</v>
      </c>
      <c r="B120">
        <v>5</v>
      </c>
      <c r="C120">
        <v>2</v>
      </c>
      <c r="D120">
        <v>21</v>
      </c>
      <c r="E120" t="s">
        <v>5</v>
      </c>
      <c r="F120">
        <v>5</v>
      </c>
      <c r="G120">
        <v>4</v>
      </c>
      <c r="H120">
        <v>1</v>
      </c>
      <c r="I120">
        <v>0</v>
      </c>
      <c r="J120">
        <v>1</v>
      </c>
      <c r="K120">
        <v>0</v>
      </c>
      <c r="L120">
        <v>0</v>
      </c>
      <c r="M120">
        <v>0</v>
      </c>
      <c r="N120">
        <v>0</v>
      </c>
      <c r="O120">
        <v>0</v>
      </c>
      <c r="P120" t="s">
        <v>22</v>
      </c>
      <c r="Q120" t="s">
        <v>34</v>
      </c>
      <c r="R120">
        <v>99</v>
      </c>
      <c r="T120">
        <v>99</v>
      </c>
      <c r="Z120">
        <v>4</v>
      </c>
      <c r="AA120">
        <v>2</v>
      </c>
      <c r="AB120">
        <v>2</v>
      </c>
      <c r="AC120">
        <v>2</v>
      </c>
      <c r="AD120">
        <v>2</v>
      </c>
      <c r="AE120">
        <v>4</v>
      </c>
      <c r="AF120">
        <v>4</v>
      </c>
      <c r="AG120">
        <v>4</v>
      </c>
      <c r="AH120">
        <v>4</v>
      </c>
      <c r="AI120">
        <v>5</v>
      </c>
      <c r="AJ120">
        <v>4</v>
      </c>
      <c r="AK120">
        <v>5</v>
      </c>
      <c r="AL120">
        <v>5</v>
      </c>
      <c r="AM120">
        <v>5</v>
      </c>
      <c r="AN120">
        <v>1</v>
      </c>
      <c r="AO120">
        <v>1</v>
      </c>
      <c r="AP120">
        <v>1</v>
      </c>
      <c r="AQ120">
        <v>1</v>
      </c>
      <c r="AR120">
        <v>1</v>
      </c>
      <c r="AS120">
        <v>3</v>
      </c>
      <c r="AT120">
        <v>0</v>
      </c>
      <c r="AU120">
        <v>0</v>
      </c>
      <c r="AV120">
        <v>1</v>
      </c>
      <c r="AW120">
        <v>0</v>
      </c>
      <c r="AX120">
        <v>0</v>
      </c>
      <c r="AY120">
        <v>0</v>
      </c>
      <c r="AZ120">
        <v>0</v>
      </c>
      <c r="BA120" t="s">
        <v>49</v>
      </c>
      <c r="BB120">
        <v>1</v>
      </c>
      <c r="BC120">
        <v>0</v>
      </c>
      <c r="BD120">
        <v>1</v>
      </c>
      <c r="BE120">
        <v>0</v>
      </c>
      <c r="BF120">
        <v>0</v>
      </c>
      <c r="BG120">
        <v>0</v>
      </c>
      <c r="BH120" t="s">
        <v>34</v>
      </c>
      <c r="BI120">
        <v>2</v>
      </c>
      <c r="BQ120" t="s">
        <v>22</v>
      </c>
      <c r="BR120" t="s">
        <v>22</v>
      </c>
      <c r="BS120">
        <v>1</v>
      </c>
      <c r="BT120">
        <v>0</v>
      </c>
      <c r="BU120">
        <v>1</v>
      </c>
      <c r="BV120">
        <v>0</v>
      </c>
      <c r="BW120">
        <v>1</v>
      </c>
      <c r="BX120">
        <v>0</v>
      </c>
      <c r="BY120" t="s">
        <v>22</v>
      </c>
      <c r="BZ120" t="s">
        <v>33</v>
      </c>
      <c r="CA120">
        <v>1</v>
      </c>
      <c r="CB120">
        <v>1</v>
      </c>
      <c r="CC120">
        <v>1</v>
      </c>
      <c r="CD120">
        <v>2</v>
      </c>
      <c r="CJ120">
        <v>1</v>
      </c>
      <c r="CP120">
        <v>1</v>
      </c>
      <c r="CV120">
        <v>1</v>
      </c>
      <c r="CY120">
        <v>1</v>
      </c>
      <c r="DI120" t="s">
        <v>84</v>
      </c>
      <c r="DJ120" t="s">
        <v>84</v>
      </c>
      <c r="DK120" t="s">
        <v>84</v>
      </c>
      <c r="DL120" t="s">
        <v>49</v>
      </c>
      <c r="DM120" t="s">
        <v>22</v>
      </c>
      <c r="DN120" t="s">
        <v>22</v>
      </c>
      <c r="DO120" t="s">
        <v>22</v>
      </c>
      <c r="DP120" t="s">
        <v>22</v>
      </c>
      <c r="DQ120" t="s">
        <v>22</v>
      </c>
      <c r="DR120" t="s">
        <v>22</v>
      </c>
      <c r="DX120">
        <v>6</v>
      </c>
      <c r="DY120">
        <v>4</v>
      </c>
      <c r="DZ120">
        <v>4</v>
      </c>
      <c r="EA120">
        <v>5</v>
      </c>
      <c r="EB120">
        <v>7</v>
      </c>
      <c r="EC120">
        <v>4</v>
      </c>
      <c r="ED120">
        <v>4</v>
      </c>
      <c r="EE120">
        <v>4</v>
      </c>
      <c r="EF120">
        <v>2</v>
      </c>
      <c r="EG120">
        <v>4</v>
      </c>
      <c r="EH120">
        <v>4</v>
      </c>
      <c r="EI120" t="s">
        <v>22</v>
      </c>
      <c r="EJ120">
        <v>4</v>
      </c>
      <c r="EK120">
        <v>4</v>
      </c>
      <c r="EL120">
        <v>4</v>
      </c>
      <c r="EM120">
        <v>4</v>
      </c>
      <c r="EN120">
        <v>4</v>
      </c>
      <c r="EO120">
        <v>4</v>
      </c>
      <c r="EP120" t="s">
        <v>22</v>
      </c>
      <c r="EQ120">
        <v>2</v>
      </c>
      <c r="ER120">
        <v>1.22637</v>
      </c>
    </row>
    <row r="121" spans="1:148">
      <c r="A121">
        <v>2820</v>
      </c>
      <c r="B121">
        <v>5</v>
      </c>
      <c r="C121">
        <v>2</v>
      </c>
      <c r="D121">
        <v>63</v>
      </c>
      <c r="E121" t="s">
        <v>8</v>
      </c>
      <c r="F121">
        <v>2</v>
      </c>
      <c r="G121">
        <v>3</v>
      </c>
      <c r="H121">
        <v>1</v>
      </c>
      <c r="I121">
        <v>0</v>
      </c>
      <c r="J121">
        <v>1</v>
      </c>
      <c r="K121">
        <v>1</v>
      </c>
      <c r="L121">
        <v>1</v>
      </c>
      <c r="M121">
        <v>1</v>
      </c>
      <c r="N121">
        <v>1</v>
      </c>
      <c r="O121">
        <v>0</v>
      </c>
      <c r="P121" t="s">
        <v>22</v>
      </c>
      <c r="Q121" t="s">
        <v>39</v>
      </c>
      <c r="R121">
        <v>2</v>
      </c>
      <c r="T121">
        <v>2</v>
      </c>
      <c r="U121">
        <v>2</v>
      </c>
      <c r="V121">
        <v>2</v>
      </c>
      <c r="W121">
        <v>1</v>
      </c>
      <c r="X121">
        <v>2</v>
      </c>
      <c r="Z121">
        <v>3</v>
      </c>
      <c r="AA121">
        <v>3</v>
      </c>
      <c r="AB121">
        <v>3</v>
      </c>
      <c r="AC121">
        <v>2</v>
      </c>
      <c r="AD121">
        <v>2</v>
      </c>
      <c r="AE121">
        <v>2</v>
      </c>
      <c r="AF121">
        <v>2</v>
      </c>
      <c r="AG121">
        <v>2</v>
      </c>
      <c r="AH121">
        <v>2</v>
      </c>
      <c r="AI121">
        <v>5</v>
      </c>
      <c r="AJ121">
        <v>5</v>
      </c>
      <c r="AK121">
        <v>5</v>
      </c>
      <c r="AL121">
        <v>5</v>
      </c>
      <c r="AM121">
        <v>5</v>
      </c>
      <c r="AN121">
        <v>5</v>
      </c>
      <c r="AO121">
        <v>5</v>
      </c>
      <c r="AP121">
        <v>3</v>
      </c>
      <c r="AQ121">
        <v>1</v>
      </c>
      <c r="AR121">
        <v>1</v>
      </c>
      <c r="AS121">
        <v>3</v>
      </c>
      <c r="AT121">
        <v>1</v>
      </c>
      <c r="AU121">
        <v>0</v>
      </c>
      <c r="AV121">
        <v>1</v>
      </c>
      <c r="AW121">
        <v>0</v>
      </c>
      <c r="AX121">
        <v>0</v>
      </c>
      <c r="AY121">
        <v>0</v>
      </c>
      <c r="AZ121">
        <v>0</v>
      </c>
      <c r="BA121" t="s">
        <v>34</v>
      </c>
      <c r="BB121">
        <v>1</v>
      </c>
      <c r="BC121">
        <v>1</v>
      </c>
      <c r="BD121">
        <v>1</v>
      </c>
      <c r="BE121">
        <v>1</v>
      </c>
      <c r="BF121">
        <v>0</v>
      </c>
      <c r="BG121">
        <v>0</v>
      </c>
      <c r="BH121" t="s">
        <v>54</v>
      </c>
      <c r="BI121">
        <v>2</v>
      </c>
      <c r="BQ121" t="s">
        <v>22</v>
      </c>
      <c r="BR121" t="s">
        <v>22</v>
      </c>
      <c r="BS121">
        <v>1</v>
      </c>
      <c r="BT121">
        <v>0</v>
      </c>
      <c r="BU121">
        <v>1</v>
      </c>
      <c r="BV121">
        <v>0</v>
      </c>
      <c r="BW121">
        <v>0</v>
      </c>
      <c r="BX121">
        <v>0</v>
      </c>
      <c r="BY121" t="s">
        <v>22</v>
      </c>
      <c r="BZ121" t="s">
        <v>34</v>
      </c>
      <c r="CA121">
        <v>4</v>
      </c>
      <c r="CB121">
        <v>2</v>
      </c>
      <c r="CC121">
        <v>1</v>
      </c>
      <c r="CD121">
        <v>1</v>
      </c>
      <c r="CE121">
        <v>1</v>
      </c>
      <c r="CG121">
        <v>1</v>
      </c>
      <c r="CK121">
        <v>1</v>
      </c>
      <c r="CL121">
        <v>1</v>
      </c>
      <c r="CM121">
        <v>1</v>
      </c>
      <c r="CS121">
        <v>1</v>
      </c>
      <c r="CY121">
        <v>1</v>
      </c>
      <c r="DC121">
        <v>1</v>
      </c>
      <c r="DD121">
        <v>1</v>
      </c>
      <c r="DI121" t="s">
        <v>34</v>
      </c>
      <c r="DJ121" t="s">
        <v>65</v>
      </c>
      <c r="DK121" t="s">
        <v>49</v>
      </c>
      <c r="DL121" t="s">
        <v>49</v>
      </c>
      <c r="DM121" t="s">
        <v>83</v>
      </c>
      <c r="DN121" t="s">
        <v>22</v>
      </c>
      <c r="DO121" t="s">
        <v>22</v>
      </c>
      <c r="DP121" t="s">
        <v>22</v>
      </c>
      <c r="DQ121" t="s">
        <v>22</v>
      </c>
      <c r="DR121" t="s">
        <v>22</v>
      </c>
      <c r="DS121">
        <v>2</v>
      </c>
      <c r="DT121">
        <v>3</v>
      </c>
      <c r="DW121">
        <v>1</v>
      </c>
      <c r="DX121">
        <v>6</v>
      </c>
      <c r="DY121">
        <v>5</v>
      </c>
      <c r="DZ121">
        <v>5</v>
      </c>
      <c r="EA121">
        <v>5</v>
      </c>
      <c r="EB121">
        <v>5</v>
      </c>
      <c r="EC121">
        <v>3</v>
      </c>
      <c r="ED121">
        <v>3</v>
      </c>
      <c r="EE121">
        <v>3</v>
      </c>
      <c r="EF121">
        <v>3</v>
      </c>
      <c r="EG121">
        <v>3</v>
      </c>
      <c r="EH121">
        <v>3</v>
      </c>
      <c r="EI121" t="s">
        <v>668</v>
      </c>
      <c r="EJ121">
        <v>3</v>
      </c>
      <c r="EK121">
        <v>3</v>
      </c>
      <c r="EL121">
        <v>3</v>
      </c>
      <c r="EM121">
        <v>2</v>
      </c>
      <c r="EN121">
        <v>4</v>
      </c>
      <c r="EO121">
        <v>4</v>
      </c>
      <c r="EP121" t="s">
        <v>22</v>
      </c>
      <c r="EQ121">
        <v>2</v>
      </c>
      <c r="ER121">
        <v>1.6131200000000001</v>
      </c>
    </row>
    <row r="122" spans="1:148">
      <c r="A122">
        <v>360</v>
      </c>
      <c r="B122">
        <v>4</v>
      </c>
      <c r="C122">
        <v>1</v>
      </c>
      <c r="D122">
        <v>67</v>
      </c>
      <c r="E122" t="s">
        <v>7</v>
      </c>
      <c r="F122">
        <v>7</v>
      </c>
      <c r="G122">
        <v>3</v>
      </c>
      <c r="H122">
        <v>0</v>
      </c>
      <c r="I122">
        <v>0</v>
      </c>
      <c r="J122">
        <v>1</v>
      </c>
      <c r="K122">
        <v>1</v>
      </c>
      <c r="L122">
        <v>1</v>
      </c>
      <c r="M122">
        <v>0</v>
      </c>
      <c r="N122">
        <v>0</v>
      </c>
      <c r="O122">
        <v>0</v>
      </c>
      <c r="P122" t="s">
        <v>22</v>
      </c>
      <c r="Q122" t="s">
        <v>48</v>
      </c>
      <c r="T122">
        <v>4</v>
      </c>
      <c r="U122">
        <v>2</v>
      </c>
      <c r="V122">
        <v>1</v>
      </c>
      <c r="Z122">
        <v>3</v>
      </c>
      <c r="AA122">
        <v>3</v>
      </c>
      <c r="AB122">
        <v>3</v>
      </c>
      <c r="AC122">
        <v>2</v>
      </c>
      <c r="AD122">
        <v>2</v>
      </c>
      <c r="AE122">
        <v>2</v>
      </c>
      <c r="AF122">
        <v>2</v>
      </c>
      <c r="AG122">
        <v>3</v>
      </c>
      <c r="AH122">
        <v>4</v>
      </c>
      <c r="AI122">
        <v>4</v>
      </c>
      <c r="AJ122">
        <v>4</v>
      </c>
      <c r="AK122">
        <v>4</v>
      </c>
      <c r="AL122">
        <v>4</v>
      </c>
      <c r="AM122">
        <v>4</v>
      </c>
      <c r="AN122">
        <v>2</v>
      </c>
      <c r="AO122">
        <v>2</v>
      </c>
      <c r="AP122">
        <v>2</v>
      </c>
      <c r="AQ122">
        <v>2</v>
      </c>
      <c r="AR122">
        <v>1</v>
      </c>
      <c r="AS122">
        <v>3</v>
      </c>
      <c r="AT122">
        <v>1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 t="s">
        <v>51</v>
      </c>
      <c r="BB122">
        <v>1</v>
      </c>
      <c r="BC122">
        <v>1</v>
      </c>
      <c r="BD122">
        <v>1</v>
      </c>
      <c r="BE122">
        <v>1</v>
      </c>
      <c r="BF122">
        <v>0</v>
      </c>
      <c r="BG122">
        <v>0</v>
      </c>
      <c r="BH122" t="s">
        <v>54</v>
      </c>
      <c r="BI122">
        <v>2</v>
      </c>
      <c r="BQ122" t="s">
        <v>22</v>
      </c>
      <c r="BR122" t="s">
        <v>22</v>
      </c>
      <c r="BS122">
        <v>1</v>
      </c>
      <c r="BT122">
        <v>0</v>
      </c>
      <c r="BU122">
        <v>1</v>
      </c>
      <c r="BV122">
        <v>0</v>
      </c>
      <c r="BW122">
        <v>0</v>
      </c>
      <c r="BX122">
        <v>0</v>
      </c>
      <c r="BY122" t="s">
        <v>22</v>
      </c>
      <c r="BZ122" t="s">
        <v>34</v>
      </c>
      <c r="CA122">
        <v>99</v>
      </c>
      <c r="CB122">
        <v>2</v>
      </c>
      <c r="CC122">
        <v>1</v>
      </c>
      <c r="CD122">
        <v>2</v>
      </c>
      <c r="CG122">
        <v>1</v>
      </c>
      <c r="CP122">
        <v>1</v>
      </c>
      <c r="CS122">
        <v>1</v>
      </c>
      <c r="CY122">
        <v>1</v>
      </c>
      <c r="DA122">
        <v>1</v>
      </c>
      <c r="DI122" t="s">
        <v>49</v>
      </c>
      <c r="DJ122" t="s">
        <v>84</v>
      </c>
      <c r="DK122" t="s">
        <v>49</v>
      </c>
      <c r="DL122" t="s">
        <v>77</v>
      </c>
      <c r="DM122" t="s">
        <v>22</v>
      </c>
      <c r="DN122" t="s">
        <v>22</v>
      </c>
      <c r="DO122" t="s">
        <v>22</v>
      </c>
      <c r="DP122" t="s">
        <v>22</v>
      </c>
      <c r="DQ122" t="s">
        <v>543</v>
      </c>
      <c r="DR122" t="s">
        <v>22</v>
      </c>
      <c r="DX122">
        <v>4</v>
      </c>
      <c r="DY122">
        <v>6</v>
      </c>
      <c r="DZ122">
        <v>6</v>
      </c>
      <c r="EA122">
        <v>6</v>
      </c>
      <c r="EB122">
        <v>5</v>
      </c>
      <c r="EC122">
        <v>3</v>
      </c>
      <c r="ED122">
        <v>4</v>
      </c>
      <c r="EE122">
        <v>4</v>
      </c>
      <c r="EF122">
        <v>4</v>
      </c>
      <c r="EG122">
        <v>4</v>
      </c>
      <c r="EH122">
        <v>2</v>
      </c>
      <c r="EI122" t="s">
        <v>669</v>
      </c>
      <c r="EJ122">
        <v>3</v>
      </c>
      <c r="EK122">
        <v>4</v>
      </c>
      <c r="EL122">
        <v>4</v>
      </c>
      <c r="EM122">
        <v>4</v>
      </c>
      <c r="EN122">
        <v>4</v>
      </c>
      <c r="EO122">
        <v>99</v>
      </c>
      <c r="EP122" t="s">
        <v>22</v>
      </c>
      <c r="EQ122">
        <v>2</v>
      </c>
      <c r="ER122">
        <v>0.93</v>
      </c>
    </row>
    <row r="123" spans="1:148">
      <c r="A123">
        <v>1852</v>
      </c>
      <c r="B123">
        <v>4</v>
      </c>
      <c r="C123">
        <v>1</v>
      </c>
      <c r="D123">
        <v>36</v>
      </c>
      <c r="E123" t="s">
        <v>6</v>
      </c>
      <c r="F123">
        <v>9</v>
      </c>
      <c r="G123">
        <v>5</v>
      </c>
      <c r="H123">
        <v>1</v>
      </c>
      <c r="I123">
        <v>0</v>
      </c>
      <c r="J123">
        <v>1</v>
      </c>
      <c r="K123">
        <v>0</v>
      </c>
      <c r="L123">
        <v>1</v>
      </c>
      <c r="M123">
        <v>0</v>
      </c>
      <c r="N123">
        <v>0</v>
      </c>
      <c r="O123">
        <v>0</v>
      </c>
      <c r="P123" t="s">
        <v>22</v>
      </c>
      <c r="Q123" t="s">
        <v>33</v>
      </c>
      <c r="R123">
        <v>3</v>
      </c>
      <c r="T123">
        <v>4</v>
      </c>
      <c r="V123">
        <v>2</v>
      </c>
      <c r="Z123">
        <v>2</v>
      </c>
      <c r="AA123">
        <v>2</v>
      </c>
      <c r="AB123">
        <v>2</v>
      </c>
      <c r="AC123">
        <v>2</v>
      </c>
      <c r="AD123">
        <v>2</v>
      </c>
      <c r="AE123">
        <v>2</v>
      </c>
      <c r="AF123">
        <v>2</v>
      </c>
      <c r="AG123">
        <v>2</v>
      </c>
      <c r="AH123">
        <v>2</v>
      </c>
      <c r="AI123">
        <v>3</v>
      </c>
      <c r="AJ123">
        <v>3</v>
      </c>
      <c r="AK123">
        <v>3</v>
      </c>
      <c r="AL123">
        <v>3</v>
      </c>
      <c r="AM123">
        <v>3</v>
      </c>
      <c r="AN123">
        <v>3</v>
      </c>
      <c r="AO123">
        <v>4</v>
      </c>
      <c r="AP123">
        <v>3</v>
      </c>
      <c r="AQ123">
        <v>3</v>
      </c>
      <c r="AR123">
        <v>1</v>
      </c>
      <c r="AS123">
        <v>2</v>
      </c>
      <c r="AT123">
        <v>1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 t="s">
        <v>51</v>
      </c>
      <c r="BB123">
        <v>1</v>
      </c>
      <c r="BC123">
        <v>1</v>
      </c>
      <c r="BD123">
        <v>1</v>
      </c>
      <c r="BE123">
        <v>0</v>
      </c>
      <c r="BF123">
        <v>0</v>
      </c>
      <c r="BG123">
        <v>0</v>
      </c>
      <c r="BH123" t="s">
        <v>65</v>
      </c>
      <c r="BI123">
        <v>2</v>
      </c>
      <c r="BQ123" t="s">
        <v>22</v>
      </c>
      <c r="BR123" t="s">
        <v>22</v>
      </c>
      <c r="BS123">
        <v>1</v>
      </c>
      <c r="BT123">
        <v>0</v>
      </c>
      <c r="BU123">
        <v>1</v>
      </c>
      <c r="BV123">
        <v>0</v>
      </c>
      <c r="BW123">
        <v>0</v>
      </c>
      <c r="BX123">
        <v>0</v>
      </c>
      <c r="BY123" t="s">
        <v>22</v>
      </c>
      <c r="BZ123" t="s">
        <v>34</v>
      </c>
      <c r="CA123">
        <v>3</v>
      </c>
      <c r="CB123">
        <v>2</v>
      </c>
      <c r="CC123">
        <v>2</v>
      </c>
      <c r="CD123">
        <v>1</v>
      </c>
      <c r="DC123">
        <v>1</v>
      </c>
      <c r="DI123" t="s">
        <v>22</v>
      </c>
      <c r="DJ123" t="s">
        <v>22</v>
      </c>
      <c r="DK123" t="s">
        <v>22</v>
      </c>
      <c r="DL123" t="s">
        <v>22</v>
      </c>
      <c r="DM123" t="s">
        <v>51</v>
      </c>
      <c r="DN123" t="s">
        <v>22</v>
      </c>
      <c r="DO123" t="s">
        <v>22</v>
      </c>
      <c r="DP123" t="s">
        <v>22</v>
      </c>
      <c r="DQ123" t="s">
        <v>22</v>
      </c>
      <c r="DR123" t="s">
        <v>22</v>
      </c>
      <c r="DW123">
        <v>1</v>
      </c>
      <c r="DX123">
        <v>5</v>
      </c>
      <c r="DY123">
        <v>5</v>
      </c>
      <c r="DZ123">
        <v>4</v>
      </c>
      <c r="EA123">
        <v>4</v>
      </c>
      <c r="EB123">
        <v>4</v>
      </c>
      <c r="EC123">
        <v>4</v>
      </c>
      <c r="ED123">
        <v>4</v>
      </c>
      <c r="EE123">
        <v>4</v>
      </c>
      <c r="EF123">
        <v>4</v>
      </c>
      <c r="EG123">
        <v>4</v>
      </c>
      <c r="EH123">
        <v>4</v>
      </c>
      <c r="EI123" t="s">
        <v>22</v>
      </c>
      <c r="EJ123">
        <v>2</v>
      </c>
      <c r="EK123">
        <v>2</v>
      </c>
      <c r="EL123">
        <v>4</v>
      </c>
      <c r="EM123">
        <v>2</v>
      </c>
      <c r="EN123">
        <v>4</v>
      </c>
      <c r="EO123">
        <v>4</v>
      </c>
      <c r="EP123" t="s">
        <v>22</v>
      </c>
      <c r="EQ123">
        <v>2</v>
      </c>
      <c r="ER123">
        <v>0.52312000000000003</v>
      </c>
    </row>
    <row r="124" spans="1:148">
      <c r="A124">
        <v>2378</v>
      </c>
      <c r="B124">
        <v>4</v>
      </c>
      <c r="C124">
        <v>2</v>
      </c>
      <c r="D124">
        <v>19</v>
      </c>
      <c r="E124" t="s">
        <v>9</v>
      </c>
      <c r="F124">
        <v>2</v>
      </c>
      <c r="G124">
        <v>1</v>
      </c>
      <c r="H124">
        <v>1</v>
      </c>
      <c r="I124">
        <v>0</v>
      </c>
      <c r="J124">
        <v>1</v>
      </c>
      <c r="K124">
        <v>0</v>
      </c>
      <c r="L124">
        <v>0</v>
      </c>
      <c r="M124">
        <v>0</v>
      </c>
      <c r="N124">
        <v>0</v>
      </c>
      <c r="O124">
        <v>0</v>
      </c>
      <c r="P124" t="s">
        <v>22</v>
      </c>
      <c r="Q124" t="s">
        <v>34</v>
      </c>
      <c r="R124">
        <v>4</v>
      </c>
      <c r="T124">
        <v>2</v>
      </c>
      <c r="Z124">
        <v>4</v>
      </c>
      <c r="AA124">
        <v>4</v>
      </c>
      <c r="AB124">
        <v>4</v>
      </c>
      <c r="AC124">
        <v>3</v>
      </c>
      <c r="AD124">
        <v>2</v>
      </c>
      <c r="AE124">
        <v>1</v>
      </c>
      <c r="AF124">
        <v>1</v>
      </c>
      <c r="AG124">
        <v>2</v>
      </c>
      <c r="AH124">
        <v>3</v>
      </c>
      <c r="AI124">
        <v>4</v>
      </c>
      <c r="AJ124">
        <v>4</v>
      </c>
      <c r="AK124">
        <v>4</v>
      </c>
      <c r="AL124">
        <v>5</v>
      </c>
      <c r="AM124">
        <v>5</v>
      </c>
      <c r="AN124">
        <v>1</v>
      </c>
      <c r="AO124">
        <v>3</v>
      </c>
      <c r="AP124">
        <v>4</v>
      </c>
      <c r="AQ124">
        <v>5</v>
      </c>
      <c r="AR124">
        <v>1</v>
      </c>
      <c r="AS124">
        <v>2</v>
      </c>
      <c r="AT124">
        <v>1</v>
      </c>
      <c r="AU124">
        <v>1</v>
      </c>
      <c r="AV124">
        <v>0</v>
      </c>
      <c r="AW124">
        <v>0</v>
      </c>
      <c r="AX124">
        <v>0</v>
      </c>
      <c r="AY124">
        <v>0</v>
      </c>
      <c r="AZ124">
        <v>0</v>
      </c>
      <c r="BA124" t="s">
        <v>83</v>
      </c>
      <c r="BB124">
        <v>1</v>
      </c>
      <c r="BC124">
        <v>1</v>
      </c>
      <c r="BD124">
        <v>1</v>
      </c>
      <c r="BE124">
        <v>0</v>
      </c>
      <c r="BF124">
        <v>0</v>
      </c>
      <c r="BG124">
        <v>0</v>
      </c>
      <c r="BH124" t="s">
        <v>65</v>
      </c>
      <c r="BI124">
        <v>2</v>
      </c>
      <c r="BQ124" t="s">
        <v>22</v>
      </c>
      <c r="BR124" t="s">
        <v>22</v>
      </c>
      <c r="BS124">
        <v>1</v>
      </c>
      <c r="BT124">
        <v>0</v>
      </c>
      <c r="BU124">
        <v>1</v>
      </c>
      <c r="BV124">
        <v>0</v>
      </c>
      <c r="BW124">
        <v>0</v>
      </c>
      <c r="BX124">
        <v>0</v>
      </c>
      <c r="BY124" t="s">
        <v>22</v>
      </c>
      <c r="BZ124" t="s">
        <v>34</v>
      </c>
      <c r="CA124">
        <v>4</v>
      </c>
      <c r="CB124">
        <v>2</v>
      </c>
      <c r="CC124">
        <v>1</v>
      </c>
      <c r="CD124">
        <v>1</v>
      </c>
      <c r="CG124">
        <v>1</v>
      </c>
      <c r="CH124">
        <v>1</v>
      </c>
      <c r="CM124">
        <v>1</v>
      </c>
      <c r="CN124">
        <v>1</v>
      </c>
      <c r="CS124">
        <v>1</v>
      </c>
      <c r="CT124">
        <v>1</v>
      </c>
      <c r="CY124">
        <v>1</v>
      </c>
      <c r="CZ124">
        <v>1</v>
      </c>
      <c r="DE124">
        <v>1</v>
      </c>
      <c r="DF124">
        <v>1</v>
      </c>
      <c r="DI124" t="s">
        <v>68</v>
      </c>
      <c r="DJ124" t="s">
        <v>68</v>
      </c>
      <c r="DK124" t="s">
        <v>68</v>
      </c>
      <c r="DL124" t="s">
        <v>68</v>
      </c>
      <c r="DM124" t="s">
        <v>68</v>
      </c>
      <c r="DN124" t="s">
        <v>22</v>
      </c>
      <c r="DO124" t="s">
        <v>22</v>
      </c>
      <c r="DP124" t="s">
        <v>22</v>
      </c>
      <c r="DQ124" t="s">
        <v>22</v>
      </c>
      <c r="DR124" t="s">
        <v>22</v>
      </c>
      <c r="DX124">
        <v>1</v>
      </c>
      <c r="DY124">
        <v>1</v>
      </c>
      <c r="DZ124">
        <v>4</v>
      </c>
      <c r="EA124">
        <v>4</v>
      </c>
      <c r="EB124">
        <v>4</v>
      </c>
      <c r="EC124">
        <v>2</v>
      </c>
      <c r="ED124">
        <v>4</v>
      </c>
      <c r="EE124">
        <v>4</v>
      </c>
      <c r="EF124">
        <v>4</v>
      </c>
      <c r="EG124">
        <v>4</v>
      </c>
      <c r="EH124">
        <v>4</v>
      </c>
      <c r="EI124" t="s">
        <v>22</v>
      </c>
      <c r="EJ124">
        <v>2</v>
      </c>
      <c r="EK124">
        <v>4</v>
      </c>
      <c r="EL124">
        <v>2</v>
      </c>
      <c r="EM124">
        <v>4</v>
      </c>
      <c r="EN124">
        <v>4</v>
      </c>
      <c r="EO124">
        <v>4</v>
      </c>
      <c r="EP124" t="s">
        <v>22</v>
      </c>
      <c r="EQ124">
        <v>2</v>
      </c>
      <c r="ER124">
        <v>1.7815000000000001</v>
      </c>
    </row>
    <row r="125" spans="1:148">
      <c r="A125">
        <v>2006</v>
      </c>
      <c r="B125">
        <v>5</v>
      </c>
      <c r="C125">
        <v>1</v>
      </c>
      <c r="D125">
        <v>31</v>
      </c>
      <c r="E125" t="s">
        <v>7</v>
      </c>
      <c r="F125">
        <v>9</v>
      </c>
      <c r="G125">
        <v>4</v>
      </c>
      <c r="H125">
        <v>1</v>
      </c>
      <c r="I125">
        <v>1</v>
      </c>
      <c r="J125">
        <v>1</v>
      </c>
      <c r="K125">
        <v>1</v>
      </c>
      <c r="L125">
        <v>0</v>
      </c>
      <c r="M125">
        <v>0</v>
      </c>
      <c r="N125">
        <v>0</v>
      </c>
      <c r="O125">
        <v>0</v>
      </c>
      <c r="P125" t="s">
        <v>22</v>
      </c>
      <c r="Q125" t="s">
        <v>54</v>
      </c>
      <c r="R125">
        <v>4</v>
      </c>
      <c r="S125">
        <v>1</v>
      </c>
      <c r="T125">
        <v>2</v>
      </c>
      <c r="U125">
        <v>1</v>
      </c>
      <c r="Z125">
        <v>3</v>
      </c>
      <c r="AA125">
        <v>2</v>
      </c>
      <c r="AB125">
        <v>2</v>
      </c>
      <c r="AC125">
        <v>2</v>
      </c>
      <c r="AD125">
        <v>2</v>
      </c>
      <c r="AE125">
        <v>2</v>
      </c>
      <c r="AF125">
        <v>3</v>
      </c>
      <c r="AG125">
        <v>4</v>
      </c>
      <c r="AH125">
        <v>2</v>
      </c>
      <c r="AI125">
        <v>5</v>
      </c>
      <c r="AJ125">
        <v>5</v>
      </c>
      <c r="AK125">
        <v>5</v>
      </c>
      <c r="AL125">
        <v>5</v>
      </c>
      <c r="AM125">
        <v>5</v>
      </c>
      <c r="AN125">
        <v>5</v>
      </c>
      <c r="AO125">
        <v>5</v>
      </c>
      <c r="AP125">
        <v>5</v>
      </c>
      <c r="AQ125">
        <v>5</v>
      </c>
      <c r="AR125">
        <v>2</v>
      </c>
      <c r="BA125" t="s">
        <v>22</v>
      </c>
      <c r="BH125" t="s">
        <v>22</v>
      </c>
      <c r="BI125">
        <v>1</v>
      </c>
      <c r="BJ125">
        <v>1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 t="s">
        <v>51</v>
      </c>
      <c r="BR125" t="s">
        <v>22</v>
      </c>
      <c r="BY125" t="s">
        <v>22</v>
      </c>
      <c r="BZ125" t="s">
        <v>22</v>
      </c>
      <c r="CA125">
        <v>4</v>
      </c>
      <c r="CB125">
        <v>2</v>
      </c>
      <c r="CC125">
        <v>1</v>
      </c>
      <c r="CD125">
        <v>2</v>
      </c>
      <c r="CH125">
        <v>1</v>
      </c>
      <c r="CN125">
        <v>1</v>
      </c>
      <c r="CT125">
        <v>1</v>
      </c>
      <c r="CZ125">
        <v>1</v>
      </c>
      <c r="DI125" t="s">
        <v>63</v>
      </c>
      <c r="DJ125" t="s">
        <v>63</v>
      </c>
      <c r="DK125" t="s">
        <v>63</v>
      </c>
      <c r="DL125" t="s">
        <v>63</v>
      </c>
      <c r="DM125" t="s">
        <v>22</v>
      </c>
      <c r="DN125" t="s">
        <v>22</v>
      </c>
      <c r="DO125" t="s">
        <v>22</v>
      </c>
      <c r="DP125" t="s">
        <v>22</v>
      </c>
      <c r="DQ125" t="s">
        <v>22</v>
      </c>
      <c r="DR125" t="s">
        <v>22</v>
      </c>
      <c r="DX125">
        <v>99</v>
      </c>
      <c r="DY125">
        <v>4</v>
      </c>
      <c r="DZ125">
        <v>5</v>
      </c>
      <c r="EA125">
        <v>5</v>
      </c>
      <c r="EB125">
        <v>3</v>
      </c>
      <c r="EC125">
        <v>4</v>
      </c>
      <c r="ED125">
        <v>4</v>
      </c>
      <c r="EE125">
        <v>4</v>
      </c>
      <c r="EF125">
        <v>4</v>
      </c>
      <c r="EG125">
        <v>4</v>
      </c>
      <c r="EH125">
        <v>4</v>
      </c>
      <c r="EI125" t="s">
        <v>22</v>
      </c>
      <c r="EJ125">
        <v>3</v>
      </c>
      <c r="EK125">
        <v>2</v>
      </c>
      <c r="EL125">
        <v>4</v>
      </c>
      <c r="EM125">
        <v>4</v>
      </c>
      <c r="EN125">
        <v>4</v>
      </c>
      <c r="EO125">
        <v>4</v>
      </c>
      <c r="EP125" t="s">
        <v>22</v>
      </c>
      <c r="EQ125">
        <v>2</v>
      </c>
      <c r="ER125">
        <v>0.72524999999999995</v>
      </c>
    </row>
    <row r="126" spans="1:148">
      <c r="A126">
        <v>1676</v>
      </c>
      <c r="B126">
        <v>5</v>
      </c>
      <c r="C126">
        <v>2</v>
      </c>
      <c r="D126">
        <v>40</v>
      </c>
      <c r="E126" t="s">
        <v>7</v>
      </c>
      <c r="F126">
        <v>7</v>
      </c>
      <c r="G126">
        <v>4</v>
      </c>
      <c r="H126">
        <v>1</v>
      </c>
      <c r="I126">
        <v>0</v>
      </c>
      <c r="J126">
        <v>1</v>
      </c>
      <c r="K126">
        <v>0</v>
      </c>
      <c r="L126">
        <v>1</v>
      </c>
      <c r="M126">
        <v>0</v>
      </c>
      <c r="N126">
        <v>1</v>
      </c>
      <c r="O126">
        <v>0</v>
      </c>
      <c r="P126" t="s">
        <v>22</v>
      </c>
      <c r="Q126" t="s">
        <v>52</v>
      </c>
      <c r="R126">
        <v>3</v>
      </c>
      <c r="T126">
        <v>3</v>
      </c>
      <c r="V126">
        <v>3</v>
      </c>
      <c r="X126">
        <v>2</v>
      </c>
      <c r="Z126">
        <v>3</v>
      </c>
      <c r="AA126">
        <v>3</v>
      </c>
      <c r="AB126">
        <v>3</v>
      </c>
      <c r="AC126">
        <v>3</v>
      </c>
      <c r="AD126">
        <v>2</v>
      </c>
      <c r="AE126">
        <v>3</v>
      </c>
      <c r="AF126">
        <v>3</v>
      </c>
      <c r="AG126">
        <v>3</v>
      </c>
      <c r="AH126">
        <v>3</v>
      </c>
      <c r="AI126">
        <v>5</v>
      </c>
      <c r="AJ126">
        <v>5</v>
      </c>
      <c r="AK126">
        <v>5</v>
      </c>
      <c r="AL126">
        <v>5</v>
      </c>
      <c r="AM126">
        <v>4</v>
      </c>
      <c r="AN126">
        <v>3</v>
      </c>
      <c r="AO126">
        <v>4</v>
      </c>
      <c r="AP126">
        <v>5</v>
      </c>
      <c r="AQ126">
        <v>5</v>
      </c>
      <c r="AR126">
        <v>1</v>
      </c>
      <c r="AS126">
        <v>3</v>
      </c>
      <c r="AT126">
        <v>1</v>
      </c>
      <c r="AU126">
        <v>1</v>
      </c>
      <c r="AV126">
        <v>0</v>
      </c>
      <c r="AW126">
        <v>0</v>
      </c>
      <c r="AX126">
        <v>0</v>
      </c>
      <c r="AY126">
        <v>0</v>
      </c>
      <c r="AZ126">
        <v>0</v>
      </c>
      <c r="BA126" t="s">
        <v>83</v>
      </c>
      <c r="BB126">
        <v>1</v>
      </c>
      <c r="BC126">
        <v>0</v>
      </c>
      <c r="BD126">
        <v>0</v>
      </c>
      <c r="BE126">
        <v>0</v>
      </c>
      <c r="BF126">
        <v>0</v>
      </c>
      <c r="BG126">
        <v>0</v>
      </c>
      <c r="BH126" t="s">
        <v>51</v>
      </c>
      <c r="BI126">
        <v>2</v>
      </c>
      <c r="BQ126" t="s">
        <v>22</v>
      </c>
      <c r="BR126" t="s">
        <v>22</v>
      </c>
      <c r="BS126">
        <v>1</v>
      </c>
      <c r="BT126">
        <v>0</v>
      </c>
      <c r="BU126">
        <v>0</v>
      </c>
      <c r="BV126">
        <v>0</v>
      </c>
      <c r="BW126">
        <v>1</v>
      </c>
      <c r="BX126">
        <v>0</v>
      </c>
      <c r="BY126" t="s">
        <v>22</v>
      </c>
      <c r="BZ126" t="s">
        <v>154</v>
      </c>
      <c r="CA126">
        <v>4</v>
      </c>
      <c r="CB126">
        <v>2</v>
      </c>
      <c r="CC126">
        <v>1</v>
      </c>
      <c r="CD126">
        <v>2</v>
      </c>
      <c r="CG126">
        <v>1</v>
      </c>
      <c r="CM126">
        <v>1</v>
      </c>
      <c r="CS126">
        <v>1</v>
      </c>
      <c r="CY126">
        <v>1</v>
      </c>
      <c r="DI126" t="s">
        <v>49</v>
      </c>
      <c r="DJ126" t="s">
        <v>49</v>
      </c>
      <c r="DK126" t="s">
        <v>49</v>
      </c>
      <c r="DL126" t="s">
        <v>49</v>
      </c>
      <c r="DM126" t="s">
        <v>22</v>
      </c>
      <c r="DN126" t="s">
        <v>22</v>
      </c>
      <c r="DO126" t="s">
        <v>22</v>
      </c>
      <c r="DP126" t="s">
        <v>22</v>
      </c>
      <c r="DQ126" t="s">
        <v>22</v>
      </c>
      <c r="DR126" t="s">
        <v>22</v>
      </c>
      <c r="DX126">
        <v>3</v>
      </c>
      <c r="DY126">
        <v>1</v>
      </c>
      <c r="DZ126">
        <v>1</v>
      </c>
      <c r="EA126">
        <v>1</v>
      </c>
      <c r="EB126">
        <v>1</v>
      </c>
      <c r="EC126">
        <v>3</v>
      </c>
      <c r="ED126">
        <v>4</v>
      </c>
      <c r="EE126">
        <v>4</v>
      </c>
      <c r="EF126">
        <v>2</v>
      </c>
      <c r="EG126">
        <v>4</v>
      </c>
      <c r="EH126">
        <v>99</v>
      </c>
      <c r="EI126" t="s">
        <v>22</v>
      </c>
      <c r="EJ126">
        <v>4</v>
      </c>
      <c r="EK126">
        <v>4</v>
      </c>
      <c r="EL126">
        <v>4</v>
      </c>
      <c r="EM126">
        <v>3</v>
      </c>
      <c r="EN126">
        <v>4</v>
      </c>
      <c r="EO126">
        <v>99</v>
      </c>
      <c r="EP126" t="s">
        <v>22</v>
      </c>
      <c r="EQ126">
        <v>2</v>
      </c>
      <c r="ER126">
        <v>0.46212999999999999</v>
      </c>
    </row>
    <row r="127" spans="1:148">
      <c r="A127">
        <v>107</v>
      </c>
      <c r="B127">
        <v>5</v>
      </c>
      <c r="C127">
        <v>1</v>
      </c>
      <c r="D127">
        <v>31</v>
      </c>
      <c r="E127" t="s">
        <v>5</v>
      </c>
      <c r="F127">
        <v>5</v>
      </c>
      <c r="G127">
        <v>4</v>
      </c>
      <c r="H127">
        <v>1</v>
      </c>
      <c r="I127">
        <v>0</v>
      </c>
      <c r="J127">
        <v>1</v>
      </c>
      <c r="K127">
        <v>0</v>
      </c>
      <c r="L127">
        <v>1</v>
      </c>
      <c r="M127">
        <v>1</v>
      </c>
      <c r="N127">
        <v>1</v>
      </c>
      <c r="O127">
        <v>0</v>
      </c>
      <c r="P127" t="s">
        <v>22</v>
      </c>
      <c r="Q127" t="s">
        <v>40</v>
      </c>
      <c r="R127">
        <v>4</v>
      </c>
      <c r="T127">
        <v>4</v>
      </c>
      <c r="V127">
        <v>2</v>
      </c>
      <c r="W127">
        <v>1</v>
      </c>
      <c r="X127">
        <v>2</v>
      </c>
      <c r="Z127">
        <v>4</v>
      </c>
      <c r="AA127">
        <v>4</v>
      </c>
      <c r="AB127">
        <v>3</v>
      </c>
      <c r="AC127">
        <v>3</v>
      </c>
      <c r="AD127">
        <v>2</v>
      </c>
      <c r="AE127">
        <v>3</v>
      </c>
      <c r="AF127">
        <v>4</v>
      </c>
      <c r="AG127">
        <v>4</v>
      </c>
      <c r="AH127">
        <v>4</v>
      </c>
      <c r="AI127">
        <v>5</v>
      </c>
      <c r="AJ127">
        <v>5</v>
      </c>
      <c r="AK127">
        <v>5</v>
      </c>
      <c r="AL127">
        <v>5</v>
      </c>
      <c r="AM127">
        <v>5</v>
      </c>
      <c r="AN127">
        <v>1</v>
      </c>
      <c r="AO127">
        <v>1</v>
      </c>
      <c r="AP127">
        <v>3</v>
      </c>
      <c r="AQ127">
        <v>1</v>
      </c>
      <c r="AR127">
        <v>1</v>
      </c>
      <c r="AS127">
        <v>4</v>
      </c>
      <c r="AT127">
        <v>1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 t="s">
        <v>51</v>
      </c>
      <c r="BB127">
        <v>0</v>
      </c>
      <c r="BC127">
        <v>1</v>
      </c>
      <c r="BD127">
        <v>1</v>
      </c>
      <c r="BE127">
        <v>1</v>
      </c>
      <c r="BF127">
        <v>0</v>
      </c>
      <c r="BG127">
        <v>0</v>
      </c>
      <c r="BH127" t="s">
        <v>72</v>
      </c>
      <c r="BI127">
        <v>1</v>
      </c>
      <c r="BJ127">
        <v>0</v>
      </c>
      <c r="BK127">
        <v>1</v>
      </c>
      <c r="BL127">
        <v>0</v>
      </c>
      <c r="BM127">
        <v>0</v>
      </c>
      <c r="BN127">
        <v>0</v>
      </c>
      <c r="BO127">
        <v>0</v>
      </c>
      <c r="BP127">
        <v>0</v>
      </c>
      <c r="BQ127" t="s">
        <v>114</v>
      </c>
      <c r="BR127" t="s">
        <v>22</v>
      </c>
      <c r="BY127" t="s">
        <v>22</v>
      </c>
      <c r="BZ127" t="s">
        <v>22</v>
      </c>
      <c r="CA127">
        <v>3</v>
      </c>
      <c r="CB127">
        <v>2</v>
      </c>
      <c r="CC127">
        <v>2</v>
      </c>
      <c r="CD127">
        <v>1</v>
      </c>
      <c r="DC127">
        <v>1</v>
      </c>
      <c r="DI127" t="s">
        <v>22</v>
      </c>
      <c r="DJ127" t="s">
        <v>22</v>
      </c>
      <c r="DK127" t="s">
        <v>22</v>
      </c>
      <c r="DL127" t="s">
        <v>22</v>
      </c>
      <c r="DM127" t="s">
        <v>51</v>
      </c>
      <c r="DN127" t="s">
        <v>22</v>
      </c>
      <c r="DO127" t="s">
        <v>22</v>
      </c>
      <c r="DP127" t="s">
        <v>22</v>
      </c>
      <c r="DQ127" t="s">
        <v>22</v>
      </c>
      <c r="DR127" t="s">
        <v>22</v>
      </c>
      <c r="DW127">
        <v>1</v>
      </c>
      <c r="DX127">
        <v>3</v>
      </c>
      <c r="DY127">
        <v>5</v>
      </c>
      <c r="DZ127">
        <v>5</v>
      </c>
      <c r="EA127">
        <v>5</v>
      </c>
      <c r="EB127">
        <v>2</v>
      </c>
      <c r="EC127">
        <v>4</v>
      </c>
      <c r="ED127">
        <v>4</v>
      </c>
      <c r="EE127">
        <v>4</v>
      </c>
      <c r="EF127">
        <v>4</v>
      </c>
      <c r="EG127">
        <v>4</v>
      </c>
      <c r="EH127">
        <v>4</v>
      </c>
      <c r="EI127" t="s">
        <v>22</v>
      </c>
      <c r="EJ127">
        <v>2</v>
      </c>
      <c r="EK127">
        <v>2</v>
      </c>
      <c r="EL127">
        <v>2</v>
      </c>
      <c r="EM127">
        <v>2</v>
      </c>
      <c r="EN127">
        <v>4</v>
      </c>
      <c r="EO127">
        <v>4</v>
      </c>
      <c r="EP127" t="s">
        <v>22</v>
      </c>
      <c r="EQ127">
        <v>2</v>
      </c>
      <c r="ER127">
        <v>1.4736199999999999</v>
      </c>
    </row>
    <row r="128" spans="1:148">
      <c r="A128">
        <v>1270</v>
      </c>
      <c r="B128">
        <v>5</v>
      </c>
      <c r="C128">
        <v>2</v>
      </c>
      <c r="D128">
        <v>40</v>
      </c>
      <c r="E128" t="s">
        <v>7</v>
      </c>
      <c r="F128">
        <v>9</v>
      </c>
      <c r="G128">
        <v>4</v>
      </c>
      <c r="H128">
        <v>1</v>
      </c>
      <c r="I128">
        <v>0</v>
      </c>
      <c r="J128">
        <v>1</v>
      </c>
      <c r="K128">
        <v>1</v>
      </c>
      <c r="L128">
        <v>1</v>
      </c>
      <c r="M128">
        <v>0</v>
      </c>
      <c r="N128">
        <v>0</v>
      </c>
      <c r="O128">
        <v>0</v>
      </c>
      <c r="P128" t="s">
        <v>22</v>
      </c>
      <c r="Q128" t="s">
        <v>37</v>
      </c>
      <c r="R128">
        <v>2</v>
      </c>
      <c r="T128">
        <v>4</v>
      </c>
      <c r="U128">
        <v>2</v>
      </c>
      <c r="V128">
        <v>2</v>
      </c>
      <c r="Z128">
        <v>2</v>
      </c>
      <c r="AA128">
        <v>3</v>
      </c>
      <c r="AB128">
        <v>3</v>
      </c>
      <c r="AC128">
        <v>3</v>
      </c>
      <c r="AD128">
        <v>2</v>
      </c>
      <c r="AE128">
        <v>1</v>
      </c>
      <c r="AF128">
        <v>1</v>
      </c>
      <c r="AG128">
        <v>2</v>
      </c>
      <c r="AH128">
        <v>2</v>
      </c>
      <c r="AI128">
        <v>5</v>
      </c>
      <c r="AJ128">
        <v>5</v>
      </c>
      <c r="AK128">
        <v>5</v>
      </c>
      <c r="AL128">
        <v>5</v>
      </c>
      <c r="AM128">
        <v>5</v>
      </c>
      <c r="AN128">
        <v>2</v>
      </c>
      <c r="AO128">
        <v>2</v>
      </c>
      <c r="AP128">
        <v>2</v>
      </c>
      <c r="AQ128">
        <v>3</v>
      </c>
      <c r="AR128">
        <v>1</v>
      </c>
      <c r="AS128">
        <v>2</v>
      </c>
      <c r="AY128">
        <v>1</v>
      </c>
      <c r="BA128" t="s">
        <v>84</v>
      </c>
      <c r="BB128">
        <v>1</v>
      </c>
      <c r="BC128">
        <v>1</v>
      </c>
      <c r="BD128">
        <v>1</v>
      </c>
      <c r="BE128">
        <v>1</v>
      </c>
      <c r="BF128">
        <v>0</v>
      </c>
      <c r="BG128">
        <v>0</v>
      </c>
      <c r="BH128" t="s">
        <v>54</v>
      </c>
      <c r="BI128">
        <v>2</v>
      </c>
      <c r="BQ128" t="s">
        <v>22</v>
      </c>
      <c r="BR128" t="s">
        <v>22</v>
      </c>
      <c r="BS128">
        <v>1</v>
      </c>
      <c r="BT128">
        <v>0</v>
      </c>
      <c r="BU128">
        <v>1</v>
      </c>
      <c r="BV128">
        <v>0</v>
      </c>
      <c r="BW128">
        <v>0</v>
      </c>
      <c r="BX128">
        <v>0</v>
      </c>
      <c r="BY128" t="s">
        <v>22</v>
      </c>
      <c r="BZ128" t="s">
        <v>34</v>
      </c>
      <c r="CA128">
        <v>4</v>
      </c>
      <c r="CB128">
        <v>2</v>
      </c>
      <c r="CC128">
        <v>1</v>
      </c>
      <c r="CD128">
        <v>1</v>
      </c>
      <c r="CG128">
        <v>1</v>
      </c>
      <c r="CH128">
        <v>1</v>
      </c>
      <c r="CM128">
        <v>1</v>
      </c>
      <c r="CN128">
        <v>1</v>
      </c>
      <c r="CS128">
        <v>1</v>
      </c>
      <c r="CY128">
        <v>1</v>
      </c>
      <c r="DC128">
        <v>1</v>
      </c>
      <c r="DI128" t="s">
        <v>68</v>
      </c>
      <c r="DJ128" t="s">
        <v>68</v>
      </c>
      <c r="DK128" t="s">
        <v>49</v>
      </c>
      <c r="DL128" t="s">
        <v>49</v>
      </c>
      <c r="DM128" t="s">
        <v>51</v>
      </c>
      <c r="DN128" t="s">
        <v>22</v>
      </c>
      <c r="DO128" t="s">
        <v>22</v>
      </c>
      <c r="DP128" t="s">
        <v>22</v>
      </c>
      <c r="DQ128" t="s">
        <v>22</v>
      </c>
      <c r="DR128" t="s">
        <v>22</v>
      </c>
      <c r="DW128">
        <v>1</v>
      </c>
      <c r="DX128">
        <v>6</v>
      </c>
      <c r="DY128">
        <v>6</v>
      </c>
      <c r="DZ128">
        <v>5</v>
      </c>
      <c r="EA128">
        <v>3</v>
      </c>
      <c r="EB128">
        <v>3</v>
      </c>
      <c r="EC128">
        <v>3</v>
      </c>
      <c r="ED128">
        <v>4</v>
      </c>
      <c r="EE128">
        <v>4</v>
      </c>
      <c r="EF128">
        <v>4</v>
      </c>
      <c r="EG128">
        <v>4</v>
      </c>
      <c r="EH128">
        <v>4</v>
      </c>
      <c r="EI128" t="s">
        <v>22</v>
      </c>
      <c r="EJ128">
        <v>3</v>
      </c>
      <c r="EK128">
        <v>4</v>
      </c>
      <c r="EL128">
        <v>4</v>
      </c>
      <c r="EM128">
        <v>3</v>
      </c>
      <c r="EN128">
        <v>4</v>
      </c>
      <c r="EO128">
        <v>4</v>
      </c>
      <c r="EP128" t="s">
        <v>22</v>
      </c>
      <c r="EQ128">
        <v>2</v>
      </c>
      <c r="ER128">
        <v>0.46212999999999999</v>
      </c>
    </row>
    <row r="129" spans="1:148">
      <c r="A129">
        <v>2362</v>
      </c>
      <c r="B129">
        <v>5</v>
      </c>
      <c r="C129">
        <v>2</v>
      </c>
      <c r="D129">
        <v>44</v>
      </c>
      <c r="E129" t="s">
        <v>5</v>
      </c>
      <c r="F129">
        <v>6</v>
      </c>
      <c r="G129">
        <v>3</v>
      </c>
      <c r="H129">
        <v>1</v>
      </c>
      <c r="I129">
        <v>0</v>
      </c>
      <c r="J129">
        <v>1</v>
      </c>
      <c r="K129">
        <v>0</v>
      </c>
      <c r="L129">
        <v>0</v>
      </c>
      <c r="M129">
        <v>0</v>
      </c>
      <c r="N129">
        <v>0</v>
      </c>
      <c r="O129">
        <v>0</v>
      </c>
      <c r="P129" t="s">
        <v>22</v>
      </c>
      <c r="Q129" t="s">
        <v>34</v>
      </c>
      <c r="R129">
        <v>2</v>
      </c>
      <c r="T129">
        <v>3</v>
      </c>
      <c r="Z129">
        <v>2</v>
      </c>
      <c r="AA129">
        <v>2</v>
      </c>
      <c r="AB129">
        <v>2</v>
      </c>
      <c r="AC129">
        <v>2</v>
      </c>
      <c r="AD129">
        <v>2</v>
      </c>
      <c r="AE129">
        <v>3</v>
      </c>
      <c r="AF129">
        <v>3</v>
      </c>
      <c r="AG129">
        <v>3</v>
      </c>
      <c r="AH129">
        <v>3</v>
      </c>
      <c r="AI129">
        <v>2</v>
      </c>
      <c r="AJ129">
        <v>3</v>
      </c>
      <c r="AK129">
        <v>4</v>
      </c>
      <c r="AL129">
        <v>5</v>
      </c>
      <c r="AM129">
        <v>5</v>
      </c>
      <c r="AN129">
        <v>3</v>
      </c>
      <c r="AO129">
        <v>2</v>
      </c>
      <c r="AP129">
        <v>4</v>
      </c>
      <c r="AQ129">
        <v>3</v>
      </c>
      <c r="AR129">
        <v>1</v>
      </c>
      <c r="AS129">
        <v>2</v>
      </c>
      <c r="AT129">
        <v>0</v>
      </c>
      <c r="AU129">
        <v>0</v>
      </c>
      <c r="AV129">
        <v>1</v>
      </c>
      <c r="AW129">
        <v>0</v>
      </c>
      <c r="AX129">
        <v>0</v>
      </c>
      <c r="AY129">
        <v>0</v>
      </c>
      <c r="AZ129">
        <v>0</v>
      </c>
      <c r="BA129" t="s">
        <v>49</v>
      </c>
      <c r="BB129">
        <v>1</v>
      </c>
      <c r="BC129">
        <v>0</v>
      </c>
      <c r="BD129">
        <v>0</v>
      </c>
      <c r="BE129">
        <v>1</v>
      </c>
      <c r="BF129">
        <v>0</v>
      </c>
      <c r="BG129">
        <v>0</v>
      </c>
      <c r="BH129" t="s">
        <v>69</v>
      </c>
      <c r="BI129">
        <v>2</v>
      </c>
      <c r="BQ129" t="s">
        <v>22</v>
      </c>
      <c r="BR129" t="s">
        <v>22</v>
      </c>
      <c r="BS129">
        <v>1</v>
      </c>
      <c r="BT129">
        <v>0</v>
      </c>
      <c r="BU129">
        <v>1</v>
      </c>
      <c r="BV129">
        <v>0</v>
      </c>
      <c r="BW129">
        <v>0</v>
      </c>
      <c r="BX129">
        <v>0</v>
      </c>
      <c r="BY129" t="s">
        <v>22</v>
      </c>
      <c r="BZ129" t="s">
        <v>34</v>
      </c>
      <c r="CA129">
        <v>99</v>
      </c>
      <c r="CB129">
        <v>99</v>
      </c>
      <c r="CC129">
        <v>2</v>
      </c>
      <c r="CD129">
        <v>2</v>
      </c>
      <c r="DI129" t="s">
        <v>22</v>
      </c>
      <c r="DJ129" t="s">
        <v>22</v>
      </c>
      <c r="DK129" t="s">
        <v>22</v>
      </c>
      <c r="DL129" t="s">
        <v>22</v>
      </c>
      <c r="DM129" t="s">
        <v>22</v>
      </c>
      <c r="DN129" t="s">
        <v>22</v>
      </c>
      <c r="DO129" t="s">
        <v>22</v>
      </c>
      <c r="DP129" t="s">
        <v>22</v>
      </c>
      <c r="DQ129" t="s">
        <v>22</v>
      </c>
      <c r="DR129" t="s">
        <v>22</v>
      </c>
      <c r="DX129">
        <v>5</v>
      </c>
      <c r="DY129">
        <v>5</v>
      </c>
      <c r="DZ129">
        <v>4</v>
      </c>
      <c r="EA129">
        <v>4</v>
      </c>
      <c r="EB129">
        <v>3</v>
      </c>
      <c r="EC129">
        <v>4</v>
      </c>
      <c r="ED129">
        <v>3</v>
      </c>
      <c r="EE129">
        <v>4</v>
      </c>
      <c r="EF129">
        <v>4</v>
      </c>
      <c r="EG129">
        <v>4</v>
      </c>
      <c r="EH129">
        <v>4</v>
      </c>
      <c r="EI129" t="s">
        <v>22</v>
      </c>
      <c r="EJ129">
        <v>2</v>
      </c>
      <c r="EK129">
        <v>2</v>
      </c>
      <c r="EL129">
        <v>2</v>
      </c>
      <c r="EM129">
        <v>2</v>
      </c>
      <c r="EN129">
        <v>4</v>
      </c>
      <c r="EO129">
        <v>99</v>
      </c>
      <c r="EP129" t="s">
        <v>22</v>
      </c>
      <c r="EQ129">
        <v>2</v>
      </c>
      <c r="ER129">
        <v>0.93899999999999995</v>
      </c>
    </row>
    <row r="130" spans="1:148">
      <c r="A130">
        <v>3092</v>
      </c>
      <c r="B130">
        <v>5</v>
      </c>
      <c r="C130">
        <v>2</v>
      </c>
      <c r="D130">
        <v>39</v>
      </c>
      <c r="E130" t="s">
        <v>7</v>
      </c>
      <c r="F130">
        <v>7</v>
      </c>
      <c r="G130">
        <v>4</v>
      </c>
      <c r="H130">
        <v>1</v>
      </c>
      <c r="I130">
        <v>1</v>
      </c>
      <c r="J130">
        <v>1</v>
      </c>
      <c r="K130">
        <v>1</v>
      </c>
      <c r="L130">
        <v>0</v>
      </c>
      <c r="M130">
        <v>0</v>
      </c>
      <c r="N130">
        <v>1</v>
      </c>
      <c r="O130">
        <v>0</v>
      </c>
      <c r="P130" t="s">
        <v>22</v>
      </c>
      <c r="Q130" t="s">
        <v>70</v>
      </c>
      <c r="R130">
        <v>3</v>
      </c>
      <c r="S130">
        <v>1</v>
      </c>
      <c r="T130">
        <v>4</v>
      </c>
      <c r="U130">
        <v>3</v>
      </c>
      <c r="X130">
        <v>2</v>
      </c>
      <c r="Z130">
        <v>3</v>
      </c>
      <c r="AA130">
        <v>2</v>
      </c>
      <c r="AB130">
        <v>3</v>
      </c>
      <c r="AC130">
        <v>3</v>
      </c>
      <c r="AD130">
        <v>2</v>
      </c>
      <c r="AE130">
        <v>2</v>
      </c>
      <c r="AF130">
        <v>2</v>
      </c>
      <c r="AG130">
        <v>3</v>
      </c>
      <c r="AH130">
        <v>3</v>
      </c>
      <c r="AI130">
        <v>4</v>
      </c>
      <c r="AJ130">
        <v>4</v>
      </c>
      <c r="AK130">
        <v>4</v>
      </c>
      <c r="AL130">
        <v>5</v>
      </c>
      <c r="AM130">
        <v>5</v>
      </c>
      <c r="AN130">
        <v>3</v>
      </c>
      <c r="AO130">
        <v>3</v>
      </c>
      <c r="AP130">
        <v>3</v>
      </c>
      <c r="AQ130">
        <v>3</v>
      </c>
      <c r="AR130">
        <v>1</v>
      </c>
      <c r="AS130">
        <v>1</v>
      </c>
      <c r="AY130">
        <v>1</v>
      </c>
      <c r="BA130" t="s">
        <v>84</v>
      </c>
      <c r="BB130">
        <v>1</v>
      </c>
      <c r="BC130">
        <v>1</v>
      </c>
      <c r="BD130">
        <v>1</v>
      </c>
      <c r="BE130">
        <v>0</v>
      </c>
      <c r="BF130">
        <v>0</v>
      </c>
      <c r="BG130">
        <v>0</v>
      </c>
      <c r="BH130" t="s">
        <v>65</v>
      </c>
      <c r="BI130">
        <v>2</v>
      </c>
      <c r="BQ130" t="s">
        <v>22</v>
      </c>
      <c r="BR130" t="s">
        <v>22</v>
      </c>
      <c r="BS130">
        <v>0</v>
      </c>
      <c r="BT130">
        <v>1</v>
      </c>
      <c r="BU130">
        <v>1</v>
      </c>
      <c r="BV130">
        <v>0</v>
      </c>
      <c r="BW130">
        <v>0</v>
      </c>
      <c r="BX130">
        <v>0</v>
      </c>
      <c r="BY130" t="s">
        <v>22</v>
      </c>
      <c r="BZ130" t="s">
        <v>111</v>
      </c>
      <c r="CA130">
        <v>4</v>
      </c>
      <c r="CB130">
        <v>2</v>
      </c>
      <c r="CC130">
        <v>1</v>
      </c>
      <c r="CD130">
        <v>2</v>
      </c>
      <c r="CG130">
        <v>1</v>
      </c>
      <c r="CH130">
        <v>1</v>
      </c>
      <c r="CM130">
        <v>1</v>
      </c>
      <c r="CN130">
        <v>1</v>
      </c>
      <c r="CR130">
        <v>1</v>
      </c>
      <c r="CS130">
        <v>1</v>
      </c>
      <c r="CY130">
        <v>1</v>
      </c>
      <c r="CZ130">
        <v>1</v>
      </c>
      <c r="DI130" t="s">
        <v>68</v>
      </c>
      <c r="DJ130" t="s">
        <v>68</v>
      </c>
      <c r="DK130" t="s">
        <v>111</v>
      </c>
      <c r="DL130" t="s">
        <v>68</v>
      </c>
      <c r="DM130" t="s">
        <v>22</v>
      </c>
      <c r="DN130" t="s">
        <v>22</v>
      </c>
      <c r="DO130" t="s">
        <v>22</v>
      </c>
      <c r="DP130" t="s">
        <v>22</v>
      </c>
      <c r="DQ130" t="s">
        <v>22</v>
      </c>
      <c r="DR130" t="s">
        <v>22</v>
      </c>
      <c r="DX130">
        <v>5</v>
      </c>
      <c r="DY130">
        <v>5</v>
      </c>
      <c r="DZ130">
        <v>5</v>
      </c>
      <c r="EA130">
        <v>5</v>
      </c>
      <c r="EB130">
        <v>4</v>
      </c>
      <c r="EC130">
        <v>4</v>
      </c>
      <c r="ED130">
        <v>4</v>
      </c>
      <c r="EE130">
        <v>4</v>
      </c>
      <c r="EF130">
        <v>4</v>
      </c>
      <c r="EG130">
        <v>2</v>
      </c>
      <c r="EH130">
        <v>2</v>
      </c>
      <c r="EI130" t="s">
        <v>649</v>
      </c>
      <c r="EJ130">
        <v>2</v>
      </c>
      <c r="EK130">
        <v>3</v>
      </c>
      <c r="EL130">
        <v>2</v>
      </c>
      <c r="EM130">
        <v>3</v>
      </c>
      <c r="EN130">
        <v>2</v>
      </c>
      <c r="EO130">
        <v>4</v>
      </c>
      <c r="EP130" t="s">
        <v>22</v>
      </c>
      <c r="EQ130">
        <v>2</v>
      </c>
      <c r="ER130">
        <v>0.46212999999999999</v>
      </c>
    </row>
    <row r="131" spans="1:148">
      <c r="A131">
        <v>2451</v>
      </c>
      <c r="B131">
        <v>6</v>
      </c>
      <c r="C131">
        <v>1</v>
      </c>
      <c r="D131">
        <v>20</v>
      </c>
      <c r="E131" t="s">
        <v>8</v>
      </c>
      <c r="F131">
        <v>5</v>
      </c>
      <c r="G131">
        <v>2</v>
      </c>
      <c r="H131">
        <v>1</v>
      </c>
      <c r="I131">
        <v>0</v>
      </c>
      <c r="J131">
        <v>1</v>
      </c>
      <c r="K131">
        <v>0</v>
      </c>
      <c r="L131">
        <v>1</v>
      </c>
      <c r="M131">
        <v>1</v>
      </c>
      <c r="N131">
        <v>1</v>
      </c>
      <c r="O131">
        <v>0</v>
      </c>
      <c r="P131" t="s">
        <v>22</v>
      </c>
      <c r="Q131" t="s">
        <v>40</v>
      </c>
      <c r="R131">
        <v>3</v>
      </c>
      <c r="T131">
        <v>1</v>
      </c>
      <c r="V131">
        <v>2</v>
      </c>
      <c r="W131">
        <v>2</v>
      </c>
      <c r="X131">
        <v>2</v>
      </c>
      <c r="Z131">
        <v>3</v>
      </c>
      <c r="AA131">
        <v>2</v>
      </c>
      <c r="AB131">
        <v>3</v>
      </c>
      <c r="AC131">
        <v>3</v>
      </c>
      <c r="AD131">
        <v>2</v>
      </c>
      <c r="AE131">
        <v>99</v>
      </c>
      <c r="AF131">
        <v>99</v>
      </c>
      <c r="AG131">
        <v>3</v>
      </c>
      <c r="AH131">
        <v>3</v>
      </c>
      <c r="AI131">
        <v>3</v>
      </c>
      <c r="AJ131">
        <v>3</v>
      </c>
      <c r="AK131">
        <v>4</v>
      </c>
      <c r="AL131">
        <v>4</v>
      </c>
      <c r="AM131">
        <v>4</v>
      </c>
      <c r="AN131">
        <v>3</v>
      </c>
      <c r="AO131">
        <v>3</v>
      </c>
      <c r="AP131">
        <v>3</v>
      </c>
      <c r="AQ131">
        <v>2</v>
      </c>
      <c r="AR131">
        <v>1</v>
      </c>
      <c r="AS131">
        <v>1</v>
      </c>
      <c r="AY131">
        <v>1</v>
      </c>
      <c r="BA131" t="s">
        <v>84</v>
      </c>
      <c r="BG131">
        <v>1</v>
      </c>
      <c r="BH131" t="s">
        <v>84</v>
      </c>
      <c r="BI131">
        <v>2</v>
      </c>
      <c r="BQ131" t="s">
        <v>22</v>
      </c>
      <c r="BR131" t="s">
        <v>22</v>
      </c>
      <c r="BS131">
        <v>1</v>
      </c>
      <c r="BT131">
        <v>0</v>
      </c>
      <c r="BU131">
        <v>0</v>
      </c>
      <c r="BV131">
        <v>0</v>
      </c>
      <c r="BW131">
        <v>0</v>
      </c>
      <c r="BX131">
        <v>0</v>
      </c>
      <c r="BY131" t="s">
        <v>22</v>
      </c>
      <c r="BZ131" t="s">
        <v>51</v>
      </c>
      <c r="CA131">
        <v>3</v>
      </c>
      <c r="CB131">
        <v>2</v>
      </c>
      <c r="CC131">
        <v>1</v>
      </c>
      <c r="CD131">
        <v>2</v>
      </c>
      <c r="CH131">
        <v>1</v>
      </c>
      <c r="CN131">
        <v>1</v>
      </c>
      <c r="CT131">
        <v>1</v>
      </c>
      <c r="CZ131">
        <v>1</v>
      </c>
      <c r="DI131" t="s">
        <v>63</v>
      </c>
      <c r="DJ131" t="s">
        <v>63</v>
      </c>
      <c r="DK131" t="s">
        <v>63</v>
      </c>
      <c r="DL131" t="s">
        <v>63</v>
      </c>
      <c r="DM131" t="s">
        <v>22</v>
      </c>
      <c r="DN131" t="s">
        <v>22</v>
      </c>
      <c r="DO131" t="s">
        <v>22</v>
      </c>
      <c r="DP131" t="s">
        <v>22</v>
      </c>
      <c r="DQ131" t="s">
        <v>22</v>
      </c>
      <c r="DR131" t="s">
        <v>22</v>
      </c>
      <c r="DX131">
        <v>4</v>
      </c>
      <c r="DY131">
        <v>4</v>
      </c>
      <c r="DZ131">
        <v>6</v>
      </c>
      <c r="EA131">
        <v>5</v>
      </c>
      <c r="EB131">
        <v>3</v>
      </c>
      <c r="EC131">
        <v>3</v>
      </c>
      <c r="ED131">
        <v>2</v>
      </c>
      <c r="EE131">
        <v>3</v>
      </c>
      <c r="EF131">
        <v>3</v>
      </c>
      <c r="EG131">
        <v>4</v>
      </c>
      <c r="EH131">
        <v>4</v>
      </c>
      <c r="EI131" t="s">
        <v>22</v>
      </c>
      <c r="EJ131">
        <v>2</v>
      </c>
      <c r="EK131">
        <v>2</v>
      </c>
      <c r="EL131">
        <v>3</v>
      </c>
      <c r="EM131">
        <v>2</v>
      </c>
      <c r="EN131">
        <v>3</v>
      </c>
      <c r="EO131">
        <v>4</v>
      </c>
      <c r="EP131" t="s">
        <v>22</v>
      </c>
      <c r="EQ131">
        <v>2</v>
      </c>
      <c r="ER131">
        <v>1.7571300000000001</v>
      </c>
    </row>
    <row r="132" spans="1:148">
      <c r="A132">
        <v>1453</v>
      </c>
      <c r="B132">
        <v>5</v>
      </c>
      <c r="C132">
        <v>2</v>
      </c>
      <c r="D132">
        <v>32</v>
      </c>
      <c r="E132" t="s">
        <v>8</v>
      </c>
      <c r="F132">
        <v>5</v>
      </c>
      <c r="G132">
        <v>1</v>
      </c>
      <c r="H132">
        <v>0</v>
      </c>
      <c r="I132">
        <v>0</v>
      </c>
      <c r="J132">
        <v>1</v>
      </c>
      <c r="K132">
        <v>1</v>
      </c>
      <c r="L132">
        <v>0</v>
      </c>
      <c r="M132">
        <v>1</v>
      </c>
      <c r="N132">
        <v>0</v>
      </c>
      <c r="O132">
        <v>0</v>
      </c>
      <c r="P132" t="s">
        <v>22</v>
      </c>
      <c r="Q132" t="s">
        <v>45</v>
      </c>
      <c r="T132">
        <v>4</v>
      </c>
      <c r="U132">
        <v>2</v>
      </c>
      <c r="W132">
        <v>1</v>
      </c>
      <c r="Z132">
        <v>3</v>
      </c>
      <c r="AA132">
        <v>1</v>
      </c>
      <c r="AB132">
        <v>1</v>
      </c>
      <c r="AC132">
        <v>2</v>
      </c>
      <c r="AD132">
        <v>1</v>
      </c>
      <c r="AE132">
        <v>1</v>
      </c>
      <c r="AF132">
        <v>1</v>
      </c>
      <c r="AG132">
        <v>4</v>
      </c>
      <c r="AH132">
        <v>4</v>
      </c>
      <c r="AI132">
        <v>5</v>
      </c>
      <c r="AJ132">
        <v>5</v>
      </c>
      <c r="AK132">
        <v>5</v>
      </c>
      <c r="AL132">
        <v>5</v>
      </c>
      <c r="AM132">
        <v>5</v>
      </c>
      <c r="AN132">
        <v>99</v>
      </c>
      <c r="AO132">
        <v>99</v>
      </c>
      <c r="AP132">
        <v>99</v>
      </c>
      <c r="AQ132">
        <v>99</v>
      </c>
      <c r="AR132">
        <v>1</v>
      </c>
      <c r="AS132">
        <v>2</v>
      </c>
      <c r="AY132">
        <v>1</v>
      </c>
      <c r="BA132" t="s">
        <v>84</v>
      </c>
      <c r="BB132">
        <v>1</v>
      </c>
      <c r="BC132">
        <v>0</v>
      </c>
      <c r="BD132">
        <v>1</v>
      </c>
      <c r="BE132">
        <v>0</v>
      </c>
      <c r="BF132">
        <v>0</v>
      </c>
      <c r="BG132">
        <v>0</v>
      </c>
      <c r="BH132" t="s">
        <v>34</v>
      </c>
      <c r="BI132">
        <v>1</v>
      </c>
      <c r="BJ132">
        <v>0</v>
      </c>
      <c r="BK132">
        <v>0</v>
      </c>
      <c r="BL132">
        <v>1</v>
      </c>
      <c r="BM132">
        <v>0</v>
      </c>
      <c r="BN132">
        <v>1</v>
      </c>
      <c r="BO132">
        <v>0</v>
      </c>
      <c r="BP132">
        <v>0</v>
      </c>
      <c r="BQ132" t="s">
        <v>77</v>
      </c>
      <c r="BR132" t="s">
        <v>22</v>
      </c>
      <c r="BY132" t="s">
        <v>22</v>
      </c>
      <c r="BZ132" t="s">
        <v>22</v>
      </c>
      <c r="CA132">
        <v>99</v>
      </c>
      <c r="CB132">
        <v>2</v>
      </c>
      <c r="CC132">
        <v>1</v>
      </c>
      <c r="CD132">
        <v>2</v>
      </c>
      <c r="CJ132">
        <v>1</v>
      </c>
      <c r="CM132">
        <v>1</v>
      </c>
      <c r="CS132">
        <v>1</v>
      </c>
      <c r="CY132">
        <v>1</v>
      </c>
      <c r="DI132" t="s">
        <v>84</v>
      </c>
      <c r="DJ132" t="s">
        <v>49</v>
      </c>
      <c r="DK132" t="s">
        <v>49</v>
      </c>
      <c r="DL132" t="s">
        <v>49</v>
      </c>
      <c r="DM132" t="s">
        <v>22</v>
      </c>
      <c r="DN132" t="s">
        <v>22</v>
      </c>
      <c r="DO132" t="s">
        <v>22</v>
      </c>
      <c r="DP132" t="s">
        <v>22</v>
      </c>
      <c r="DQ132" t="s">
        <v>22</v>
      </c>
      <c r="DR132" t="s">
        <v>22</v>
      </c>
      <c r="DX132">
        <v>7</v>
      </c>
      <c r="DY132">
        <v>5</v>
      </c>
      <c r="DZ132">
        <v>5</v>
      </c>
      <c r="EA132">
        <v>5</v>
      </c>
      <c r="EB132">
        <v>1</v>
      </c>
      <c r="EC132">
        <v>4</v>
      </c>
      <c r="ED132">
        <v>2</v>
      </c>
      <c r="EE132">
        <v>4</v>
      </c>
      <c r="EF132">
        <v>4</v>
      </c>
      <c r="EG132">
        <v>4</v>
      </c>
      <c r="EH132">
        <v>4</v>
      </c>
      <c r="EI132" t="s">
        <v>22</v>
      </c>
      <c r="EJ132">
        <v>3</v>
      </c>
      <c r="EK132">
        <v>2</v>
      </c>
      <c r="EL132">
        <v>2</v>
      </c>
      <c r="EM132">
        <v>4</v>
      </c>
      <c r="EN132">
        <v>4</v>
      </c>
      <c r="EO132">
        <v>4</v>
      </c>
      <c r="EP132" t="s">
        <v>22</v>
      </c>
      <c r="EQ132">
        <v>2</v>
      </c>
      <c r="ER132">
        <v>1.4968699999999999</v>
      </c>
    </row>
    <row r="133" spans="1:148">
      <c r="A133">
        <v>348</v>
      </c>
      <c r="B133">
        <v>5</v>
      </c>
      <c r="C133">
        <v>1</v>
      </c>
      <c r="D133">
        <v>22</v>
      </c>
      <c r="E133" t="s">
        <v>8</v>
      </c>
      <c r="F133">
        <v>5</v>
      </c>
      <c r="G133">
        <v>1</v>
      </c>
      <c r="H133">
        <v>1</v>
      </c>
      <c r="I133">
        <v>0</v>
      </c>
      <c r="J133">
        <v>1</v>
      </c>
      <c r="K133">
        <v>0</v>
      </c>
      <c r="L133">
        <v>1</v>
      </c>
      <c r="M133">
        <v>1</v>
      </c>
      <c r="N133">
        <v>1</v>
      </c>
      <c r="O133">
        <v>0</v>
      </c>
      <c r="P133" t="s">
        <v>22</v>
      </c>
      <c r="Q133" t="s">
        <v>40</v>
      </c>
      <c r="R133">
        <v>3</v>
      </c>
      <c r="T133">
        <v>2</v>
      </c>
      <c r="V133">
        <v>4</v>
      </c>
      <c r="W133">
        <v>4</v>
      </c>
      <c r="X133">
        <v>4</v>
      </c>
      <c r="Z133">
        <v>4</v>
      </c>
      <c r="AA133">
        <v>4</v>
      </c>
      <c r="AB133">
        <v>4</v>
      </c>
      <c r="AC133">
        <v>4</v>
      </c>
      <c r="AD133">
        <v>4</v>
      </c>
      <c r="AE133">
        <v>3</v>
      </c>
      <c r="AF133">
        <v>4</v>
      </c>
      <c r="AG133">
        <v>4</v>
      </c>
      <c r="AH133">
        <v>3</v>
      </c>
      <c r="AI133">
        <v>4</v>
      </c>
      <c r="AJ133">
        <v>4</v>
      </c>
      <c r="AK133">
        <v>3</v>
      </c>
      <c r="AL133">
        <v>3</v>
      </c>
      <c r="AM133">
        <v>3</v>
      </c>
      <c r="AN133">
        <v>4</v>
      </c>
      <c r="AO133">
        <v>4</v>
      </c>
      <c r="AP133">
        <v>3</v>
      </c>
      <c r="AQ133">
        <v>4</v>
      </c>
      <c r="AR133">
        <v>1</v>
      </c>
      <c r="AS133">
        <v>4</v>
      </c>
      <c r="AT133">
        <v>1</v>
      </c>
      <c r="AU133">
        <v>1</v>
      </c>
      <c r="AV133">
        <v>0</v>
      </c>
      <c r="AW133">
        <v>0</v>
      </c>
      <c r="AX133">
        <v>0</v>
      </c>
      <c r="AY133">
        <v>0</v>
      </c>
      <c r="AZ133">
        <v>0</v>
      </c>
      <c r="BA133" t="s">
        <v>83</v>
      </c>
      <c r="BB133">
        <v>1</v>
      </c>
      <c r="BC133">
        <v>1</v>
      </c>
      <c r="BD133">
        <v>0</v>
      </c>
      <c r="BE133">
        <v>0</v>
      </c>
      <c r="BF133">
        <v>0</v>
      </c>
      <c r="BG133">
        <v>0</v>
      </c>
      <c r="BH133" t="s">
        <v>83</v>
      </c>
      <c r="BI133">
        <v>1</v>
      </c>
      <c r="BJ133">
        <v>0</v>
      </c>
      <c r="BK133">
        <v>0</v>
      </c>
      <c r="BL133">
        <v>1</v>
      </c>
      <c r="BM133">
        <v>0</v>
      </c>
      <c r="BN133">
        <v>0</v>
      </c>
      <c r="BO133">
        <v>0</v>
      </c>
      <c r="BP133">
        <v>0</v>
      </c>
      <c r="BQ133" t="s">
        <v>49</v>
      </c>
      <c r="BR133" t="s">
        <v>22</v>
      </c>
      <c r="BY133" t="s">
        <v>22</v>
      </c>
      <c r="BZ133" t="s">
        <v>22</v>
      </c>
      <c r="CA133">
        <v>3</v>
      </c>
      <c r="CB133">
        <v>2</v>
      </c>
      <c r="CC133">
        <v>1</v>
      </c>
      <c r="CD133">
        <v>1</v>
      </c>
      <c r="CH133">
        <v>1</v>
      </c>
      <c r="CL133">
        <v>1</v>
      </c>
      <c r="CU133">
        <v>1</v>
      </c>
      <c r="CY133">
        <v>1</v>
      </c>
      <c r="DD133">
        <v>1</v>
      </c>
      <c r="DI133" t="s">
        <v>63</v>
      </c>
      <c r="DJ133" t="s">
        <v>114</v>
      </c>
      <c r="DK133" t="s">
        <v>92</v>
      </c>
      <c r="DL133" t="s">
        <v>49</v>
      </c>
      <c r="DM133" t="s">
        <v>114</v>
      </c>
      <c r="DN133" t="s">
        <v>22</v>
      </c>
      <c r="DO133" t="s">
        <v>22</v>
      </c>
      <c r="DP133" t="s">
        <v>474</v>
      </c>
      <c r="DQ133" t="s">
        <v>22</v>
      </c>
      <c r="DR133" t="s">
        <v>22</v>
      </c>
      <c r="DX133">
        <v>5</v>
      </c>
      <c r="DY133">
        <v>2</v>
      </c>
      <c r="DZ133">
        <v>4</v>
      </c>
      <c r="EA133">
        <v>3</v>
      </c>
      <c r="EB133">
        <v>7</v>
      </c>
      <c r="EC133">
        <v>4</v>
      </c>
      <c r="ED133">
        <v>4</v>
      </c>
      <c r="EE133">
        <v>3</v>
      </c>
      <c r="EF133">
        <v>4</v>
      </c>
      <c r="EG133">
        <v>3</v>
      </c>
      <c r="EH133">
        <v>4</v>
      </c>
      <c r="EI133" t="s">
        <v>22</v>
      </c>
      <c r="EJ133">
        <v>3</v>
      </c>
      <c r="EK133">
        <v>4</v>
      </c>
      <c r="EL133">
        <v>3</v>
      </c>
      <c r="EM133">
        <v>2</v>
      </c>
      <c r="EN133">
        <v>3</v>
      </c>
      <c r="EO133">
        <v>3</v>
      </c>
      <c r="EP133" t="s">
        <v>896</v>
      </c>
      <c r="EQ133">
        <v>2</v>
      </c>
      <c r="ER133">
        <v>1.7993699999999999</v>
      </c>
    </row>
    <row r="134" spans="1:148">
      <c r="A134">
        <v>25</v>
      </c>
      <c r="B134">
        <v>3</v>
      </c>
      <c r="C134">
        <v>1</v>
      </c>
      <c r="D134">
        <v>21</v>
      </c>
      <c r="E134" t="s">
        <v>7</v>
      </c>
      <c r="F134">
        <v>7</v>
      </c>
      <c r="G134">
        <v>4</v>
      </c>
      <c r="H134">
        <v>1</v>
      </c>
      <c r="I134">
        <v>0</v>
      </c>
      <c r="J134">
        <v>1</v>
      </c>
      <c r="K134">
        <v>0</v>
      </c>
      <c r="L134">
        <v>1</v>
      </c>
      <c r="M134">
        <v>1</v>
      </c>
      <c r="N134">
        <v>1</v>
      </c>
      <c r="O134">
        <v>0</v>
      </c>
      <c r="P134" t="s">
        <v>22</v>
      </c>
      <c r="Q134" t="s">
        <v>40</v>
      </c>
      <c r="R134">
        <v>3</v>
      </c>
      <c r="T134">
        <v>3</v>
      </c>
      <c r="V134">
        <v>2</v>
      </c>
      <c r="W134">
        <v>2</v>
      </c>
      <c r="X134">
        <v>2</v>
      </c>
      <c r="Z134">
        <v>3</v>
      </c>
      <c r="AA134">
        <v>3</v>
      </c>
      <c r="AB134">
        <v>3</v>
      </c>
      <c r="AC134">
        <v>3</v>
      </c>
      <c r="AD134">
        <v>2</v>
      </c>
      <c r="AE134">
        <v>3</v>
      </c>
      <c r="AF134">
        <v>3</v>
      </c>
      <c r="AG134">
        <v>3</v>
      </c>
      <c r="AH134">
        <v>3</v>
      </c>
      <c r="AI134">
        <v>5</v>
      </c>
      <c r="AJ134">
        <v>5</v>
      </c>
      <c r="AK134">
        <v>5</v>
      </c>
      <c r="AL134">
        <v>5</v>
      </c>
      <c r="AM134">
        <v>5</v>
      </c>
      <c r="AN134">
        <v>5</v>
      </c>
      <c r="AO134">
        <v>3</v>
      </c>
      <c r="AP134">
        <v>1</v>
      </c>
      <c r="AQ134">
        <v>1</v>
      </c>
      <c r="AR134">
        <v>1</v>
      </c>
      <c r="AS134">
        <v>3</v>
      </c>
      <c r="AT134">
        <v>0</v>
      </c>
      <c r="AU134">
        <v>0</v>
      </c>
      <c r="AV134">
        <v>0</v>
      </c>
      <c r="AW134">
        <v>1</v>
      </c>
      <c r="AX134">
        <v>1</v>
      </c>
      <c r="AY134">
        <v>0</v>
      </c>
      <c r="AZ134">
        <v>0</v>
      </c>
      <c r="BA134" t="s">
        <v>101</v>
      </c>
      <c r="BB134">
        <v>0</v>
      </c>
      <c r="BC134">
        <v>0</v>
      </c>
      <c r="BD134">
        <v>1</v>
      </c>
      <c r="BE134">
        <v>1</v>
      </c>
      <c r="BF134">
        <v>0</v>
      </c>
      <c r="BG134">
        <v>0</v>
      </c>
      <c r="BH134" t="s">
        <v>68</v>
      </c>
      <c r="BI134">
        <v>2</v>
      </c>
      <c r="BQ134" t="s">
        <v>22</v>
      </c>
      <c r="BR134" t="s">
        <v>22</v>
      </c>
      <c r="BS134">
        <v>0</v>
      </c>
      <c r="BT134">
        <v>0</v>
      </c>
      <c r="BU134">
        <v>1</v>
      </c>
      <c r="BV134">
        <v>0</v>
      </c>
      <c r="BW134">
        <v>0</v>
      </c>
      <c r="BX134">
        <v>0</v>
      </c>
      <c r="BY134" t="s">
        <v>22</v>
      </c>
      <c r="BZ134" t="s">
        <v>49</v>
      </c>
      <c r="CA134">
        <v>3</v>
      </c>
      <c r="CB134">
        <v>1</v>
      </c>
      <c r="CC134">
        <v>1</v>
      </c>
      <c r="CD134">
        <v>1</v>
      </c>
      <c r="CF134">
        <v>1</v>
      </c>
      <c r="CG134">
        <v>1</v>
      </c>
      <c r="CH134">
        <v>1</v>
      </c>
      <c r="CL134">
        <v>1</v>
      </c>
      <c r="CM134">
        <v>1</v>
      </c>
      <c r="CN134">
        <v>1</v>
      </c>
      <c r="CR134">
        <v>1</v>
      </c>
      <c r="CS134">
        <v>1</v>
      </c>
      <c r="CT134">
        <v>1</v>
      </c>
      <c r="CX134">
        <v>1</v>
      </c>
      <c r="CY134">
        <v>1</v>
      </c>
      <c r="CZ134">
        <v>1</v>
      </c>
      <c r="DD134">
        <v>1</v>
      </c>
      <c r="DI134" t="s">
        <v>72</v>
      </c>
      <c r="DJ134" t="s">
        <v>72</v>
      </c>
      <c r="DK134" t="s">
        <v>72</v>
      </c>
      <c r="DL134" t="s">
        <v>72</v>
      </c>
      <c r="DM134" t="s">
        <v>114</v>
      </c>
      <c r="DN134" t="s">
        <v>22</v>
      </c>
      <c r="DO134" t="s">
        <v>22</v>
      </c>
      <c r="DP134" t="s">
        <v>22</v>
      </c>
      <c r="DQ134" t="s">
        <v>22</v>
      </c>
      <c r="DR134" t="s">
        <v>22</v>
      </c>
      <c r="DX134">
        <v>6</v>
      </c>
      <c r="DY134">
        <v>6</v>
      </c>
      <c r="DZ134">
        <v>7</v>
      </c>
      <c r="EA134">
        <v>7</v>
      </c>
      <c r="EB134">
        <v>6</v>
      </c>
      <c r="EC134">
        <v>4</v>
      </c>
      <c r="ED134">
        <v>4</v>
      </c>
      <c r="EE134">
        <v>4</v>
      </c>
      <c r="EF134">
        <v>4</v>
      </c>
      <c r="EG134">
        <v>4</v>
      </c>
      <c r="EH134">
        <v>4</v>
      </c>
      <c r="EI134" t="s">
        <v>22</v>
      </c>
      <c r="EJ134">
        <v>4</v>
      </c>
      <c r="EK134">
        <v>4</v>
      </c>
      <c r="EL134">
        <v>4</v>
      </c>
      <c r="EM134">
        <v>4</v>
      </c>
      <c r="EN134">
        <v>4</v>
      </c>
      <c r="EO134">
        <v>4</v>
      </c>
      <c r="EP134" t="s">
        <v>22</v>
      </c>
      <c r="EQ134">
        <v>2</v>
      </c>
      <c r="ER134">
        <v>0.99575000000000002</v>
      </c>
    </row>
    <row r="135" spans="1:148">
      <c r="A135">
        <v>2511</v>
      </c>
      <c r="B135">
        <v>2</v>
      </c>
      <c r="C135">
        <v>1</v>
      </c>
      <c r="D135">
        <v>50</v>
      </c>
      <c r="E135" t="s">
        <v>7</v>
      </c>
      <c r="F135">
        <v>9</v>
      </c>
      <c r="G135">
        <v>3</v>
      </c>
      <c r="H135">
        <v>0</v>
      </c>
      <c r="I135">
        <v>0</v>
      </c>
      <c r="J135">
        <v>1</v>
      </c>
      <c r="K135">
        <v>0</v>
      </c>
      <c r="L135">
        <v>0</v>
      </c>
      <c r="M135">
        <v>0</v>
      </c>
      <c r="N135">
        <v>0</v>
      </c>
      <c r="O135">
        <v>0</v>
      </c>
      <c r="P135" t="s">
        <v>22</v>
      </c>
      <c r="Q135" t="s">
        <v>49</v>
      </c>
      <c r="T135">
        <v>3</v>
      </c>
      <c r="Z135">
        <v>2</v>
      </c>
      <c r="AA135">
        <v>2</v>
      </c>
      <c r="AB135">
        <v>2</v>
      </c>
      <c r="AC135">
        <v>2</v>
      </c>
      <c r="AD135">
        <v>1</v>
      </c>
      <c r="AE135">
        <v>1</v>
      </c>
      <c r="AF135">
        <v>1</v>
      </c>
      <c r="AG135">
        <v>2</v>
      </c>
      <c r="AH135">
        <v>2</v>
      </c>
      <c r="AI135">
        <v>4</v>
      </c>
      <c r="AJ135">
        <v>4</v>
      </c>
      <c r="AK135">
        <v>4</v>
      </c>
      <c r="AL135">
        <v>5</v>
      </c>
      <c r="AM135">
        <v>5</v>
      </c>
      <c r="AN135">
        <v>5</v>
      </c>
      <c r="AO135">
        <v>5</v>
      </c>
      <c r="AP135">
        <v>5</v>
      </c>
      <c r="AQ135">
        <v>5</v>
      </c>
      <c r="AR135">
        <v>2</v>
      </c>
      <c r="BA135" t="s">
        <v>22</v>
      </c>
      <c r="BH135" t="s">
        <v>22</v>
      </c>
      <c r="BI135">
        <v>1</v>
      </c>
      <c r="BJ135">
        <v>1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 t="s">
        <v>51</v>
      </c>
      <c r="BR135" t="s">
        <v>22</v>
      </c>
      <c r="BY135" t="s">
        <v>22</v>
      </c>
      <c r="BZ135" t="s">
        <v>22</v>
      </c>
      <c r="CA135">
        <v>4</v>
      </c>
      <c r="CB135">
        <v>2</v>
      </c>
      <c r="CC135">
        <v>1</v>
      </c>
      <c r="CD135">
        <v>1</v>
      </c>
      <c r="CI135">
        <v>1</v>
      </c>
      <c r="CO135">
        <v>1</v>
      </c>
      <c r="CU135">
        <v>1</v>
      </c>
      <c r="DA135">
        <v>1</v>
      </c>
      <c r="DG135">
        <v>1</v>
      </c>
      <c r="DI135" t="s">
        <v>92</v>
      </c>
      <c r="DJ135" t="s">
        <v>92</v>
      </c>
      <c r="DK135" t="s">
        <v>92</v>
      </c>
      <c r="DL135" t="s">
        <v>92</v>
      </c>
      <c r="DM135" t="s">
        <v>92</v>
      </c>
      <c r="DN135" t="s">
        <v>345</v>
      </c>
      <c r="DO135" t="s">
        <v>406</v>
      </c>
      <c r="DP135" t="s">
        <v>475</v>
      </c>
      <c r="DQ135" t="s">
        <v>544</v>
      </c>
      <c r="DR135" t="s">
        <v>606</v>
      </c>
      <c r="DX135">
        <v>6</v>
      </c>
      <c r="DY135">
        <v>5</v>
      </c>
      <c r="DZ135">
        <v>4</v>
      </c>
      <c r="EA135">
        <v>4</v>
      </c>
      <c r="EB135">
        <v>4</v>
      </c>
      <c r="EC135">
        <v>4</v>
      </c>
      <c r="ED135">
        <v>2</v>
      </c>
      <c r="EE135">
        <v>2</v>
      </c>
      <c r="EF135">
        <v>2</v>
      </c>
      <c r="EG135">
        <v>3</v>
      </c>
      <c r="EH135">
        <v>99</v>
      </c>
      <c r="EI135" t="s">
        <v>22</v>
      </c>
      <c r="EJ135">
        <v>3</v>
      </c>
      <c r="EK135">
        <v>2</v>
      </c>
      <c r="EL135">
        <v>2</v>
      </c>
      <c r="EM135">
        <v>3</v>
      </c>
      <c r="EN135">
        <v>2</v>
      </c>
      <c r="EO135">
        <v>99</v>
      </c>
      <c r="EP135" t="s">
        <v>22</v>
      </c>
      <c r="EQ135">
        <v>2</v>
      </c>
      <c r="ER135">
        <v>0.65949999999999998</v>
      </c>
    </row>
    <row r="136" spans="1:148">
      <c r="A136">
        <v>378</v>
      </c>
      <c r="B136">
        <v>3</v>
      </c>
      <c r="C136">
        <v>2</v>
      </c>
      <c r="D136">
        <v>31</v>
      </c>
      <c r="E136" t="s">
        <v>6</v>
      </c>
      <c r="F136">
        <v>9</v>
      </c>
      <c r="G136">
        <v>5</v>
      </c>
      <c r="H136">
        <v>1</v>
      </c>
      <c r="I136">
        <v>0</v>
      </c>
      <c r="J136">
        <v>1</v>
      </c>
      <c r="K136">
        <v>1</v>
      </c>
      <c r="L136">
        <v>0</v>
      </c>
      <c r="M136">
        <v>0</v>
      </c>
      <c r="N136">
        <v>0</v>
      </c>
      <c r="O136">
        <v>0</v>
      </c>
      <c r="P136" t="s">
        <v>22</v>
      </c>
      <c r="Q136" t="s">
        <v>44</v>
      </c>
      <c r="R136">
        <v>2</v>
      </c>
      <c r="T136">
        <v>3</v>
      </c>
      <c r="U136">
        <v>3</v>
      </c>
      <c r="Z136">
        <v>2</v>
      </c>
      <c r="AA136">
        <v>2</v>
      </c>
      <c r="AB136">
        <v>2</v>
      </c>
      <c r="AC136">
        <v>2</v>
      </c>
      <c r="AD136">
        <v>2</v>
      </c>
      <c r="AE136">
        <v>1</v>
      </c>
      <c r="AF136">
        <v>1</v>
      </c>
      <c r="AG136">
        <v>2</v>
      </c>
      <c r="AH136">
        <v>2</v>
      </c>
      <c r="AI136">
        <v>4</v>
      </c>
      <c r="AJ136">
        <v>4</v>
      </c>
      <c r="AK136">
        <v>4</v>
      </c>
      <c r="AL136">
        <v>4</v>
      </c>
      <c r="AM136">
        <v>4</v>
      </c>
      <c r="AN136">
        <v>2</v>
      </c>
      <c r="AO136">
        <v>2</v>
      </c>
      <c r="AP136">
        <v>2</v>
      </c>
      <c r="AQ136">
        <v>2</v>
      </c>
      <c r="AR136">
        <v>2</v>
      </c>
      <c r="BA136" t="s">
        <v>22</v>
      </c>
      <c r="BH136" t="s">
        <v>22</v>
      </c>
      <c r="BI136">
        <v>2</v>
      </c>
      <c r="BQ136" t="s">
        <v>22</v>
      </c>
      <c r="BR136" t="s">
        <v>22</v>
      </c>
      <c r="BS136">
        <v>1</v>
      </c>
      <c r="BT136">
        <v>0</v>
      </c>
      <c r="BU136">
        <v>1</v>
      </c>
      <c r="BV136">
        <v>0</v>
      </c>
      <c r="BW136">
        <v>0</v>
      </c>
      <c r="BX136">
        <v>0</v>
      </c>
      <c r="BY136" t="s">
        <v>22</v>
      </c>
      <c r="BZ136" t="s">
        <v>34</v>
      </c>
      <c r="CA136">
        <v>3</v>
      </c>
      <c r="CB136">
        <v>2</v>
      </c>
      <c r="CC136">
        <v>1</v>
      </c>
      <c r="CD136">
        <v>2</v>
      </c>
      <c r="CG136">
        <v>1</v>
      </c>
      <c r="CM136">
        <v>1</v>
      </c>
      <c r="CS136">
        <v>1</v>
      </c>
      <c r="CY136">
        <v>1</v>
      </c>
      <c r="DI136" t="s">
        <v>49</v>
      </c>
      <c r="DJ136" t="s">
        <v>49</v>
      </c>
      <c r="DK136" t="s">
        <v>49</v>
      </c>
      <c r="DL136" t="s">
        <v>49</v>
      </c>
      <c r="DM136" t="s">
        <v>22</v>
      </c>
      <c r="DN136" t="s">
        <v>22</v>
      </c>
      <c r="DO136" t="s">
        <v>22</v>
      </c>
      <c r="DP136" t="s">
        <v>22</v>
      </c>
      <c r="DQ136" t="s">
        <v>22</v>
      </c>
      <c r="DR136" t="s">
        <v>22</v>
      </c>
      <c r="DX136">
        <v>7</v>
      </c>
      <c r="DY136">
        <v>7</v>
      </c>
      <c r="DZ136">
        <v>7</v>
      </c>
      <c r="EA136">
        <v>3</v>
      </c>
      <c r="EB136">
        <v>3</v>
      </c>
      <c r="EC136">
        <v>4</v>
      </c>
      <c r="ED136">
        <v>4</v>
      </c>
      <c r="EE136">
        <v>4</v>
      </c>
      <c r="EF136">
        <v>4</v>
      </c>
      <c r="EG136">
        <v>4</v>
      </c>
      <c r="EH136">
        <v>4</v>
      </c>
      <c r="EI136" t="s">
        <v>22</v>
      </c>
      <c r="EJ136">
        <v>3</v>
      </c>
      <c r="EK136">
        <v>4</v>
      </c>
      <c r="EL136">
        <v>4</v>
      </c>
      <c r="EM136">
        <v>3</v>
      </c>
      <c r="EN136">
        <v>4</v>
      </c>
      <c r="EO136">
        <v>4</v>
      </c>
      <c r="EP136" t="s">
        <v>22</v>
      </c>
      <c r="EQ136">
        <v>2</v>
      </c>
      <c r="ER136">
        <v>0.65586999999999995</v>
      </c>
    </row>
    <row r="137" spans="1:148">
      <c r="A137">
        <v>177</v>
      </c>
      <c r="B137">
        <v>2</v>
      </c>
      <c r="C137">
        <v>1</v>
      </c>
      <c r="D137">
        <v>57</v>
      </c>
      <c r="E137" t="s">
        <v>7</v>
      </c>
      <c r="F137">
        <v>7</v>
      </c>
      <c r="G137">
        <v>5</v>
      </c>
      <c r="H137">
        <v>1</v>
      </c>
      <c r="I137">
        <v>1</v>
      </c>
      <c r="J137">
        <v>1</v>
      </c>
      <c r="K137">
        <v>1</v>
      </c>
      <c r="L137">
        <v>0</v>
      </c>
      <c r="M137">
        <v>0</v>
      </c>
      <c r="N137">
        <v>0</v>
      </c>
      <c r="O137">
        <v>0</v>
      </c>
      <c r="P137" t="s">
        <v>22</v>
      </c>
      <c r="Q137" t="s">
        <v>54</v>
      </c>
      <c r="R137">
        <v>4</v>
      </c>
      <c r="S137">
        <v>3</v>
      </c>
      <c r="T137">
        <v>4</v>
      </c>
      <c r="U137">
        <v>4</v>
      </c>
      <c r="Z137">
        <v>3</v>
      </c>
      <c r="AA137">
        <v>3</v>
      </c>
      <c r="AB137">
        <v>3</v>
      </c>
      <c r="AC137">
        <v>3</v>
      </c>
      <c r="AD137">
        <v>2</v>
      </c>
      <c r="AE137">
        <v>1</v>
      </c>
      <c r="AF137">
        <v>4</v>
      </c>
      <c r="AG137">
        <v>4</v>
      </c>
      <c r="AH137">
        <v>4</v>
      </c>
      <c r="AI137">
        <v>5</v>
      </c>
      <c r="AJ137">
        <v>5</v>
      </c>
      <c r="AK137">
        <v>5</v>
      </c>
      <c r="AL137">
        <v>5</v>
      </c>
      <c r="AM137">
        <v>5</v>
      </c>
      <c r="AN137">
        <v>5</v>
      </c>
      <c r="AO137">
        <v>2</v>
      </c>
      <c r="AP137">
        <v>1</v>
      </c>
      <c r="AQ137">
        <v>1</v>
      </c>
      <c r="AR137">
        <v>1</v>
      </c>
      <c r="AS137">
        <v>2</v>
      </c>
      <c r="AT137">
        <v>1</v>
      </c>
      <c r="AU137">
        <v>0</v>
      </c>
      <c r="AV137">
        <v>1</v>
      </c>
      <c r="AW137">
        <v>0</v>
      </c>
      <c r="AX137">
        <v>0</v>
      </c>
      <c r="AY137">
        <v>0</v>
      </c>
      <c r="AZ137">
        <v>0</v>
      </c>
      <c r="BA137" t="s">
        <v>34</v>
      </c>
      <c r="BB137">
        <v>1</v>
      </c>
      <c r="BC137">
        <v>0</v>
      </c>
      <c r="BD137">
        <v>1</v>
      </c>
      <c r="BE137">
        <v>1</v>
      </c>
      <c r="BF137">
        <v>0</v>
      </c>
      <c r="BG137">
        <v>0</v>
      </c>
      <c r="BH137" t="s">
        <v>44</v>
      </c>
      <c r="BI137">
        <v>1</v>
      </c>
      <c r="BJ137">
        <v>1</v>
      </c>
      <c r="BK137">
        <v>1</v>
      </c>
      <c r="BL137">
        <v>0</v>
      </c>
      <c r="BM137">
        <v>0</v>
      </c>
      <c r="BN137">
        <v>0</v>
      </c>
      <c r="BO137">
        <v>1</v>
      </c>
      <c r="BP137">
        <v>0</v>
      </c>
      <c r="BQ137" t="s">
        <v>171</v>
      </c>
      <c r="BR137" t="s">
        <v>22</v>
      </c>
      <c r="BY137" t="s">
        <v>22</v>
      </c>
      <c r="BZ137" t="s">
        <v>22</v>
      </c>
      <c r="CA137">
        <v>4</v>
      </c>
      <c r="CB137">
        <v>2</v>
      </c>
      <c r="CC137">
        <v>1</v>
      </c>
      <c r="CD137">
        <v>1</v>
      </c>
      <c r="CG137">
        <v>1</v>
      </c>
      <c r="CK137">
        <v>1</v>
      </c>
      <c r="CS137">
        <v>1</v>
      </c>
      <c r="CY137">
        <v>1</v>
      </c>
      <c r="DC137">
        <v>1</v>
      </c>
      <c r="DI137" t="s">
        <v>49</v>
      </c>
      <c r="DJ137" t="s">
        <v>51</v>
      </c>
      <c r="DK137" t="s">
        <v>49</v>
      </c>
      <c r="DL137" t="s">
        <v>49</v>
      </c>
      <c r="DM137" t="s">
        <v>51</v>
      </c>
      <c r="DN137" t="s">
        <v>22</v>
      </c>
      <c r="DO137" t="s">
        <v>22</v>
      </c>
      <c r="DP137" t="s">
        <v>22</v>
      </c>
      <c r="DQ137" t="s">
        <v>22</v>
      </c>
      <c r="DR137" t="s">
        <v>22</v>
      </c>
      <c r="DT137">
        <v>1</v>
      </c>
      <c r="DW137">
        <v>2</v>
      </c>
      <c r="DX137">
        <v>6</v>
      </c>
      <c r="DY137">
        <v>5</v>
      </c>
      <c r="DZ137">
        <v>4</v>
      </c>
      <c r="EA137">
        <v>4</v>
      </c>
      <c r="EB137">
        <v>1</v>
      </c>
      <c r="EC137">
        <v>2</v>
      </c>
      <c r="ED137">
        <v>4</v>
      </c>
      <c r="EE137">
        <v>4</v>
      </c>
      <c r="EF137">
        <v>4</v>
      </c>
      <c r="EG137">
        <v>2</v>
      </c>
      <c r="EH137">
        <v>2</v>
      </c>
      <c r="EI137" t="s">
        <v>642</v>
      </c>
      <c r="EJ137">
        <v>2</v>
      </c>
      <c r="EK137">
        <v>2</v>
      </c>
      <c r="EL137">
        <v>3</v>
      </c>
      <c r="EM137">
        <v>2</v>
      </c>
      <c r="EN137">
        <v>2</v>
      </c>
      <c r="EO137">
        <v>4</v>
      </c>
      <c r="EP137" t="s">
        <v>22</v>
      </c>
      <c r="EQ137">
        <v>2</v>
      </c>
      <c r="ER137">
        <v>0.92749999999999999</v>
      </c>
    </row>
    <row r="138" spans="1:148">
      <c r="A138">
        <v>1339</v>
      </c>
      <c r="B138">
        <v>3</v>
      </c>
      <c r="C138">
        <v>1</v>
      </c>
      <c r="D138">
        <v>56</v>
      </c>
      <c r="E138" t="s">
        <v>6</v>
      </c>
      <c r="F138">
        <v>9</v>
      </c>
      <c r="G138">
        <v>5</v>
      </c>
      <c r="H138">
        <v>1</v>
      </c>
      <c r="I138">
        <v>0</v>
      </c>
      <c r="J138">
        <v>1</v>
      </c>
      <c r="K138">
        <v>1</v>
      </c>
      <c r="L138">
        <v>0</v>
      </c>
      <c r="M138">
        <v>0</v>
      </c>
      <c r="N138">
        <v>0</v>
      </c>
      <c r="O138">
        <v>0</v>
      </c>
      <c r="P138" t="s">
        <v>22</v>
      </c>
      <c r="Q138" t="s">
        <v>44</v>
      </c>
      <c r="R138">
        <v>3</v>
      </c>
      <c r="T138">
        <v>99</v>
      </c>
      <c r="U138">
        <v>1</v>
      </c>
      <c r="Z138">
        <v>3</v>
      </c>
      <c r="AA138">
        <v>2</v>
      </c>
      <c r="AB138">
        <v>3</v>
      </c>
      <c r="AC138">
        <v>2</v>
      </c>
      <c r="AD138">
        <v>3</v>
      </c>
      <c r="AE138">
        <v>2</v>
      </c>
      <c r="AF138">
        <v>2</v>
      </c>
      <c r="AG138">
        <v>2</v>
      </c>
      <c r="AH138">
        <v>2</v>
      </c>
      <c r="AI138">
        <v>2</v>
      </c>
      <c r="AJ138">
        <v>2</v>
      </c>
      <c r="AK138">
        <v>4</v>
      </c>
      <c r="AL138">
        <v>5</v>
      </c>
      <c r="AM138">
        <v>4</v>
      </c>
      <c r="AN138">
        <v>2</v>
      </c>
      <c r="AO138">
        <v>2</v>
      </c>
      <c r="AP138">
        <v>2</v>
      </c>
      <c r="AQ138">
        <v>2</v>
      </c>
      <c r="AR138">
        <v>1</v>
      </c>
      <c r="AS138">
        <v>3</v>
      </c>
      <c r="AT138">
        <v>1</v>
      </c>
      <c r="AU138">
        <v>1</v>
      </c>
      <c r="AV138">
        <v>0</v>
      </c>
      <c r="AW138">
        <v>0</v>
      </c>
      <c r="AX138">
        <v>0</v>
      </c>
      <c r="AY138">
        <v>0</v>
      </c>
      <c r="AZ138">
        <v>0</v>
      </c>
      <c r="BA138" t="s">
        <v>83</v>
      </c>
      <c r="BB138">
        <v>1</v>
      </c>
      <c r="BC138">
        <v>1</v>
      </c>
      <c r="BD138">
        <v>1</v>
      </c>
      <c r="BE138">
        <v>1</v>
      </c>
      <c r="BF138">
        <v>0</v>
      </c>
      <c r="BG138">
        <v>0</v>
      </c>
      <c r="BH138" t="s">
        <v>54</v>
      </c>
      <c r="BI138">
        <v>2</v>
      </c>
      <c r="BQ138" t="s">
        <v>22</v>
      </c>
      <c r="BR138" t="s">
        <v>22</v>
      </c>
      <c r="BS138">
        <v>0</v>
      </c>
      <c r="BT138">
        <v>0</v>
      </c>
      <c r="BU138">
        <v>1</v>
      </c>
      <c r="BV138">
        <v>0</v>
      </c>
      <c r="BW138">
        <v>0</v>
      </c>
      <c r="BX138">
        <v>0</v>
      </c>
      <c r="BY138" t="s">
        <v>22</v>
      </c>
      <c r="BZ138" t="s">
        <v>49</v>
      </c>
      <c r="CA138">
        <v>3</v>
      </c>
      <c r="CB138">
        <v>2</v>
      </c>
      <c r="CC138">
        <v>1</v>
      </c>
      <c r="CD138">
        <v>2</v>
      </c>
      <c r="CF138">
        <v>1</v>
      </c>
      <c r="CG138">
        <v>1</v>
      </c>
      <c r="CL138">
        <v>1</v>
      </c>
      <c r="CM138">
        <v>1</v>
      </c>
      <c r="CR138">
        <v>1</v>
      </c>
      <c r="CS138">
        <v>1</v>
      </c>
      <c r="CY138">
        <v>1</v>
      </c>
      <c r="DI138" t="s">
        <v>111</v>
      </c>
      <c r="DJ138" t="s">
        <v>111</v>
      </c>
      <c r="DK138" t="s">
        <v>111</v>
      </c>
      <c r="DL138" t="s">
        <v>49</v>
      </c>
      <c r="DM138" t="s">
        <v>22</v>
      </c>
      <c r="DN138" t="s">
        <v>22</v>
      </c>
      <c r="DO138" t="s">
        <v>22</v>
      </c>
      <c r="DP138" t="s">
        <v>22</v>
      </c>
      <c r="DQ138" t="s">
        <v>22</v>
      </c>
      <c r="DR138" t="s">
        <v>22</v>
      </c>
      <c r="DX138">
        <v>5</v>
      </c>
      <c r="DY138">
        <v>5</v>
      </c>
      <c r="DZ138">
        <v>5</v>
      </c>
      <c r="EA138">
        <v>4</v>
      </c>
      <c r="EB138">
        <v>4</v>
      </c>
      <c r="EC138">
        <v>4</v>
      </c>
      <c r="ED138">
        <v>4</v>
      </c>
      <c r="EE138">
        <v>4</v>
      </c>
      <c r="EF138">
        <v>4</v>
      </c>
      <c r="EG138">
        <v>4</v>
      </c>
      <c r="EH138">
        <v>4</v>
      </c>
      <c r="EI138" t="s">
        <v>22</v>
      </c>
      <c r="EJ138">
        <v>3</v>
      </c>
      <c r="EK138">
        <v>4</v>
      </c>
      <c r="EL138">
        <v>4</v>
      </c>
      <c r="EM138">
        <v>3</v>
      </c>
      <c r="EN138">
        <v>4</v>
      </c>
      <c r="EO138">
        <v>4</v>
      </c>
      <c r="EP138" t="s">
        <v>22</v>
      </c>
      <c r="EQ138">
        <v>2</v>
      </c>
      <c r="ER138">
        <v>0.84924999999999995</v>
      </c>
    </row>
    <row r="139" spans="1:148">
      <c r="A139">
        <v>382</v>
      </c>
      <c r="B139">
        <v>6</v>
      </c>
      <c r="C139">
        <v>1</v>
      </c>
      <c r="D139">
        <v>47</v>
      </c>
      <c r="E139" t="s">
        <v>6</v>
      </c>
      <c r="F139">
        <v>9</v>
      </c>
      <c r="G139">
        <v>5</v>
      </c>
      <c r="H139">
        <v>1</v>
      </c>
      <c r="I139">
        <v>1</v>
      </c>
      <c r="J139">
        <v>1</v>
      </c>
      <c r="K139">
        <v>1</v>
      </c>
      <c r="L139">
        <v>1</v>
      </c>
      <c r="M139">
        <v>0</v>
      </c>
      <c r="N139">
        <v>0</v>
      </c>
      <c r="O139">
        <v>0</v>
      </c>
      <c r="P139" t="s">
        <v>22</v>
      </c>
      <c r="Q139" t="s">
        <v>31</v>
      </c>
      <c r="R139">
        <v>3</v>
      </c>
      <c r="S139">
        <v>2</v>
      </c>
      <c r="T139">
        <v>4</v>
      </c>
      <c r="U139">
        <v>2</v>
      </c>
      <c r="V139">
        <v>2</v>
      </c>
      <c r="Z139">
        <v>4</v>
      </c>
      <c r="AA139">
        <v>4</v>
      </c>
      <c r="AB139">
        <v>4</v>
      </c>
      <c r="AC139">
        <v>3</v>
      </c>
      <c r="AD139">
        <v>3</v>
      </c>
      <c r="AE139">
        <v>4</v>
      </c>
      <c r="AF139">
        <v>4</v>
      </c>
      <c r="AG139">
        <v>4</v>
      </c>
      <c r="AH139">
        <v>4</v>
      </c>
      <c r="AI139">
        <v>5</v>
      </c>
      <c r="AJ139">
        <v>5</v>
      </c>
      <c r="AK139">
        <v>5</v>
      </c>
      <c r="AL139">
        <v>5</v>
      </c>
      <c r="AM139">
        <v>5</v>
      </c>
      <c r="AN139">
        <v>2</v>
      </c>
      <c r="AO139">
        <v>2</v>
      </c>
      <c r="AP139">
        <v>2</v>
      </c>
      <c r="AQ139">
        <v>4</v>
      </c>
      <c r="AR139">
        <v>1</v>
      </c>
      <c r="AS139">
        <v>3</v>
      </c>
      <c r="AY139">
        <v>1</v>
      </c>
      <c r="BA139" t="s">
        <v>84</v>
      </c>
      <c r="BB139">
        <v>1</v>
      </c>
      <c r="BC139">
        <v>1</v>
      </c>
      <c r="BD139">
        <v>1</v>
      </c>
      <c r="BE139">
        <v>0</v>
      </c>
      <c r="BF139">
        <v>0</v>
      </c>
      <c r="BG139">
        <v>0</v>
      </c>
      <c r="BH139" t="s">
        <v>65</v>
      </c>
      <c r="BI139">
        <v>2</v>
      </c>
      <c r="BQ139" t="s">
        <v>22</v>
      </c>
      <c r="BR139" t="s">
        <v>22</v>
      </c>
      <c r="BS139">
        <v>1</v>
      </c>
      <c r="BT139">
        <v>1</v>
      </c>
      <c r="BU139">
        <v>1</v>
      </c>
      <c r="BV139">
        <v>1</v>
      </c>
      <c r="BW139">
        <v>1</v>
      </c>
      <c r="BX139">
        <v>0</v>
      </c>
      <c r="BY139" t="s">
        <v>22</v>
      </c>
      <c r="BZ139" t="s">
        <v>31</v>
      </c>
      <c r="CA139">
        <v>1</v>
      </c>
      <c r="CB139">
        <v>1</v>
      </c>
      <c r="CC139">
        <v>1</v>
      </c>
      <c r="CD139">
        <v>2</v>
      </c>
      <c r="CH139">
        <v>1</v>
      </c>
      <c r="CL139">
        <v>1</v>
      </c>
      <c r="CM139">
        <v>1</v>
      </c>
      <c r="CN139">
        <v>1</v>
      </c>
      <c r="CR139">
        <v>1</v>
      </c>
      <c r="CS139">
        <v>1</v>
      </c>
      <c r="CT139">
        <v>1</v>
      </c>
      <c r="CZ139">
        <v>1</v>
      </c>
      <c r="DI139" t="s">
        <v>63</v>
      </c>
      <c r="DJ139" t="s">
        <v>72</v>
      </c>
      <c r="DK139" t="s">
        <v>72</v>
      </c>
      <c r="DL139" t="s">
        <v>63</v>
      </c>
      <c r="DM139" t="s">
        <v>22</v>
      </c>
      <c r="DN139" t="s">
        <v>22</v>
      </c>
      <c r="DO139" t="s">
        <v>22</v>
      </c>
      <c r="DP139" t="s">
        <v>22</v>
      </c>
      <c r="DQ139" t="s">
        <v>22</v>
      </c>
      <c r="DR139" t="s">
        <v>22</v>
      </c>
      <c r="DX139">
        <v>5</v>
      </c>
      <c r="DY139">
        <v>4</v>
      </c>
      <c r="DZ139">
        <v>3</v>
      </c>
      <c r="EA139">
        <v>3</v>
      </c>
      <c r="EB139">
        <v>3</v>
      </c>
      <c r="EC139">
        <v>4</v>
      </c>
      <c r="ED139">
        <v>3</v>
      </c>
      <c r="EE139">
        <v>3</v>
      </c>
      <c r="EF139">
        <v>3</v>
      </c>
      <c r="EG139">
        <v>4</v>
      </c>
      <c r="EH139">
        <v>4</v>
      </c>
      <c r="EI139" t="s">
        <v>22</v>
      </c>
      <c r="EJ139">
        <v>3</v>
      </c>
      <c r="EK139">
        <v>2</v>
      </c>
      <c r="EL139">
        <v>2</v>
      </c>
      <c r="EM139">
        <v>2</v>
      </c>
      <c r="EN139">
        <v>4</v>
      </c>
      <c r="EO139">
        <v>3</v>
      </c>
      <c r="EP139" t="s">
        <v>897</v>
      </c>
      <c r="EQ139">
        <v>2</v>
      </c>
      <c r="ER139">
        <v>0.42912</v>
      </c>
    </row>
    <row r="140" spans="1:148">
      <c r="A140">
        <v>172</v>
      </c>
      <c r="B140">
        <v>2</v>
      </c>
      <c r="C140">
        <v>1</v>
      </c>
      <c r="D140">
        <v>59</v>
      </c>
      <c r="E140" t="s">
        <v>6</v>
      </c>
      <c r="F140">
        <v>9</v>
      </c>
      <c r="G140">
        <v>5</v>
      </c>
      <c r="H140">
        <v>1</v>
      </c>
      <c r="I140">
        <v>1</v>
      </c>
      <c r="J140">
        <v>1</v>
      </c>
      <c r="K140">
        <v>1</v>
      </c>
      <c r="L140">
        <v>1</v>
      </c>
      <c r="M140">
        <v>1</v>
      </c>
      <c r="N140">
        <v>0</v>
      </c>
      <c r="O140">
        <v>0</v>
      </c>
      <c r="P140" t="s">
        <v>22</v>
      </c>
      <c r="Q140" t="s">
        <v>36</v>
      </c>
      <c r="R140">
        <v>2</v>
      </c>
      <c r="S140">
        <v>1</v>
      </c>
      <c r="T140">
        <v>4</v>
      </c>
      <c r="U140">
        <v>2</v>
      </c>
      <c r="V140">
        <v>3</v>
      </c>
      <c r="W140">
        <v>2</v>
      </c>
      <c r="Z140">
        <v>4</v>
      </c>
      <c r="AA140">
        <v>4</v>
      </c>
      <c r="AB140">
        <v>4</v>
      </c>
      <c r="AC140">
        <v>3</v>
      </c>
      <c r="AD140">
        <v>3</v>
      </c>
      <c r="AE140">
        <v>2</v>
      </c>
      <c r="AF140">
        <v>2</v>
      </c>
      <c r="AG140">
        <v>3</v>
      </c>
      <c r="AH140">
        <v>3</v>
      </c>
      <c r="AI140">
        <v>4</v>
      </c>
      <c r="AJ140">
        <v>4</v>
      </c>
      <c r="AK140">
        <v>5</v>
      </c>
      <c r="AL140">
        <v>5</v>
      </c>
      <c r="AM140">
        <v>5</v>
      </c>
      <c r="AN140">
        <v>2</v>
      </c>
      <c r="AO140">
        <v>4</v>
      </c>
      <c r="AP140">
        <v>4</v>
      </c>
      <c r="AQ140">
        <v>4</v>
      </c>
      <c r="AR140">
        <v>1</v>
      </c>
      <c r="AS140">
        <v>2</v>
      </c>
      <c r="AY140">
        <v>1</v>
      </c>
      <c r="BA140" t="s">
        <v>84</v>
      </c>
      <c r="BB140">
        <v>1</v>
      </c>
      <c r="BC140">
        <v>1</v>
      </c>
      <c r="BD140">
        <v>1</v>
      </c>
      <c r="BE140">
        <v>0</v>
      </c>
      <c r="BF140">
        <v>0</v>
      </c>
      <c r="BG140">
        <v>0</v>
      </c>
      <c r="BH140" t="s">
        <v>65</v>
      </c>
      <c r="BI140">
        <v>1</v>
      </c>
      <c r="BJ140">
        <v>1</v>
      </c>
      <c r="BK140">
        <v>1</v>
      </c>
      <c r="BL140">
        <v>1</v>
      </c>
      <c r="BM140">
        <v>0</v>
      </c>
      <c r="BN140">
        <v>1</v>
      </c>
      <c r="BO140">
        <v>1</v>
      </c>
      <c r="BP140">
        <v>0</v>
      </c>
      <c r="BQ140" t="s">
        <v>175</v>
      </c>
      <c r="BR140" t="s">
        <v>22</v>
      </c>
      <c r="BY140" t="s">
        <v>22</v>
      </c>
      <c r="BZ140" t="s">
        <v>22</v>
      </c>
      <c r="CA140">
        <v>99</v>
      </c>
      <c r="CB140">
        <v>2</v>
      </c>
      <c r="CC140">
        <v>2</v>
      </c>
      <c r="CD140">
        <v>2</v>
      </c>
      <c r="DI140" t="s">
        <v>22</v>
      </c>
      <c r="DJ140" t="s">
        <v>22</v>
      </c>
      <c r="DK140" t="s">
        <v>22</v>
      </c>
      <c r="DL140" t="s">
        <v>22</v>
      </c>
      <c r="DM140" t="s">
        <v>22</v>
      </c>
      <c r="DN140" t="s">
        <v>22</v>
      </c>
      <c r="DO140" t="s">
        <v>22</v>
      </c>
      <c r="DP140" t="s">
        <v>22</v>
      </c>
      <c r="DQ140" t="s">
        <v>22</v>
      </c>
      <c r="DR140" t="s">
        <v>22</v>
      </c>
      <c r="DX140">
        <v>6</v>
      </c>
      <c r="DY140">
        <v>6</v>
      </c>
      <c r="DZ140">
        <v>6</v>
      </c>
      <c r="EA140">
        <v>5</v>
      </c>
      <c r="EB140">
        <v>5</v>
      </c>
      <c r="EC140">
        <v>4</v>
      </c>
      <c r="ED140">
        <v>4</v>
      </c>
      <c r="EE140">
        <v>4</v>
      </c>
      <c r="EF140">
        <v>4</v>
      </c>
      <c r="EG140">
        <v>4</v>
      </c>
      <c r="EH140">
        <v>3</v>
      </c>
      <c r="EI140" t="s">
        <v>670</v>
      </c>
      <c r="EJ140">
        <v>4</v>
      </c>
      <c r="EK140">
        <v>2</v>
      </c>
      <c r="EL140">
        <v>4</v>
      </c>
      <c r="EM140">
        <v>4</v>
      </c>
      <c r="EN140">
        <v>4</v>
      </c>
      <c r="EO140">
        <v>4</v>
      </c>
      <c r="EP140" t="s">
        <v>22</v>
      </c>
      <c r="EQ140">
        <v>2</v>
      </c>
      <c r="ER140">
        <v>0.73424999999999996</v>
      </c>
    </row>
    <row r="141" spans="1:148">
      <c r="A141">
        <v>2594</v>
      </c>
      <c r="B141">
        <v>2</v>
      </c>
      <c r="C141">
        <v>2</v>
      </c>
      <c r="D141">
        <v>24</v>
      </c>
      <c r="E141" t="s">
        <v>5</v>
      </c>
      <c r="F141">
        <v>5</v>
      </c>
      <c r="G141">
        <v>3</v>
      </c>
      <c r="H141">
        <v>1</v>
      </c>
      <c r="I141">
        <v>0</v>
      </c>
      <c r="J141">
        <v>1</v>
      </c>
      <c r="K141">
        <v>0</v>
      </c>
      <c r="L141">
        <v>0</v>
      </c>
      <c r="M141">
        <v>1</v>
      </c>
      <c r="N141">
        <v>0</v>
      </c>
      <c r="O141">
        <v>0</v>
      </c>
      <c r="P141" t="s">
        <v>22</v>
      </c>
      <c r="Q141" t="s">
        <v>56</v>
      </c>
      <c r="R141">
        <v>4</v>
      </c>
      <c r="T141">
        <v>2</v>
      </c>
      <c r="W141">
        <v>1</v>
      </c>
      <c r="Z141">
        <v>3</v>
      </c>
      <c r="AA141">
        <v>2</v>
      </c>
      <c r="AB141">
        <v>2</v>
      </c>
      <c r="AC141">
        <v>2</v>
      </c>
      <c r="AD141">
        <v>1</v>
      </c>
      <c r="AE141">
        <v>2</v>
      </c>
      <c r="AF141">
        <v>3</v>
      </c>
      <c r="AG141">
        <v>4</v>
      </c>
      <c r="AH141">
        <v>4</v>
      </c>
      <c r="AI141">
        <v>5</v>
      </c>
      <c r="AJ141">
        <v>5</v>
      </c>
      <c r="AK141">
        <v>5</v>
      </c>
      <c r="AL141">
        <v>5</v>
      </c>
      <c r="AM141">
        <v>5</v>
      </c>
      <c r="AN141">
        <v>5</v>
      </c>
      <c r="AO141">
        <v>5</v>
      </c>
      <c r="AP141">
        <v>5</v>
      </c>
      <c r="AQ141">
        <v>5</v>
      </c>
      <c r="AR141">
        <v>1</v>
      </c>
      <c r="AS141">
        <v>1</v>
      </c>
      <c r="AY141">
        <v>1</v>
      </c>
      <c r="BA141" t="s">
        <v>84</v>
      </c>
      <c r="BB141">
        <v>0</v>
      </c>
      <c r="BC141">
        <v>0</v>
      </c>
      <c r="BD141">
        <v>1</v>
      </c>
      <c r="BE141">
        <v>0</v>
      </c>
      <c r="BF141">
        <v>0</v>
      </c>
      <c r="BG141">
        <v>0</v>
      </c>
      <c r="BH141" t="s">
        <v>49</v>
      </c>
      <c r="BI141">
        <v>2</v>
      </c>
      <c r="BQ141" t="s">
        <v>22</v>
      </c>
      <c r="BR141" t="s">
        <v>22</v>
      </c>
      <c r="BS141">
        <v>1</v>
      </c>
      <c r="BT141">
        <v>1</v>
      </c>
      <c r="BU141">
        <v>1</v>
      </c>
      <c r="BV141">
        <v>0</v>
      </c>
      <c r="BW141">
        <v>0</v>
      </c>
      <c r="BX141">
        <v>0</v>
      </c>
      <c r="BY141" t="s">
        <v>22</v>
      </c>
      <c r="BZ141" t="s">
        <v>65</v>
      </c>
      <c r="CA141">
        <v>4</v>
      </c>
      <c r="CB141">
        <v>1</v>
      </c>
      <c r="CC141">
        <v>1</v>
      </c>
      <c r="CD141">
        <v>1</v>
      </c>
      <c r="CG141">
        <v>1</v>
      </c>
      <c r="CH141">
        <v>1</v>
      </c>
      <c r="CM141">
        <v>1</v>
      </c>
      <c r="CN141">
        <v>1</v>
      </c>
      <c r="CS141">
        <v>1</v>
      </c>
      <c r="CT141">
        <v>1</v>
      </c>
      <c r="CY141">
        <v>1</v>
      </c>
      <c r="CZ141">
        <v>1</v>
      </c>
      <c r="DE141">
        <v>1</v>
      </c>
      <c r="DF141">
        <v>1</v>
      </c>
      <c r="DI141" t="s">
        <v>68</v>
      </c>
      <c r="DJ141" t="s">
        <v>68</v>
      </c>
      <c r="DK141" t="s">
        <v>68</v>
      </c>
      <c r="DL141" t="s">
        <v>68</v>
      </c>
      <c r="DM141" t="s">
        <v>68</v>
      </c>
      <c r="DN141" t="s">
        <v>22</v>
      </c>
      <c r="DO141" t="s">
        <v>22</v>
      </c>
      <c r="DP141" t="s">
        <v>22</v>
      </c>
      <c r="DQ141" t="s">
        <v>22</v>
      </c>
      <c r="DR141" t="s">
        <v>22</v>
      </c>
      <c r="DX141">
        <v>7</v>
      </c>
      <c r="DY141">
        <v>6</v>
      </c>
      <c r="DZ141">
        <v>6</v>
      </c>
      <c r="EA141">
        <v>5</v>
      </c>
      <c r="EB141">
        <v>3</v>
      </c>
      <c r="EC141">
        <v>3</v>
      </c>
      <c r="ED141">
        <v>2</v>
      </c>
      <c r="EE141">
        <v>4</v>
      </c>
      <c r="EF141">
        <v>4</v>
      </c>
      <c r="EG141">
        <v>4</v>
      </c>
      <c r="EH141">
        <v>4</v>
      </c>
      <c r="EI141" t="s">
        <v>22</v>
      </c>
      <c r="EJ141">
        <v>2</v>
      </c>
      <c r="EK141">
        <v>2</v>
      </c>
      <c r="EL141">
        <v>4</v>
      </c>
      <c r="EM141">
        <v>3</v>
      </c>
      <c r="EN141">
        <v>4</v>
      </c>
      <c r="EO141">
        <v>4</v>
      </c>
      <c r="EP141" t="s">
        <v>22</v>
      </c>
      <c r="EQ141">
        <v>2</v>
      </c>
      <c r="ER141">
        <v>1.4558800000000001</v>
      </c>
    </row>
    <row r="142" spans="1:148">
      <c r="A142">
        <v>1561</v>
      </c>
      <c r="B142">
        <v>2</v>
      </c>
      <c r="C142">
        <v>1</v>
      </c>
      <c r="D142">
        <v>69</v>
      </c>
      <c r="E142" t="s">
        <v>7</v>
      </c>
      <c r="F142">
        <v>7</v>
      </c>
      <c r="G142">
        <v>4</v>
      </c>
      <c r="H142">
        <v>1</v>
      </c>
      <c r="I142">
        <v>1</v>
      </c>
      <c r="J142">
        <v>1</v>
      </c>
      <c r="K142">
        <v>1</v>
      </c>
      <c r="L142">
        <v>1</v>
      </c>
      <c r="M142">
        <v>0</v>
      </c>
      <c r="N142">
        <v>0</v>
      </c>
      <c r="O142">
        <v>0</v>
      </c>
      <c r="P142" t="s">
        <v>22</v>
      </c>
      <c r="Q142" t="s">
        <v>31</v>
      </c>
      <c r="R142">
        <v>3</v>
      </c>
      <c r="S142">
        <v>1</v>
      </c>
      <c r="T142">
        <v>3</v>
      </c>
      <c r="U142">
        <v>3</v>
      </c>
      <c r="V142">
        <v>2</v>
      </c>
      <c r="Z142">
        <v>2</v>
      </c>
      <c r="AA142">
        <v>2</v>
      </c>
      <c r="AB142">
        <v>2</v>
      </c>
      <c r="AC142">
        <v>2</v>
      </c>
      <c r="AD142">
        <v>2</v>
      </c>
      <c r="AE142">
        <v>1</v>
      </c>
      <c r="AF142">
        <v>1</v>
      </c>
      <c r="AG142">
        <v>2</v>
      </c>
      <c r="AH142">
        <v>2</v>
      </c>
      <c r="AI142">
        <v>3</v>
      </c>
      <c r="AJ142">
        <v>3</v>
      </c>
      <c r="AK142">
        <v>3</v>
      </c>
      <c r="AL142">
        <v>3</v>
      </c>
      <c r="AM142">
        <v>3</v>
      </c>
      <c r="AN142">
        <v>1</v>
      </c>
      <c r="AO142">
        <v>1</v>
      </c>
      <c r="AP142">
        <v>3</v>
      </c>
      <c r="AQ142">
        <v>3</v>
      </c>
      <c r="AR142">
        <v>1</v>
      </c>
      <c r="AS142">
        <v>2</v>
      </c>
      <c r="AT142">
        <v>1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 t="s">
        <v>51</v>
      </c>
      <c r="BB142">
        <v>1</v>
      </c>
      <c r="BC142">
        <v>1</v>
      </c>
      <c r="BD142">
        <v>1</v>
      </c>
      <c r="BE142">
        <v>0</v>
      </c>
      <c r="BF142">
        <v>0</v>
      </c>
      <c r="BG142">
        <v>0</v>
      </c>
      <c r="BH142" t="s">
        <v>65</v>
      </c>
      <c r="BI142">
        <v>1</v>
      </c>
      <c r="BJ142">
        <v>1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 t="s">
        <v>51</v>
      </c>
      <c r="BR142" t="s">
        <v>22</v>
      </c>
      <c r="BY142" t="s">
        <v>22</v>
      </c>
      <c r="BZ142" t="s">
        <v>22</v>
      </c>
      <c r="CA142">
        <v>2</v>
      </c>
      <c r="CB142">
        <v>2</v>
      </c>
      <c r="CC142">
        <v>1</v>
      </c>
      <c r="CD142">
        <v>1</v>
      </c>
      <c r="CE142">
        <v>1</v>
      </c>
      <c r="CF142">
        <v>1</v>
      </c>
      <c r="CG142">
        <v>1</v>
      </c>
      <c r="CH142">
        <v>1</v>
      </c>
      <c r="CK142">
        <v>1</v>
      </c>
      <c r="CL142">
        <v>1</v>
      </c>
      <c r="CM142">
        <v>1</v>
      </c>
      <c r="CN142">
        <v>1</v>
      </c>
      <c r="CQ142">
        <v>1</v>
      </c>
      <c r="CR142">
        <v>1</v>
      </c>
      <c r="CS142">
        <v>1</v>
      </c>
      <c r="CT142">
        <v>1</v>
      </c>
      <c r="CW142">
        <v>1</v>
      </c>
      <c r="CX142">
        <v>1</v>
      </c>
      <c r="CY142">
        <v>1</v>
      </c>
      <c r="CZ142">
        <v>1</v>
      </c>
      <c r="DC142">
        <v>1</v>
      </c>
      <c r="DD142">
        <v>1</v>
      </c>
      <c r="DE142">
        <v>1</v>
      </c>
      <c r="DF142">
        <v>1</v>
      </c>
      <c r="DI142" t="s">
        <v>54</v>
      </c>
      <c r="DJ142" t="s">
        <v>54</v>
      </c>
      <c r="DK142" t="s">
        <v>54</v>
      </c>
      <c r="DL142" t="s">
        <v>54</v>
      </c>
      <c r="DM142" t="s">
        <v>54</v>
      </c>
      <c r="DN142" t="s">
        <v>22</v>
      </c>
      <c r="DO142" t="s">
        <v>22</v>
      </c>
      <c r="DP142" t="s">
        <v>22</v>
      </c>
      <c r="DQ142" t="s">
        <v>22</v>
      </c>
      <c r="DR142" t="s">
        <v>22</v>
      </c>
      <c r="DS142">
        <v>2</v>
      </c>
      <c r="DT142">
        <v>2</v>
      </c>
      <c r="DU142">
        <v>2</v>
      </c>
      <c r="DV142">
        <v>2</v>
      </c>
      <c r="DW142">
        <v>2</v>
      </c>
      <c r="DX142">
        <v>6</v>
      </c>
      <c r="DY142">
        <v>6</v>
      </c>
      <c r="DZ142">
        <v>5</v>
      </c>
      <c r="EA142">
        <v>5</v>
      </c>
      <c r="EB142">
        <v>3</v>
      </c>
      <c r="EC142">
        <v>3</v>
      </c>
      <c r="ED142">
        <v>2</v>
      </c>
      <c r="EE142">
        <v>4</v>
      </c>
      <c r="EF142">
        <v>3</v>
      </c>
      <c r="EG142">
        <v>4</v>
      </c>
      <c r="EH142">
        <v>4</v>
      </c>
      <c r="EI142" t="s">
        <v>22</v>
      </c>
      <c r="EJ142">
        <v>2</v>
      </c>
      <c r="EK142">
        <v>2</v>
      </c>
      <c r="EL142">
        <v>2</v>
      </c>
      <c r="EM142">
        <v>2</v>
      </c>
      <c r="EN142">
        <v>2</v>
      </c>
      <c r="EO142">
        <v>4</v>
      </c>
      <c r="EP142" t="s">
        <v>22</v>
      </c>
      <c r="EQ142">
        <v>2</v>
      </c>
      <c r="ER142">
        <v>0.92749999999999999</v>
      </c>
    </row>
    <row r="143" spans="1:148">
      <c r="A143">
        <v>412</v>
      </c>
      <c r="B143">
        <v>2</v>
      </c>
      <c r="C143">
        <v>2</v>
      </c>
      <c r="D143">
        <v>30</v>
      </c>
      <c r="E143" t="s">
        <v>7</v>
      </c>
      <c r="F143">
        <v>9</v>
      </c>
      <c r="G143">
        <v>4</v>
      </c>
      <c r="H143">
        <v>1</v>
      </c>
      <c r="I143">
        <v>0</v>
      </c>
      <c r="J143">
        <v>1</v>
      </c>
      <c r="K143">
        <v>0</v>
      </c>
      <c r="L143">
        <v>1</v>
      </c>
      <c r="M143">
        <v>0</v>
      </c>
      <c r="N143">
        <v>0</v>
      </c>
      <c r="O143">
        <v>0</v>
      </c>
      <c r="P143" t="s">
        <v>22</v>
      </c>
      <c r="Q143" t="s">
        <v>33</v>
      </c>
      <c r="R143">
        <v>3</v>
      </c>
      <c r="T143">
        <v>4</v>
      </c>
      <c r="V143">
        <v>2</v>
      </c>
      <c r="Z143">
        <v>3</v>
      </c>
      <c r="AA143">
        <v>2</v>
      </c>
      <c r="AB143">
        <v>3</v>
      </c>
      <c r="AC143">
        <v>3</v>
      </c>
      <c r="AD143">
        <v>2</v>
      </c>
      <c r="AE143">
        <v>2</v>
      </c>
      <c r="AF143">
        <v>3</v>
      </c>
      <c r="AG143">
        <v>3</v>
      </c>
      <c r="AH143">
        <v>3</v>
      </c>
      <c r="AI143">
        <v>4</v>
      </c>
      <c r="AJ143">
        <v>4</v>
      </c>
      <c r="AK143">
        <v>4</v>
      </c>
      <c r="AL143">
        <v>4</v>
      </c>
      <c r="AM143">
        <v>4</v>
      </c>
      <c r="AN143">
        <v>2</v>
      </c>
      <c r="AO143">
        <v>3</v>
      </c>
      <c r="AP143">
        <v>3</v>
      </c>
      <c r="AQ143">
        <v>4</v>
      </c>
      <c r="AR143">
        <v>1</v>
      </c>
      <c r="AS143">
        <v>2</v>
      </c>
      <c r="AT143">
        <v>1</v>
      </c>
      <c r="AU143">
        <v>1</v>
      </c>
      <c r="AV143">
        <v>1</v>
      </c>
      <c r="AW143">
        <v>0</v>
      </c>
      <c r="AX143">
        <v>0</v>
      </c>
      <c r="AY143">
        <v>0</v>
      </c>
      <c r="AZ143">
        <v>0</v>
      </c>
      <c r="BA143" t="s">
        <v>65</v>
      </c>
      <c r="BB143">
        <v>1</v>
      </c>
      <c r="BC143">
        <v>1</v>
      </c>
      <c r="BD143">
        <v>0</v>
      </c>
      <c r="BE143">
        <v>1</v>
      </c>
      <c r="BF143">
        <v>0</v>
      </c>
      <c r="BG143">
        <v>0</v>
      </c>
      <c r="BH143" t="s">
        <v>55</v>
      </c>
      <c r="BI143">
        <v>2</v>
      </c>
      <c r="BQ143" t="s">
        <v>22</v>
      </c>
      <c r="BR143" t="s">
        <v>22</v>
      </c>
      <c r="BS143">
        <v>1</v>
      </c>
      <c r="BT143">
        <v>0</v>
      </c>
      <c r="BU143">
        <v>0</v>
      </c>
      <c r="BV143">
        <v>0</v>
      </c>
      <c r="BW143">
        <v>1</v>
      </c>
      <c r="BX143">
        <v>0</v>
      </c>
      <c r="BY143" t="s">
        <v>22</v>
      </c>
      <c r="BZ143" t="s">
        <v>154</v>
      </c>
      <c r="CA143">
        <v>3</v>
      </c>
      <c r="CB143">
        <v>2</v>
      </c>
      <c r="CC143">
        <v>1</v>
      </c>
      <c r="CD143">
        <v>1</v>
      </c>
      <c r="CE143">
        <v>1</v>
      </c>
      <c r="CF143">
        <v>1</v>
      </c>
      <c r="CM143">
        <v>1</v>
      </c>
      <c r="CQ143">
        <v>1</v>
      </c>
      <c r="CR143">
        <v>1</v>
      </c>
      <c r="CS143">
        <v>1</v>
      </c>
      <c r="CY143">
        <v>1</v>
      </c>
      <c r="DC143">
        <v>1</v>
      </c>
      <c r="DI143" t="s">
        <v>83</v>
      </c>
      <c r="DJ143" t="s">
        <v>49</v>
      </c>
      <c r="DK143" t="s">
        <v>65</v>
      </c>
      <c r="DL143" t="s">
        <v>49</v>
      </c>
      <c r="DM143" t="s">
        <v>51</v>
      </c>
      <c r="DN143" t="s">
        <v>22</v>
      </c>
      <c r="DO143" t="s">
        <v>22</v>
      </c>
      <c r="DP143" t="s">
        <v>22</v>
      </c>
      <c r="DQ143" t="s">
        <v>22</v>
      </c>
      <c r="DR143" t="s">
        <v>22</v>
      </c>
      <c r="DS143">
        <v>1</v>
      </c>
      <c r="DU143">
        <v>1</v>
      </c>
      <c r="DW143">
        <v>2</v>
      </c>
      <c r="DX143">
        <v>4</v>
      </c>
      <c r="DY143">
        <v>4</v>
      </c>
      <c r="DZ143">
        <v>4</v>
      </c>
      <c r="EA143">
        <v>3</v>
      </c>
      <c r="EB143">
        <v>1</v>
      </c>
      <c r="EC143">
        <v>3</v>
      </c>
      <c r="ED143">
        <v>3</v>
      </c>
      <c r="EE143">
        <v>2</v>
      </c>
      <c r="EF143">
        <v>3</v>
      </c>
      <c r="EG143">
        <v>3</v>
      </c>
      <c r="EH143">
        <v>4</v>
      </c>
      <c r="EI143" t="s">
        <v>22</v>
      </c>
      <c r="EJ143">
        <v>4</v>
      </c>
      <c r="EK143">
        <v>4</v>
      </c>
      <c r="EL143">
        <v>4</v>
      </c>
      <c r="EM143">
        <v>4</v>
      </c>
      <c r="EN143">
        <v>4</v>
      </c>
      <c r="EO143">
        <v>4</v>
      </c>
      <c r="EP143" t="s">
        <v>22</v>
      </c>
      <c r="EQ143">
        <v>2</v>
      </c>
      <c r="ER143">
        <v>0.71662000000000003</v>
      </c>
    </row>
    <row r="144" spans="1:148">
      <c r="A144">
        <v>232</v>
      </c>
      <c r="B144">
        <v>2</v>
      </c>
      <c r="C144">
        <v>1</v>
      </c>
      <c r="D144">
        <v>50</v>
      </c>
      <c r="E144" t="s">
        <v>6</v>
      </c>
      <c r="F144">
        <v>9</v>
      </c>
      <c r="G144">
        <v>5</v>
      </c>
      <c r="H144">
        <v>1</v>
      </c>
      <c r="I144">
        <v>1</v>
      </c>
      <c r="J144">
        <v>1</v>
      </c>
      <c r="K144">
        <v>1</v>
      </c>
      <c r="L144">
        <v>1</v>
      </c>
      <c r="M144">
        <v>0</v>
      </c>
      <c r="N144">
        <v>0</v>
      </c>
      <c r="O144">
        <v>0</v>
      </c>
      <c r="P144" t="s">
        <v>22</v>
      </c>
      <c r="Q144" t="s">
        <v>31</v>
      </c>
      <c r="R144">
        <v>2</v>
      </c>
      <c r="S144">
        <v>2</v>
      </c>
      <c r="T144">
        <v>4</v>
      </c>
      <c r="U144">
        <v>2</v>
      </c>
      <c r="V144">
        <v>2</v>
      </c>
      <c r="Z144">
        <v>4</v>
      </c>
      <c r="AA144">
        <v>4</v>
      </c>
      <c r="AB144">
        <v>4</v>
      </c>
      <c r="AC144">
        <v>4</v>
      </c>
      <c r="AD144">
        <v>4</v>
      </c>
      <c r="AE144">
        <v>1</v>
      </c>
      <c r="AF144">
        <v>1</v>
      </c>
      <c r="AG144">
        <v>3</v>
      </c>
      <c r="AH144">
        <v>3</v>
      </c>
      <c r="AI144">
        <v>2</v>
      </c>
      <c r="AJ144">
        <v>2</v>
      </c>
      <c r="AK144">
        <v>2</v>
      </c>
      <c r="AL144">
        <v>2</v>
      </c>
      <c r="AM144">
        <v>2</v>
      </c>
      <c r="AN144">
        <v>2</v>
      </c>
      <c r="AO144">
        <v>2</v>
      </c>
      <c r="AP144">
        <v>2</v>
      </c>
      <c r="AQ144">
        <v>2</v>
      </c>
      <c r="AR144">
        <v>1</v>
      </c>
      <c r="AS144">
        <v>3</v>
      </c>
      <c r="AT144">
        <v>1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 t="s">
        <v>51</v>
      </c>
      <c r="BB144">
        <v>1</v>
      </c>
      <c r="BC144">
        <v>1</v>
      </c>
      <c r="BD144">
        <v>1</v>
      </c>
      <c r="BE144">
        <v>1</v>
      </c>
      <c r="BF144">
        <v>0</v>
      </c>
      <c r="BG144">
        <v>0</v>
      </c>
      <c r="BH144" t="s">
        <v>54</v>
      </c>
      <c r="BI144">
        <v>2</v>
      </c>
      <c r="BQ144" t="s">
        <v>22</v>
      </c>
      <c r="BR144" t="s">
        <v>22</v>
      </c>
      <c r="BS144">
        <v>1</v>
      </c>
      <c r="BT144">
        <v>0</v>
      </c>
      <c r="BU144">
        <v>1</v>
      </c>
      <c r="BV144">
        <v>0</v>
      </c>
      <c r="BW144">
        <v>0</v>
      </c>
      <c r="BX144">
        <v>0</v>
      </c>
      <c r="BY144" t="s">
        <v>22</v>
      </c>
      <c r="BZ144" t="s">
        <v>34</v>
      </c>
      <c r="CA144">
        <v>3</v>
      </c>
      <c r="CB144">
        <v>1</v>
      </c>
      <c r="CC144">
        <v>1</v>
      </c>
      <c r="CD144">
        <v>1</v>
      </c>
      <c r="CG144">
        <v>1</v>
      </c>
      <c r="CH144">
        <v>1</v>
      </c>
      <c r="CN144">
        <v>1</v>
      </c>
      <c r="CT144">
        <v>1</v>
      </c>
      <c r="CZ144">
        <v>1</v>
      </c>
      <c r="DC144">
        <v>1</v>
      </c>
      <c r="DI144" t="s">
        <v>68</v>
      </c>
      <c r="DJ144" t="s">
        <v>63</v>
      </c>
      <c r="DK144" t="s">
        <v>63</v>
      </c>
      <c r="DL144" t="s">
        <v>63</v>
      </c>
      <c r="DM144" t="s">
        <v>51</v>
      </c>
      <c r="DN144" t="s">
        <v>22</v>
      </c>
      <c r="DO144" t="s">
        <v>22</v>
      </c>
      <c r="DP144" t="s">
        <v>22</v>
      </c>
      <c r="DQ144" t="s">
        <v>22</v>
      </c>
      <c r="DR144" t="s">
        <v>22</v>
      </c>
      <c r="DW144">
        <v>1</v>
      </c>
      <c r="DX144">
        <v>6</v>
      </c>
      <c r="DY144">
        <v>5</v>
      </c>
      <c r="DZ144">
        <v>6</v>
      </c>
      <c r="EA144">
        <v>6</v>
      </c>
      <c r="EB144">
        <v>6</v>
      </c>
      <c r="EC144">
        <v>3</v>
      </c>
      <c r="ED144">
        <v>3</v>
      </c>
      <c r="EE144">
        <v>4</v>
      </c>
      <c r="EF144">
        <v>4</v>
      </c>
      <c r="EG144">
        <v>4</v>
      </c>
      <c r="EH144">
        <v>3</v>
      </c>
      <c r="EI144" t="s">
        <v>671</v>
      </c>
      <c r="EJ144">
        <v>2</v>
      </c>
      <c r="EK144">
        <v>4</v>
      </c>
      <c r="EL144">
        <v>4</v>
      </c>
      <c r="EM144">
        <v>4</v>
      </c>
      <c r="EN144">
        <v>4</v>
      </c>
      <c r="EO144">
        <v>4</v>
      </c>
      <c r="EP144" t="s">
        <v>22</v>
      </c>
      <c r="EQ144">
        <v>2</v>
      </c>
      <c r="ER144">
        <v>0.52212999999999998</v>
      </c>
    </row>
    <row r="145" spans="1:148">
      <c r="A145">
        <v>3294</v>
      </c>
      <c r="B145">
        <v>3</v>
      </c>
      <c r="C145">
        <v>1</v>
      </c>
      <c r="D145">
        <v>38</v>
      </c>
      <c r="E145" t="s">
        <v>7</v>
      </c>
      <c r="F145">
        <v>8</v>
      </c>
      <c r="G145">
        <v>4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0</v>
      </c>
      <c r="N145">
        <v>1</v>
      </c>
      <c r="O145">
        <v>0</v>
      </c>
      <c r="P145" t="s">
        <v>22</v>
      </c>
      <c r="Q145" t="s">
        <v>71</v>
      </c>
      <c r="R145">
        <v>3</v>
      </c>
      <c r="T145">
        <v>4</v>
      </c>
      <c r="X145">
        <v>3</v>
      </c>
      <c r="Z145">
        <v>3</v>
      </c>
      <c r="AA145">
        <v>3</v>
      </c>
      <c r="AB145">
        <v>3</v>
      </c>
      <c r="AC145">
        <v>3</v>
      </c>
      <c r="AD145">
        <v>2</v>
      </c>
      <c r="AE145">
        <v>2</v>
      </c>
      <c r="AF145">
        <v>3</v>
      </c>
      <c r="AG145">
        <v>4</v>
      </c>
      <c r="AH145">
        <v>4</v>
      </c>
      <c r="AI145">
        <v>3</v>
      </c>
      <c r="AJ145">
        <v>3</v>
      </c>
      <c r="AK145">
        <v>3</v>
      </c>
      <c r="AL145">
        <v>3</v>
      </c>
      <c r="AM145">
        <v>3</v>
      </c>
      <c r="AN145">
        <v>5</v>
      </c>
      <c r="AO145">
        <v>4</v>
      </c>
      <c r="AP145">
        <v>4</v>
      </c>
      <c r="AQ145">
        <v>3</v>
      </c>
      <c r="AR145">
        <v>1</v>
      </c>
      <c r="AS145">
        <v>2</v>
      </c>
      <c r="AT145">
        <v>1</v>
      </c>
      <c r="AU145">
        <v>1</v>
      </c>
      <c r="AV145">
        <v>1</v>
      </c>
      <c r="AW145">
        <v>0</v>
      </c>
      <c r="AX145">
        <v>0</v>
      </c>
      <c r="AY145">
        <v>0</v>
      </c>
      <c r="AZ145">
        <v>0</v>
      </c>
      <c r="BA145" t="s">
        <v>65</v>
      </c>
      <c r="BB145">
        <v>0</v>
      </c>
      <c r="BC145">
        <v>1</v>
      </c>
      <c r="BD145">
        <v>1</v>
      </c>
      <c r="BE145">
        <v>0</v>
      </c>
      <c r="BF145">
        <v>0</v>
      </c>
      <c r="BG145">
        <v>0</v>
      </c>
      <c r="BH145" t="s">
        <v>111</v>
      </c>
      <c r="BI145">
        <v>2</v>
      </c>
      <c r="BQ145" t="s">
        <v>22</v>
      </c>
      <c r="BR145" t="s">
        <v>22</v>
      </c>
      <c r="BS145">
        <v>0</v>
      </c>
      <c r="BT145">
        <v>0</v>
      </c>
      <c r="BU145">
        <v>1</v>
      </c>
      <c r="BV145">
        <v>0</v>
      </c>
      <c r="BW145">
        <v>0</v>
      </c>
      <c r="BX145">
        <v>0</v>
      </c>
      <c r="BY145" t="s">
        <v>22</v>
      </c>
      <c r="BZ145" t="s">
        <v>49</v>
      </c>
      <c r="CA145">
        <v>3</v>
      </c>
      <c r="CB145">
        <v>1</v>
      </c>
      <c r="CC145">
        <v>2</v>
      </c>
      <c r="CD145">
        <v>2</v>
      </c>
      <c r="DI145" t="s">
        <v>22</v>
      </c>
      <c r="DJ145" t="s">
        <v>22</v>
      </c>
      <c r="DK145" t="s">
        <v>22</v>
      </c>
      <c r="DL145" t="s">
        <v>22</v>
      </c>
      <c r="DM145" t="s">
        <v>22</v>
      </c>
      <c r="DN145" t="s">
        <v>22</v>
      </c>
      <c r="DO145" t="s">
        <v>22</v>
      </c>
      <c r="DP145" t="s">
        <v>22</v>
      </c>
      <c r="DQ145" t="s">
        <v>22</v>
      </c>
      <c r="DR145" t="s">
        <v>22</v>
      </c>
      <c r="DX145">
        <v>5</v>
      </c>
      <c r="DY145">
        <v>5</v>
      </c>
      <c r="DZ145">
        <v>5</v>
      </c>
      <c r="EA145">
        <v>3</v>
      </c>
      <c r="EB145">
        <v>3</v>
      </c>
      <c r="EC145">
        <v>4</v>
      </c>
      <c r="ED145">
        <v>2</v>
      </c>
      <c r="EE145">
        <v>3</v>
      </c>
      <c r="EF145">
        <v>3</v>
      </c>
      <c r="EG145">
        <v>3</v>
      </c>
      <c r="EH145">
        <v>3</v>
      </c>
      <c r="EI145" t="s">
        <v>672</v>
      </c>
      <c r="EJ145">
        <v>3</v>
      </c>
      <c r="EK145">
        <v>3</v>
      </c>
      <c r="EL145">
        <v>3</v>
      </c>
      <c r="EM145">
        <v>2</v>
      </c>
      <c r="EN145">
        <v>2</v>
      </c>
      <c r="EO145">
        <v>4</v>
      </c>
      <c r="EP145" t="s">
        <v>22</v>
      </c>
      <c r="EQ145">
        <v>2</v>
      </c>
      <c r="ER145">
        <v>0.76249999999999996</v>
      </c>
    </row>
    <row r="146" spans="1:148">
      <c r="A146">
        <v>2736</v>
      </c>
      <c r="B146">
        <v>3</v>
      </c>
      <c r="C146">
        <v>2</v>
      </c>
      <c r="D146">
        <v>41</v>
      </c>
      <c r="E146" t="s">
        <v>5</v>
      </c>
      <c r="F146">
        <v>8</v>
      </c>
      <c r="G146">
        <v>1</v>
      </c>
      <c r="H146">
        <v>1</v>
      </c>
      <c r="I146">
        <v>1</v>
      </c>
      <c r="J146">
        <v>1</v>
      </c>
      <c r="K146">
        <v>1</v>
      </c>
      <c r="L146">
        <v>0</v>
      </c>
      <c r="M146">
        <v>0</v>
      </c>
      <c r="N146">
        <v>0</v>
      </c>
      <c r="O146">
        <v>0</v>
      </c>
      <c r="P146" t="s">
        <v>22</v>
      </c>
      <c r="Q146" t="s">
        <v>54</v>
      </c>
      <c r="R146">
        <v>3</v>
      </c>
      <c r="S146">
        <v>1</v>
      </c>
      <c r="T146">
        <v>3</v>
      </c>
      <c r="U146">
        <v>2</v>
      </c>
      <c r="Z146">
        <v>3</v>
      </c>
      <c r="AA146">
        <v>3</v>
      </c>
      <c r="AB146">
        <v>3</v>
      </c>
      <c r="AC146">
        <v>3</v>
      </c>
      <c r="AD146">
        <v>3</v>
      </c>
      <c r="AE146">
        <v>2</v>
      </c>
      <c r="AF146">
        <v>3</v>
      </c>
      <c r="AG146">
        <v>3</v>
      </c>
      <c r="AH146">
        <v>2</v>
      </c>
      <c r="AI146">
        <v>3</v>
      </c>
      <c r="AJ146">
        <v>3</v>
      </c>
      <c r="AK146">
        <v>3</v>
      </c>
      <c r="AL146">
        <v>4</v>
      </c>
      <c r="AM146">
        <v>4</v>
      </c>
      <c r="AN146">
        <v>3</v>
      </c>
      <c r="AO146">
        <v>2</v>
      </c>
      <c r="AP146">
        <v>2</v>
      </c>
      <c r="AQ146">
        <v>3</v>
      </c>
      <c r="AR146">
        <v>1</v>
      </c>
      <c r="AS146">
        <v>2</v>
      </c>
      <c r="AT146">
        <v>1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 t="s">
        <v>51</v>
      </c>
      <c r="BB146">
        <v>1</v>
      </c>
      <c r="BC146">
        <v>1</v>
      </c>
      <c r="BD146">
        <v>1</v>
      </c>
      <c r="BE146">
        <v>0</v>
      </c>
      <c r="BF146">
        <v>0</v>
      </c>
      <c r="BG146">
        <v>0</v>
      </c>
      <c r="BH146" t="s">
        <v>65</v>
      </c>
      <c r="BI146">
        <v>2</v>
      </c>
      <c r="BQ146" t="s">
        <v>22</v>
      </c>
      <c r="BR146" t="s">
        <v>22</v>
      </c>
      <c r="BS146">
        <v>1</v>
      </c>
      <c r="BT146">
        <v>1</v>
      </c>
      <c r="BU146">
        <v>1</v>
      </c>
      <c r="BV146">
        <v>0</v>
      </c>
      <c r="BW146">
        <v>0</v>
      </c>
      <c r="BX146">
        <v>0</v>
      </c>
      <c r="BY146" t="s">
        <v>22</v>
      </c>
      <c r="BZ146" t="s">
        <v>65</v>
      </c>
      <c r="CA146">
        <v>4</v>
      </c>
      <c r="CB146">
        <v>1</v>
      </c>
      <c r="CC146">
        <v>1</v>
      </c>
      <c r="CD146">
        <v>2</v>
      </c>
      <c r="CF146">
        <v>1</v>
      </c>
      <c r="CG146">
        <v>1</v>
      </c>
      <c r="CM146">
        <v>1</v>
      </c>
      <c r="CS146">
        <v>1</v>
      </c>
      <c r="CY146">
        <v>1</v>
      </c>
      <c r="DI146" t="s">
        <v>111</v>
      </c>
      <c r="DJ146" t="s">
        <v>49</v>
      </c>
      <c r="DK146" t="s">
        <v>49</v>
      </c>
      <c r="DL146" t="s">
        <v>49</v>
      </c>
      <c r="DM146" t="s">
        <v>22</v>
      </c>
      <c r="DN146" t="s">
        <v>22</v>
      </c>
      <c r="DO146" t="s">
        <v>22</v>
      </c>
      <c r="DP146" t="s">
        <v>22</v>
      </c>
      <c r="DQ146" t="s">
        <v>22</v>
      </c>
      <c r="DR146" t="s">
        <v>22</v>
      </c>
      <c r="DX146">
        <v>4</v>
      </c>
      <c r="DY146">
        <v>4</v>
      </c>
      <c r="DZ146">
        <v>5</v>
      </c>
      <c r="EA146">
        <v>5</v>
      </c>
      <c r="EB146">
        <v>6</v>
      </c>
      <c r="EC146">
        <v>4</v>
      </c>
      <c r="ED146">
        <v>4</v>
      </c>
      <c r="EE146">
        <v>4</v>
      </c>
      <c r="EF146">
        <v>4</v>
      </c>
      <c r="EG146">
        <v>4</v>
      </c>
      <c r="EH146">
        <v>4</v>
      </c>
      <c r="EI146" t="s">
        <v>22</v>
      </c>
      <c r="EJ146">
        <v>4</v>
      </c>
      <c r="EK146">
        <v>3</v>
      </c>
      <c r="EL146">
        <v>4</v>
      </c>
      <c r="EM146">
        <v>4</v>
      </c>
      <c r="EN146">
        <v>4</v>
      </c>
      <c r="EO146">
        <v>4</v>
      </c>
      <c r="EP146" t="s">
        <v>22</v>
      </c>
      <c r="EQ146">
        <v>2</v>
      </c>
      <c r="ER146">
        <v>1.2891300000000001</v>
      </c>
    </row>
    <row r="147" spans="1:148">
      <c r="A147">
        <v>3285</v>
      </c>
      <c r="B147">
        <v>2</v>
      </c>
      <c r="C147">
        <v>1</v>
      </c>
      <c r="D147">
        <v>47</v>
      </c>
      <c r="E147" t="s">
        <v>6</v>
      </c>
      <c r="F147">
        <v>9</v>
      </c>
      <c r="G147">
        <v>5</v>
      </c>
      <c r="H147">
        <v>1</v>
      </c>
      <c r="I147">
        <v>1</v>
      </c>
      <c r="J147">
        <v>1</v>
      </c>
      <c r="K147">
        <v>1</v>
      </c>
      <c r="L147">
        <v>1</v>
      </c>
      <c r="M147">
        <v>0</v>
      </c>
      <c r="N147">
        <v>1</v>
      </c>
      <c r="O147">
        <v>0</v>
      </c>
      <c r="P147" t="s">
        <v>22</v>
      </c>
      <c r="Q147" t="s">
        <v>57</v>
      </c>
      <c r="R147">
        <v>3</v>
      </c>
      <c r="S147">
        <v>1</v>
      </c>
      <c r="T147">
        <v>4</v>
      </c>
      <c r="U147">
        <v>2</v>
      </c>
      <c r="V147">
        <v>2</v>
      </c>
      <c r="X147">
        <v>2</v>
      </c>
      <c r="Z147">
        <v>2</v>
      </c>
      <c r="AA147">
        <v>3</v>
      </c>
      <c r="AB147">
        <v>4</v>
      </c>
      <c r="AC147">
        <v>4</v>
      </c>
      <c r="AD147">
        <v>4</v>
      </c>
      <c r="AE147">
        <v>1</v>
      </c>
      <c r="AF147">
        <v>2</v>
      </c>
      <c r="AG147">
        <v>3</v>
      </c>
      <c r="AH147">
        <v>3</v>
      </c>
      <c r="AI147">
        <v>4</v>
      </c>
      <c r="AJ147">
        <v>3</v>
      </c>
      <c r="AK147">
        <v>4</v>
      </c>
      <c r="AL147">
        <v>4</v>
      </c>
      <c r="AM147">
        <v>4</v>
      </c>
      <c r="AN147">
        <v>2</v>
      </c>
      <c r="AO147">
        <v>2</v>
      </c>
      <c r="AP147">
        <v>3</v>
      </c>
      <c r="AQ147">
        <v>4</v>
      </c>
      <c r="AR147">
        <v>1</v>
      </c>
      <c r="AS147">
        <v>3</v>
      </c>
      <c r="AT147">
        <v>1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 t="s">
        <v>51</v>
      </c>
      <c r="BB147">
        <v>1</v>
      </c>
      <c r="BC147">
        <v>1</v>
      </c>
      <c r="BD147">
        <v>1</v>
      </c>
      <c r="BE147">
        <v>0</v>
      </c>
      <c r="BF147">
        <v>0</v>
      </c>
      <c r="BG147">
        <v>0</v>
      </c>
      <c r="BH147" t="s">
        <v>65</v>
      </c>
      <c r="BI147">
        <v>2</v>
      </c>
      <c r="BQ147" t="s">
        <v>22</v>
      </c>
      <c r="BR147" t="s">
        <v>22</v>
      </c>
      <c r="BS147">
        <v>0</v>
      </c>
      <c r="BT147">
        <v>0</v>
      </c>
      <c r="BU147">
        <v>0</v>
      </c>
      <c r="BV147">
        <v>0</v>
      </c>
      <c r="BW147">
        <v>1</v>
      </c>
      <c r="BX147">
        <v>0</v>
      </c>
      <c r="BY147" t="s">
        <v>22</v>
      </c>
      <c r="BZ147" t="s">
        <v>92</v>
      </c>
      <c r="CA147">
        <v>4</v>
      </c>
      <c r="CB147">
        <v>2</v>
      </c>
      <c r="CC147">
        <v>1</v>
      </c>
      <c r="CD147">
        <v>1</v>
      </c>
      <c r="CE147">
        <v>1</v>
      </c>
      <c r="CL147">
        <v>1</v>
      </c>
      <c r="CQ147">
        <v>1</v>
      </c>
      <c r="CY147">
        <v>1</v>
      </c>
      <c r="DC147">
        <v>1</v>
      </c>
      <c r="DI147" t="s">
        <v>51</v>
      </c>
      <c r="DJ147" t="s">
        <v>114</v>
      </c>
      <c r="DK147" t="s">
        <v>51</v>
      </c>
      <c r="DL147" t="s">
        <v>49</v>
      </c>
      <c r="DM147" t="s">
        <v>51</v>
      </c>
      <c r="DN147" t="s">
        <v>22</v>
      </c>
      <c r="DO147" t="s">
        <v>22</v>
      </c>
      <c r="DP147" t="s">
        <v>22</v>
      </c>
      <c r="DQ147" t="s">
        <v>22</v>
      </c>
      <c r="DR147" t="s">
        <v>22</v>
      </c>
      <c r="DS147">
        <v>1</v>
      </c>
      <c r="DU147">
        <v>1</v>
      </c>
      <c r="DW147">
        <v>1</v>
      </c>
      <c r="DX147">
        <v>5</v>
      </c>
      <c r="DY147">
        <v>5</v>
      </c>
      <c r="DZ147">
        <v>4</v>
      </c>
      <c r="EA147">
        <v>4</v>
      </c>
      <c r="EB147">
        <v>4</v>
      </c>
      <c r="EC147">
        <v>3</v>
      </c>
      <c r="ED147">
        <v>4</v>
      </c>
      <c r="EE147">
        <v>3</v>
      </c>
      <c r="EF147">
        <v>3</v>
      </c>
      <c r="EG147">
        <v>4</v>
      </c>
      <c r="EH147">
        <v>3</v>
      </c>
      <c r="EI147" t="s">
        <v>673</v>
      </c>
      <c r="EJ147">
        <v>3</v>
      </c>
      <c r="EK147">
        <v>2</v>
      </c>
      <c r="EL147">
        <v>2</v>
      </c>
      <c r="EM147">
        <v>2</v>
      </c>
      <c r="EN147">
        <v>2</v>
      </c>
      <c r="EO147">
        <v>99</v>
      </c>
      <c r="EP147" t="s">
        <v>22</v>
      </c>
      <c r="EQ147">
        <v>2</v>
      </c>
      <c r="ER147">
        <v>0.52212999999999998</v>
      </c>
    </row>
    <row r="148" spans="1:148">
      <c r="A148">
        <v>2669</v>
      </c>
      <c r="B148">
        <v>4</v>
      </c>
      <c r="C148">
        <v>1</v>
      </c>
      <c r="D148">
        <v>44</v>
      </c>
      <c r="E148" t="s">
        <v>5</v>
      </c>
      <c r="F148">
        <v>7</v>
      </c>
      <c r="G148">
        <v>1</v>
      </c>
      <c r="H148">
        <v>1</v>
      </c>
      <c r="I148">
        <v>0</v>
      </c>
      <c r="J148">
        <v>1</v>
      </c>
      <c r="K148">
        <v>0</v>
      </c>
      <c r="L148">
        <v>0</v>
      </c>
      <c r="M148">
        <v>0</v>
      </c>
      <c r="N148">
        <v>0</v>
      </c>
      <c r="O148">
        <v>0</v>
      </c>
      <c r="P148" t="s">
        <v>22</v>
      </c>
      <c r="Q148" t="s">
        <v>34</v>
      </c>
      <c r="R148">
        <v>2</v>
      </c>
      <c r="T148">
        <v>4</v>
      </c>
      <c r="Z148">
        <v>3</v>
      </c>
      <c r="AA148">
        <v>2</v>
      </c>
      <c r="AB148">
        <v>2</v>
      </c>
      <c r="AC148">
        <v>2</v>
      </c>
      <c r="AD148">
        <v>1</v>
      </c>
      <c r="AE148">
        <v>1</v>
      </c>
      <c r="AF148">
        <v>2</v>
      </c>
      <c r="AG148">
        <v>2</v>
      </c>
      <c r="AH148">
        <v>2</v>
      </c>
      <c r="AI148">
        <v>3</v>
      </c>
      <c r="AJ148">
        <v>3</v>
      </c>
      <c r="AK148">
        <v>99</v>
      </c>
      <c r="AL148">
        <v>99</v>
      </c>
      <c r="AM148">
        <v>99</v>
      </c>
      <c r="AN148">
        <v>1</v>
      </c>
      <c r="AO148">
        <v>1</v>
      </c>
      <c r="AP148">
        <v>1</v>
      </c>
      <c r="AQ148">
        <v>1</v>
      </c>
      <c r="AR148">
        <v>1</v>
      </c>
      <c r="AS148">
        <v>2</v>
      </c>
      <c r="AY148">
        <v>1</v>
      </c>
      <c r="BA148" t="s">
        <v>84</v>
      </c>
      <c r="BB148">
        <v>1</v>
      </c>
      <c r="BC148">
        <v>1</v>
      </c>
      <c r="BD148">
        <v>1</v>
      </c>
      <c r="BE148">
        <v>1</v>
      </c>
      <c r="BF148">
        <v>0</v>
      </c>
      <c r="BG148">
        <v>0</v>
      </c>
      <c r="BH148" t="s">
        <v>54</v>
      </c>
      <c r="BI148">
        <v>2</v>
      </c>
      <c r="BQ148" t="s">
        <v>22</v>
      </c>
      <c r="BR148" t="s">
        <v>22</v>
      </c>
      <c r="BS148">
        <v>1</v>
      </c>
      <c r="BT148">
        <v>0</v>
      </c>
      <c r="BU148">
        <v>0</v>
      </c>
      <c r="BV148">
        <v>0</v>
      </c>
      <c r="BW148">
        <v>1</v>
      </c>
      <c r="BX148">
        <v>0</v>
      </c>
      <c r="BY148" t="s">
        <v>22</v>
      </c>
      <c r="BZ148" t="s">
        <v>154</v>
      </c>
      <c r="CA148">
        <v>99</v>
      </c>
      <c r="CB148">
        <v>2</v>
      </c>
      <c r="CC148">
        <v>1</v>
      </c>
      <c r="CD148">
        <v>2</v>
      </c>
      <c r="CG148">
        <v>1</v>
      </c>
      <c r="CH148">
        <v>1</v>
      </c>
      <c r="CM148">
        <v>1</v>
      </c>
      <c r="CN148">
        <v>1</v>
      </c>
      <c r="CS148">
        <v>1</v>
      </c>
      <c r="CT148">
        <v>1</v>
      </c>
      <c r="CY148">
        <v>1</v>
      </c>
      <c r="CZ148">
        <v>1</v>
      </c>
      <c r="DI148" t="s">
        <v>68</v>
      </c>
      <c r="DJ148" t="s">
        <v>68</v>
      </c>
      <c r="DK148" t="s">
        <v>68</v>
      </c>
      <c r="DL148" t="s">
        <v>68</v>
      </c>
      <c r="DM148" t="s">
        <v>22</v>
      </c>
      <c r="DN148" t="s">
        <v>22</v>
      </c>
      <c r="DO148" t="s">
        <v>22</v>
      </c>
      <c r="DP148" t="s">
        <v>22</v>
      </c>
      <c r="DQ148" t="s">
        <v>22</v>
      </c>
      <c r="DR148" t="s">
        <v>22</v>
      </c>
      <c r="DX148">
        <v>6</v>
      </c>
      <c r="DY148">
        <v>7</v>
      </c>
      <c r="DZ148">
        <v>5</v>
      </c>
      <c r="EA148">
        <v>7</v>
      </c>
      <c r="EB148">
        <v>6</v>
      </c>
      <c r="EC148">
        <v>4</v>
      </c>
      <c r="ED148">
        <v>4</v>
      </c>
      <c r="EE148">
        <v>4</v>
      </c>
      <c r="EF148">
        <v>4</v>
      </c>
      <c r="EG148">
        <v>4</v>
      </c>
      <c r="EH148">
        <v>4</v>
      </c>
      <c r="EI148" t="s">
        <v>22</v>
      </c>
      <c r="EJ148">
        <v>4</v>
      </c>
      <c r="EK148">
        <v>4</v>
      </c>
      <c r="EL148">
        <v>4</v>
      </c>
      <c r="EM148">
        <v>4</v>
      </c>
      <c r="EN148">
        <v>4</v>
      </c>
      <c r="EO148">
        <v>4</v>
      </c>
      <c r="EP148" t="s">
        <v>22</v>
      </c>
      <c r="EQ148">
        <v>2</v>
      </c>
      <c r="ER148">
        <v>1.3431299999999999</v>
      </c>
    </row>
    <row r="149" spans="1:148">
      <c r="A149">
        <v>709</v>
      </c>
      <c r="B149">
        <v>3</v>
      </c>
      <c r="C149">
        <v>2</v>
      </c>
      <c r="D149">
        <v>55</v>
      </c>
      <c r="E149" t="s">
        <v>7</v>
      </c>
      <c r="F149">
        <v>8</v>
      </c>
      <c r="G149">
        <v>4</v>
      </c>
      <c r="H149">
        <v>1</v>
      </c>
      <c r="I149">
        <v>1</v>
      </c>
      <c r="J149">
        <v>1</v>
      </c>
      <c r="K149">
        <v>1</v>
      </c>
      <c r="L149">
        <v>1</v>
      </c>
      <c r="M149">
        <v>0</v>
      </c>
      <c r="N149">
        <v>0</v>
      </c>
      <c r="O149">
        <v>0</v>
      </c>
      <c r="P149" t="s">
        <v>22</v>
      </c>
      <c r="Q149" t="s">
        <v>31</v>
      </c>
      <c r="R149">
        <v>2</v>
      </c>
      <c r="S149">
        <v>99</v>
      </c>
      <c r="T149">
        <v>2</v>
      </c>
      <c r="U149">
        <v>99</v>
      </c>
      <c r="V149">
        <v>2</v>
      </c>
      <c r="Z149">
        <v>2</v>
      </c>
      <c r="AA149">
        <v>2</v>
      </c>
      <c r="AB149">
        <v>2</v>
      </c>
      <c r="AC149">
        <v>2</v>
      </c>
      <c r="AD149">
        <v>2</v>
      </c>
      <c r="AE149">
        <v>2</v>
      </c>
      <c r="AF149">
        <v>99</v>
      </c>
      <c r="AG149">
        <v>2</v>
      </c>
      <c r="AH149">
        <v>2</v>
      </c>
      <c r="AI149">
        <v>3</v>
      </c>
      <c r="AJ149">
        <v>2</v>
      </c>
      <c r="AK149">
        <v>4</v>
      </c>
      <c r="AL149">
        <v>4</v>
      </c>
      <c r="AM149">
        <v>4</v>
      </c>
      <c r="AN149">
        <v>1</v>
      </c>
      <c r="AO149">
        <v>2</v>
      </c>
      <c r="AP149">
        <v>2</v>
      </c>
      <c r="AQ149">
        <v>3</v>
      </c>
      <c r="AR149">
        <v>1</v>
      </c>
      <c r="AS149">
        <v>3</v>
      </c>
      <c r="AT149">
        <v>1</v>
      </c>
      <c r="AU149">
        <v>0</v>
      </c>
      <c r="AV149">
        <v>1</v>
      </c>
      <c r="AW149">
        <v>0</v>
      </c>
      <c r="AX149">
        <v>0</v>
      </c>
      <c r="AY149">
        <v>0</v>
      </c>
      <c r="AZ149">
        <v>0</v>
      </c>
      <c r="BA149" t="s">
        <v>34</v>
      </c>
      <c r="BB149">
        <v>1</v>
      </c>
      <c r="BC149">
        <v>1</v>
      </c>
      <c r="BD149">
        <v>0</v>
      </c>
      <c r="BE149">
        <v>0</v>
      </c>
      <c r="BF149">
        <v>0</v>
      </c>
      <c r="BG149">
        <v>0</v>
      </c>
      <c r="BH149" t="s">
        <v>83</v>
      </c>
      <c r="BI149">
        <v>2</v>
      </c>
      <c r="BQ149" t="s">
        <v>22</v>
      </c>
      <c r="BR149" t="s">
        <v>22</v>
      </c>
      <c r="BS149">
        <v>0</v>
      </c>
      <c r="BT149">
        <v>0</v>
      </c>
      <c r="BU149">
        <v>0</v>
      </c>
      <c r="BV149">
        <v>0</v>
      </c>
      <c r="BW149">
        <v>1</v>
      </c>
      <c r="BX149">
        <v>0</v>
      </c>
      <c r="BY149" t="s">
        <v>22</v>
      </c>
      <c r="BZ149" t="s">
        <v>92</v>
      </c>
      <c r="CA149">
        <v>3</v>
      </c>
      <c r="CB149">
        <v>2</v>
      </c>
      <c r="CC149">
        <v>1</v>
      </c>
      <c r="CD149">
        <v>1</v>
      </c>
      <c r="CE149">
        <v>1</v>
      </c>
      <c r="CF149">
        <v>1</v>
      </c>
      <c r="CK149">
        <v>1</v>
      </c>
      <c r="CL149">
        <v>1</v>
      </c>
      <c r="CR149">
        <v>1</v>
      </c>
      <c r="CX149">
        <v>1</v>
      </c>
      <c r="DC149">
        <v>1</v>
      </c>
      <c r="DI149" t="s">
        <v>83</v>
      </c>
      <c r="DJ149" t="s">
        <v>83</v>
      </c>
      <c r="DK149" t="s">
        <v>114</v>
      </c>
      <c r="DL149" t="s">
        <v>114</v>
      </c>
      <c r="DM149" t="s">
        <v>51</v>
      </c>
      <c r="DN149" t="s">
        <v>22</v>
      </c>
      <c r="DO149" t="s">
        <v>22</v>
      </c>
      <c r="DP149" t="s">
        <v>22</v>
      </c>
      <c r="DQ149" t="s">
        <v>22</v>
      </c>
      <c r="DR149" t="s">
        <v>22</v>
      </c>
      <c r="DS149">
        <v>3</v>
      </c>
      <c r="DT149">
        <v>4</v>
      </c>
      <c r="DW149">
        <v>3</v>
      </c>
      <c r="DX149">
        <v>4</v>
      </c>
      <c r="DY149">
        <v>5</v>
      </c>
      <c r="DZ149">
        <v>5</v>
      </c>
      <c r="EA149">
        <v>6</v>
      </c>
      <c r="EB149">
        <v>5</v>
      </c>
      <c r="EC149">
        <v>3</v>
      </c>
      <c r="ED149">
        <v>3</v>
      </c>
      <c r="EE149">
        <v>3</v>
      </c>
      <c r="EF149">
        <v>3</v>
      </c>
      <c r="EG149">
        <v>3</v>
      </c>
      <c r="EH149">
        <v>3</v>
      </c>
      <c r="EI149" t="s">
        <v>674</v>
      </c>
      <c r="EJ149">
        <v>2</v>
      </c>
      <c r="EK149">
        <v>4</v>
      </c>
      <c r="EL149">
        <v>4</v>
      </c>
      <c r="EM149">
        <v>3</v>
      </c>
      <c r="EN149">
        <v>3</v>
      </c>
      <c r="EO149">
        <v>4</v>
      </c>
      <c r="EP149" t="s">
        <v>22</v>
      </c>
      <c r="EQ149">
        <v>2</v>
      </c>
      <c r="ER149">
        <v>0.89249999999999996</v>
      </c>
    </row>
    <row r="150" spans="1:148">
      <c r="A150">
        <v>3293</v>
      </c>
      <c r="B150">
        <v>3</v>
      </c>
      <c r="C150">
        <v>1</v>
      </c>
      <c r="D150">
        <v>39</v>
      </c>
      <c r="E150" t="s">
        <v>7</v>
      </c>
      <c r="F150">
        <v>7</v>
      </c>
      <c r="G150">
        <v>4</v>
      </c>
      <c r="H150">
        <v>0</v>
      </c>
      <c r="I150">
        <v>1</v>
      </c>
      <c r="J150">
        <v>1</v>
      </c>
      <c r="K150">
        <v>1</v>
      </c>
      <c r="L150">
        <v>0</v>
      </c>
      <c r="M150">
        <v>0</v>
      </c>
      <c r="N150">
        <v>0</v>
      </c>
      <c r="O150">
        <v>0</v>
      </c>
      <c r="P150" t="s">
        <v>22</v>
      </c>
      <c r="Q150" t="s">
        <v>72</v>
      </c>
      <c r="S150">
        <v>1</v>
      </c>
      <c r="T150">
        <v>4</v>
      </c>
      <c r="U150">
        <v>3</v>
      </c>
      <c r="Z150">
        <v>3</v>
      </c>
      <c r="AA150">
        <v>3</v>
      </c>
      <c r="AB150">
        <v>2</v>
      </c>
      <c r="AC150">
        <v>2</v>
      </c>
      <c r="AD150">
        <v>1</v>
      </c>
      <c r="AE150">
        <v>1</v>
      </c>
      <c r="AF150">
        <v>1</v>
      </c>
      <c r="AG150">
        <v>1</v>
      </c>
      <c r="AH150">
        <v>3</v>
      </c>
      <c r="AI150">
        <v>2</v>
      </c>
      <c r="AJ150">
        <v>2</v>
      </c>
      <c r="AK150">
        <v>5</v>
      </c>
      <c r="AL150">
        <v>5</v>
      </c>
      <c r="AM150">
        <v>5</v>
      </c>
      <c r="AN150">
        <v>1</v>
      </c>
      <c r="AO150">
        <v>1</v>
      </c>
      <c r="AP150">
        <v>1</v>
      </c>
      <c r="AQ150">
        <v>2</v>
      </c>
      <c r="AR150">
        <v>1</v>
      </c>
      <c r="AS150">
        <v>3</v>
      </c>
      <c r="AT150">
        <v>1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 t="s">
        <v>51</v>
      </c>
      <c r="BB150">
        <v>0</v>
      </c>
      <c r="BC150">
        <v>0</v>
      </c>
      <c r="BD150">
        <v>1</v>
      </c>
      <c r="BE150">
        <v>0</v>
      </c>
      <c r="BF150">
        <v>0</v>
      </c>
      <c r="BG150">
        <v>0</v>
      </c>
      <c r="BH150" t="s">
        <v>49</v>
      </c>
      <c r="BI150">
        <v>2</v>
      </c>
      <c r="BQ150" t="s">
        <v>22</v>
      </c>
      <c r="BR150" t="s">
        <v>22</v>
      </c>
      <c r="BS150">
        <v>0</v>
      </c>
      <c r="BT150">
        <v>0</v>
      </c>
      <c r="BU150">
        <v>1</v>
      </c>
      <c r="BV150">
        <v>0</v>
      </c>
      <c r="BW150">
        <v>1</v>
      </c>
      <c r="BX150">
        <v>0</v>
      </c>
      <c r="BY150" t="s">
        <v>22</v>
      </c>
      <c r="BZ150" t="s">
        <v>77</v>
      </c>
      <c r="CA150">
        <v>99</v>
      </c>
      <c r="CB150">
        <v>2</v>
      </c>
      <c r="CC150">
        <v>1</v>
      </c>
      <c r="CD150">
        <v>2</v>
      </c>
      <c r="CG150">
        <v>1</v>
      </c>
      <c r="CM150">
        <v>1</v>
      </c>
      <c r="CS150">
        <v>1</v>
      </c>
      <c r="CY150">
        <v>1</v>
      </c>
      <c r="DI150" t="s">
        <v>49</v>
      </c>
      <c r="DJ150" t="s">
        <v>49</v>
      </c>
      <c r="DK150" t="s">
        <v>49</v>
      </c>
      <c r="DL150" t="s">
        <v>49</v>
      </c>
      <c r="DM150" t="s">
        <v>22</v>
      </c>
      <c r="DN150" t="s">
        <v>22</v>
      </c>
      <c r="DO150" t="s">
        <v>22</v>
      </c>
      <c r="DP150" t="s">
        <v>22</v>
      </c>
      <c r="DQ150" t="s">
        <v>22</v>
      </c>
      <c r="DR150" t="s">
        <v>22</v>
      </c>
      <c r="DX150">
        <v>7</v>
      </c>
      <c r="DY150">
        <v>7</v>
      </c>
      <c r="DZ150">
        <v>6</v>
      </c>
      <c r="EA150">
        <v>6</v>
      </c>
      <c r="EB150">
        <v>5</v>
      </c>
      <c r="EC150">
        <v>3</v>
      </c>
      <c r="ED150">
        <v>4</v>
      </c>
      <c r="EE150">
        <v>4</v>
      </c>
      <c r="EF150">
        <v>4</v>
      </c>
      <c r="EG150">
        <v>4</v>
      </c>
      <c r="EH150">
        <v>4</v>
      </c>
      <c r="EI150" t="s">
        <v>22</v>
      </c>
      <c r="EJ150">
        <v>3</v>
      </c>
      <c r="EK150">
        <v>3</v>
      </c>
      <c r="EL150">
        <v>4</v>
      </c>
      <c r="EM150">
        <v>4</v>
      </c>
      <c r="EN150">
        <v>3</v>
      </c>
      <c r="EO150">
        <v>4</v>
      </c>
      <c r="EP150" t="s">
        <v>22</v>
      </c>
      <c r="EQ150">
        <v>2</v>
      </c>
      <c r="ER150">
        <v>0.76249999999999996</v>
      </c>
    </row>
    <row r="151" spans="1:148">
      <c r="A151">
        <v>1849</v>
      </c>
      <c r="B151">
        <v>3</v>
      </c>
      <c r="C151">
        <v>1</v>
      </c>
      <c r="D151">
        <v>42</v>
      </c>
      <c r="E151" t="s">
        <v>7</v>
      </c>
      <c r="F151">
        <v>7</v>
      </c>
      <c r="G151">
        <v>3</v>
      </c>
      <c r="H151">
        <v>1</v>
      </c>
      <c r="I151">
        <v>0</v>
      </c>
      <c r="J151">
        <v>1</v>
      </c>
      <c r="K151">
        <v>0</v>
      </c>
      <c r="L151">
        <v>0</v>
      </c>
      <c r="M151">
        <v>0</v>
      </c>
      <c r="N151">
        <v>0</v>
      </c>
      <c r="O151">
        <v>0</v>
      </c>
      <c r="P151" t="s">
        <v>22</v>
      </c>
      <c r="Q151" t="s">
        <v>34</v>
      </c>
      <c r="R151">
        <v>4</v>
      </c>
      <c r="T151">
        <v>4</v>
      </c>
      <c r="Z151">
        <v>3</v>
      </c>
      <c r="AA151">
        <v>3</v>
      </c>
      <c r="AB151">
        <v>3</v>
      </c>
      <c r="AC151">
        <v>2</v>
      </c>
      <c r="AD151">
        <v>1</v>
      </c>
      <c r="AE151">
        <v>2</v>
      </c>
      <c r="AF151">
        <v>2</v>
      </c>
      <c r="AG151">
        <v>4</v>
      </c>
      <c r="AH151">
        <v>3</v>
      </c>
      <c r="AI151">
        <v>1</v>
      </c>
      <c r="AJ151">
        <v>1</v>
      </c>
      <c r="AK151">
        <v>2</v>
      </c>
      <c r="AL151">
        <v>2</v>
      </c>
      <c r="AM151">
        <v>5</v>
      </c>
      <c r="AN151">
        <v>1</v>
      </c>
      <c r="AO151">
        <v>1</v>
      </c>
      <c r="AP151">
        <v>1</v>
      </c>
      <c r="AQ151">
        <v>1</v>
      </c>
      <c r="AR151">
        <v>1</v>
      </c>
      <c r="AS151">
        <v>2</v>
      </c>
      <c r="AT151">
        <v>1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 t="s">
        <v>51</v>
      </c>
      <c r="BB151">
        <v>1</v>
      </c>
      <c r="BC151">
        <v>1</v>
      </c>
      <c r="BD151">
        <v>1</v>
      </c>
      <c r="BE151">
        <v>0</v>
      </c>
      <c r="BF151">
        <v>0</v>
      </c>
      <c r="BG151">
        <v>0</v>
      </c>
      <c r="BH151" t="s">
        <v>65</v>
      </c>
      <c r="BI151">
        <v>1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1</v>
      </c>
      <c r="BP151">
        <v>0</v>
      </c>
      <c r="BQ151" t="s">
        <v>84</v>
      </c>
      <c r="BR151" t="s">
        <v>22</v>
      </c>
      <c r="BY151" t="s">
        <v>22</v>
      </c>
      <c r="BZ151" t="s">
        <v>22</v>
      </c>
      <c r="CA151">
        <v>3</v>
      </c>
      <c r="CB151">
        <v>2</v>
      </c>
      <c r="CC151">
        <v>99</v>
      </c>
      <c r="CD151">
        <v>2</v>
      </c>
      <c r="DI151" t="s">
        <v>22</v>
      </c>
      <c r="DJ151" t="s">
        <v>22</v>
      </c>
      <c r="DK151" t="s">
        <v>22</v>
      </c>
      <c r="DL151" t="s">
        <v>22</v>
      </c>
      <c r="DM151" t="s">
        <v>22</v>
      </c>
      <c r="DN151" t="s">
        <v>22</v>
      </c>
      <c r="DO151" t="s">
        <v>22</v>
      </c>
      <c r="DP151" t="s">
        <v>22</v>
      </c>
      <c r="DQ151" t="s">
        <v>22</v>
      </c>
      <c r="DR151" t="s">
        <v>22</v>
      </c>
      <c r="DX151">
        <v>6</v>
      </c>
      <c r="DY151">
        <v>4</v>
      </c>
      <c r="DZ151">
        <v>5</v>
      </c>
      <c r="EA151">
        <v>5</v>
      </c>
      <c r="EB151">
        <v>4</v>
      </c>
      <c r="EC151">
        <v>4</v>
      </c>
      <c r="ED151">
        <v>4</v>
      </c>
      <c r="EE151">
        <v>4</v>
      </c>
      <c r="EF151">
        <v>4</v>
      </c>
      <c r="EG151">
        <v>4</v>
      </c>
      <c r="EH151">
        <v>4</v>
      </c>
      <c r="EI151" t="s">
        <v>22</v>
      </c>
      <c r="EJ151">
        <v>3</v>
      </c>
      <c r="EK151">
        <v>3</v>
      </c>
      <c r="EL151">
        <v>3</v>
      </c>
      <c r="EM151">
        <v>3</v>
      </c>
      <c r="EN151">
        <v>4</v>
      </c>
      <c r="EO151">
        <v>3</v>
      </c>
      <c r="EP151" t="s">
        <v>898</v>
      </c>
      <c r="EQ151">
        <v>2</v>
      </c>
      <c r="ER151">
        <v>0.76249999999999996</v>
      </c>
    </row>
    <row r="152" spans="1:148">
      <c r="A152">
        <v>3289</v>
      </c>
      <c r="B152">
        <v>3</v>
      </c>
      <c r="C152">
        <v>2</v>
      </c>
      <c r="D152">
        <v>47</v>
      </c>
      <c r="E152" t="s">
        <v>5</v>
      </c>
      <c r="F152">
        <v>5</v>
      </c>
      <c r="G152">
        <v>4</v>
      </c>
      <c r="H152">
        <v>1</v>
      </c>
      <c r="I152">
        <v>0</v>
      </c>
      <c r="J152">
        <v>1</v>
      </c>
      <c r="K152">
        <v>1</v>
      </c>
      <c r="L152">
        <v>0</v>
      </c>
      <c r="M152">
        <v>0</v>
      </c>
      <c r="N152">
        <v>0</v>
      </c>
      <c r="O152">
        <v>0</v>
      </c>
      <c r="P152" t="s">
        <v>22</v>
      </c>
      <c r="Q152" t="s">
        <v>44</v>
      </c>
      <c r="R152">
        <v>2</v>
      </c>
      <c r="T152">
        <v>3</v>
      </c>
      <c r="U152">
        <v>2</v>
      </c>
      <c r="Z152">
        <v>3</v>
      </c>
      <c r="AA152">
        <v>2</v>
      </c>
      <c r="AB152">
        <v>1</v>
      </c>
      <c r="AC152">
        <v>1</v>
      </c>
      <c r="AD152">
        <v>1</v>
      </c>
      <c r="AE152">
        <v>3</v>
      </c>
      <c r="AF152">
        <v>3</v>
      </c>
      <c r="AG152">
        <v>3</v>
      </c>
      <c r="AH152">
        <v>2</v>
      </c>
      <c r="AI152">
        <v>3</v>
      </c>
      <c r="AJ152">
        <v>3</v>
      </c>
      <c r="AK152">
        <v>3</v>
      </c>
      <c r="AL152">
        <v>3</v>
      </c>
      <c r="AM152">
        <v>3</v>
      </c>
      <c r="AN152">
        <v>2</v>
      </c>
      <c r="AO152">
        <v>2</v>
      </c>
      <c r="AP152">
        <v>2</v>
      </c>
      <c r="AQ152">
        <v>2</v>
      </c>
      <c r="AR152">
        <v>1</v>
      </c>
      <c r="AS152">
        <v>2</v>
      </c>
      <c r="AT152">
        <v>1</v>
      </c>
      <c r="AU152">
        <v>1</v>
      </c>
      <c r="AV152">
        <v>0</v>
      </c>
      <c r="AW152">
        <v>0</v>
      </c>
      <c r="AX152">
        <v>0</v>
      </c>
      <c r="AY152">
        <v>0</v>
      </c>
      <c r="AZ152">
        <v>0</v>
      </c>
      <c r="BA152" t="s">
        <v>83</v>
      </c>
      <c r="BB152">
        <v>0</v>
      </c>
      <c r="BC152">
        <v>1</v>
      </c>
      <c r="BD152">
        <v>1</v>
      </c>
      <c r="BE152">
        <v>1</v>
      </c>
      <c r="BF152">
        <v>0</v>
      </c>
      <c r="BG152">
        <v>0</v>
      </c>
      <c r="BH152" t="s">
        <v>72</v>
      </c>
      <c r="BI152">
        <v>1</v>
      </c>
      <c r="BJ152">
        <v>0</v>
      </c>
      <c r="BK152">
        <v>0</v>
      </c>
      <c r="BL152">
        <v>0</v>
      </c>
      <c r="BM152">
        <v>1</v>
      </c>
      <c r="BN152">
        <v>0</v>
      </c>
      <c r="BO152">
        <v>1</v>
      </c>
      <c r="BP152">
        <v>0</v>
      </c>
      <c r="BQ152" t="s">
        <v>177</v>
      </c>
      <c r="BR152" t="s">
        <v>22</v>
      </c>
      <c r="BY152" t="s">
        <v>22</v>
      </c>
      <c r="BZ152" t="s">
        <v>22</v>
      </c>
      <c r="CA152">
        <v>4</v>
      </c>
      <c r="CB152">
        <v>1</v>
      </c>
      <c r="CC152">
        <v>1</v>
      </c>
      <c r="CD152">
        <v>2</v>
      </c>
      <c r="CG152">
        <v>1</v>
      </c>
      <c r="CM152">
        <v>1</v>
      </c>
      <c r="CS152">
        <v>1</v>
      </c>
      <c r="CY152">
        <v>1</v>
      </c>
      <c r="DI152" t="s">
        <v>49</v>
      </c>
      <c r="DJ152" t="s">
        <v>49</v>
      </c>
      <c r="DK152" t="s">
        <v>49</v>
      </c>
      <c r="DL152" t="s">
        <v>49</v>
      </c>
      <c r="DM152" t="s">
        <v>22</v>
      </c>
      <c r="DN152" t="s">
        <v>22</v>
      </c>
      <c r="DO152" t="s">
        <v>22</v>
      </c>
      <c r="DP152" t="s">
        <v>22</v>
      </c>
      <c r="DQ152" t="s">
        <v>22</v>
      </c>
      <c r="DR152" t="s">
        <v>22</v>
      </c>
      <c r="DX152">
        <v>3</v>
      </c>
      <c r="DY152">
        <v>3</v>
      </c>
      <c r="DZ152">
        <v>3</v>
      </c>
      <c r="EA152">
        <v>2</v>
      </c>
      <c r="EB152">
        <v>1</v>
      </c>
      <c r="EC152">
        <v>3</v>
      </c>
      <c r="ED152">
        <v>4</v>
      </c>
      <c r="EE152">
        <v>2</v>
      </c>
      <c r="EF152">
        <v>4</v>
      </c>
      <c r="EG152">
        <v>4</v>
      </c>
      <c r="EH152">
        <v>2</v>
      </c>
      <c r="EI152" t="s">
        <v>648</v>
      </c>
      <c r="EJ152">
        <v>3</v>
      </c>
      <c r="EK152">
        <v>3</v>
      </c>
      <c r="EL152">
        <v>2</v>
      </c>
      <c r="EM152">
        <v>3</v>
      </c>
      <c r="EN152">
        <v>3</v>
      </c>
      <c r="EO152">
        <v>4</v>
      </c>
      <c r="EP152" t="s">
        <v>22</v>
      </c>
      <c r="EQ152">
        <v>2</v>
      </c>
      <c r="ER152">
        <v>1.2891300000000001</v>
      </c>
    </row>
    <row r="153" spans="1:148">
      <c r="A153">
        <v>3278</v>
      </c>
      <c r="B153">
        <v>3</v>
      </c>
      <c r="C153">
        <v>1</v>
      </c>
      <c r="D153">
        <v>61</v>
      </c>
      <c r="E153" t="s">
        <v>6</v>
      </c>
      <c r="F153">
        <v>10</v>
      </c>
      <c r="G153">
        <v>5</v>
      </c>
      <c r="H153">
        <v>1</v>
      </c>
      <c r="I153">
        <v>0</v>
      </c>
      <c r="J153">
        <v>1</v>
      </c>
      <c r="K153">
        <v>1</v>
      </c>
      <c r="L153">
        <v>1</v>
      </c>
      <c r="M153">
        <v>1</v>
      </c>
      <c r="N153">
        <v>0</v>
      </c>
      <c r="O153">
        <v>0</v>
      </c>
      <c r="P153" t="s">
        <v>22</v>
      </c>
      <c r="Q153" t="s">
        <v>35</v>
      </c>
      <c r="R153">
        <v>2</v>
      </c>
      <c r="T153">
        <v>4</v>
      </c>
      <c r="U153">
        <v>4</v>
      </c>
      <c r="V153">
        <v>4</v>
      </c>
      <c r="W153">
        <v>99</v>
      </c>
      <c r="Z153">
        <v>2</v>
      </c>
      <c r="AA153">
        <v>2</v>
      </c>
      <c r="AB153">
        <v>3</v>
      </c>
      <c r="AC153">
        <v>3</v>
      </c>
      <c r="AD153">
        <v>3</v>
      </c>
      <c r="AE153">
        <v>1</v>
      </c>
      <c r="AF153">
        <v>1</v>
      </c>
      <c r="AG153">
        <v>2</v>
      </c>
      <c r="AH153">
        <v>2</v>
      </c>
      <c r="AI153">
        <v>3</v>
      </c>
      <c r="AJ153">
        <v>3</v>
      </c>
      <c r="AK153">
        <v>4</v>
      </c>
      <c r="AL153">
        <v>4</v>
      </c>
      <c r="AM153">
        <v>5</v>
      </c>
      <c r="AN153">
        <v>99</v>
      </c>
      <c r="AO153">
        <v>99</v>
      </c>
      <c r="AP153">
        <v>4</v>
      </c>
      <c r="AQ153">
        <v>3</v>
      </c>
      <c r="AR153">
        <v>2</v>
      </c>
      <c r="BA153" t="s">
        <v>22</v>
      </c>
      <c r="BH153" t="s">
        <v>22</v>
      </c>
      <c r="BI153">
        <v>2</v>
      </c>
      <c r="BQ153" t="s">
        <v>22</v>
      </c>
      <c r="BR153" t="s">
        <v>22</v>
      </c>
      <c r="BS153">
        <v>1</v>
      </c>
      <c r="BT153">
        <v>0</v>
      </c>
      <c r="BU153">
        <v>0</v>
      </c>
      <c r="BV153">
        <v>0</v>
      </c>
      <c r="BW153">
        <v>0</v>
      </c>
      <c r="BX153">
        <v>0</v>
      </c>
      <c r="BY153" t="s">
        <v>22</v>
      </c>
      <c r="BZ153" t="s">
        <v>51</v>
      </c>
      <c r="CA153">
        <v>4</v>
      </c>
      <c r="CB153">
        <v>2</v>
      </c>
      <c r="CC153">
        <v>1</v>
      </c>
      <c r="CD153">
        <v>2</v>
      </c>
      <c r="CG153">
        <v>1</v>
      </c>
      <c r="CM153">
        <v>1</v>
      </c>
      <c r="CS153">
        <v>1</v>
      </c>
      <c r="CY153">
        <v>1</v>
      </c>
      <c r="DI153" t="s">
        <v>49</v>
      </c>
      <c r="DJ153" t="s">
        <v>49</v>
      </c>
      <c r="DK153" t="s">
        <v>49</v>
      </c>
      <c r="DL153" t="s">
        <v>49</v>
      </c>
      <c r="DM153" t="s">
        <v>22</v>
      </c>
      <c r="DN153" t="s">
        <v>22</v>
      </c>
      <c r="DO153" t="s">
        <v>22</v>
      </c>
      <c r="DP153" t="s">
        <v>22</v>
      </c>
      <c r="DQ153" t="s">
        <v>22</v>
      </c>
      <c r="DR153" t="s">
        <v>22</v>
      </c>
      <c r="DX153">
        <v>5</v>
      </c>
      <c r="DY153">
        <v>5</v>
      </c>
      <c r="DZ153">
        <v>5</v>
      </c>
      <c r="EA153">
        <v>5</v>
      </c>
      <c r="EB153">
        <v>3</v>
      </c>
      <c r="EC153">
        <v>4</v>
      </c>
      <c r="ED153">
        <v>4</v>
      </c>
      <c r="EE153">
        <v>4</v>
      </c>
      <c r="EF153">
        <v>4</v>
      </c>
      <c r="EG153">
        <v>4</v>
      </c>
      <c r="EH153">
        <v>4</v>
      </c>
      <c r="EI153" t="s">
        <v>22</v>
      </c>
      <c r="EJ153">
        <v>3</v>
      </c>
      <c r="EK153">
        <v>3</v>
      </c>
      <c r="EL153">
        <v>4</v>
      </c>
      <c r="EM153">
        <v>4</v>
      </c>
      <c r="EN153">
        <v>3</v>
      </c>
      <c r="EO153">
        <v>4</v>
      </c>
      <c r="EP153" t="s">
        <v>22</v>
      </c>
      <c r="EQ153">
        <v>2</v>
      </c>
      <c r="ER153">
        <v>0.84924999999999995</v>
      </c>
    </row>
    <row r="154" spans="1:148">
      <c r="A154">
        <v>3269</v>
      </c>
      <c r="B154">
        <v>2</v>
      </c>
      <c r="C154">
        <v>1</v>
      </c>
      <c r="D154">
        <v>28</v>
      </c>
      <c r="E154" t="s">
        <v>5</v>
      </c>
      <c r="F154">
        <v>5</v>
      </c>
      <c r="G154">
        <v>4</v>
      </c>
      <c r="H154">
        <v>0</v>
      </c>
      <c r="I154">
        <v>0</v>
      </c>
      <c r="J154">
        <v>1</v>
      </c>
      <c r="K154">
        <v>1</v>
      </c>
      <c r="L154">
        <v>0</v>
      </c>
      <c r="M154">
        <v>0</v>
      </c>
      <c r="N154">
        <v>0</v>
      </c>
      <c r="O154">
        <v>0</v>
      </c>
      <c r="P154" t="s">
        <v>22</v>
      </c>
      <c r="Q154" t="s">
        <v>68</v>
      </c>
      <c r="T154">
        <v>4</v>
      </c>
      <c r="U154">
        <v>2</v>
      </c>
      <c r="Z154">
        <v>4</v>
      </c>
      <c r="AA154">
        <v>4</v>
      </c>
      <c r="AB154">
        <v>3</v>
      </c>
      <c r="AC154">
        <v>3</v>
      </c>
      <c r="AD154">
        <v>2</v>
      </c>
      <c r="AE154">
        <v>4</v>
      </c>
      <c r="AF154">
        <v>4</v>
      </c>
      <c r="AG154">
        <v>4</v>
      </c>
      <c r="AH154">
        <v>4</v>
      </c>
      <c r="AI154">
        <v>4</v>
      </c>
      <c r="AJ154">
        <v>3</v>
      </c>
      <c r="AK154">
        <v>4</v>
      </c>
      <c r="AL154">
        <v>4</v>
      </c>
      <c r="AM154">
        <v>5</v>
      </c>
      <c r="AN154">
        <v>5</v>
      </c>
      <c r="AO154">
        <v>5</v>
      </c>
      <c r="AP154">
        <v>5</v>
      </c>
      <c r="AQ154">
        <v>5</v>
      </c>
      <c r="AR154">
        <v>1</v>
      </c>
      <c r="AS154">
        <v>3</v>
      </c>
      <c r="AT154">
        <v>1</v>
      </c>
      <c r="AU154">
        <v>1</v>
      </c>
      <c r="AV154">
        <v>1</v>
      </c>
      <c r="AW154">
        <v>0</v>
      </c>
      <c r="AX154">
        <v>0</v>
      </c>
      <c r="AY154">
        <v>0</v>
      </c>
      <c r="AZ154">
        <v>0</v>
      </c>
      <c r="BA154" t="s">
        <v>65</v>
      </c>
      <c r="BB154">
        <v>1</v>
      </c>
      <c r="BC154">
        <v>1</v>
      </c>
      <c r="BD154">
        <v>1</v>
      </c>
      <c r="BE154">
        <v>0</v>
      </c>
      <c r="BF154">
        <v>0</v>
      </c>
      <c r="BG154">
        <v>0</v>
      </c>
      <c r="BH154" t="s">
        <v>65</v>
      </c>
      <c r="BI154">
        <v>2</v>
      </c>
      <c r="BQ154" t="s">
        <v>22</v>
      </c>
      <c r="BR154" t="s">
        <v>22</v>
      </c>
      <c r="BS154">
        <v>0</v>
      </c>
      <c r="BT154">
        <v>0</v>
      </c>
      <c r="BU154">
        <v>0</v>
      </c>
      <c r="BV154">
        <v>0</v>
      </c>
      <c r="BW154">
        <v>1</v>
      </c>
      <c r="BX154">
        <v>0</v>
      </c>
      <c r="BY154" t="s">
        <v>22</v>
      </c>
      <c r="BZ154" t="s">
        <v>92</v>
      </c>
      <c r="CA154">
        <v>3</v>
      </c>
      <c r="CB154">
        <v>2</v>
      </c>
      <c r="CC154">
        <v>2</v>
      </c>
      <c r="CD154">
        <v>1</v>
      </c>
      <c r="DE154">
        <v>1</v>
      </c>
      <c r="DF154">
        <v>1</v>
      </c>
      <c r="DI154" t="s">
        <v>22</v>
      </c>
      <c r="DJ154" t="s">
        <v>22</v>
      </c>
      <c r="DK154" t="s">
        <v>22</v>
      </c>
      <c r="DL154" t="s">
        <v>22</v>
      </c>
      <c r="DM154" t="s">
        <v>68</v>
      </c>
      <c r="DN154" t="s">
        <v>22</v>
      </c>
      <c r="DO154" t="s">
        <v>22</v>
      </c>
      <c r="DP154" t="s">
        <v>22</v>
      </c>
      <c r="DQ154" t="s">
        <v>22</v>
      </c>
      <c r="DR154" t="s">
        <v>22</v>
      </c>
      <c r="DX154">
        <v>7</v>
      </c>
      <c r="DY154">
        <v>7</v>
      </c>
      <c r="DZ154">
        <v>7</v>
      </c>
      <c r="EA154">
        <v>7</v>
      </c>
      <c r="EB154">
        <v>7</v>
      </c>
      <c r="EC154">
        <v>4</v>
      </c>
      <c r="ED154">
        <v>4</v>
      </c>
      <c r="EE154">
        <v>2</v>
      </c>
      <c r="EF154">
        <v>4</v>
      </c>
      <c r="EG154">
        <v>4</v>
      </c>
      <c r="EH154">
        <v>4</v>
      </c>
      <c r="EI154" t="s">
        <v>22</v>
      </c>
      <c r="EJ154">
        <v>4</v>
      </c>
      <c r="EK154">
        <v>4</v>
      </c>
      <c r="EL154">
        <v>4</v>
      </c>
      <c r="EM154">
        <v>4</v>
      </c>
      <c r="EN154">
        <v>4</v>
      </c>
      <c r="EO154">
        <v>4</v>
      </c>
      <c r="EP154" t="s">
        <v>22</v>
      </c>
      <c r="EQ154">
        <v>2</v>
      </c>
      <c r="ER154">
        <v>1.7497499999999999</v>
      </c>
    </row>
    <row r="155" spans="1:148">
      <c r="A155">
        <v>2363</v>
      </c>
      <c r="B155">
        <v>2</v>
      </c>
      <c r="C155">
        <v>2</v>
      </c>
      <c r="D155">
        <v>55</v>
      </c>
      <c r="E155" t="s">
        <v>7</v>
      </c>
      <c r="F155">
        <v>8</v>
      </c>
      <c r="G155">
        <v>4</v>
      </c>
      <c r="H155">
        <v>1</v>
      </c>
      <c r="I155">
        <v>1</v>
      </c>
      <c r="J155">
        <v>0</v>
      </c>
      <c r="K155">
        <v>1</v>
      </c>
      <c r="L155">
        <v>1</v>
      </c>
      <c r="M155">
        <v>0</v>
      </c>
      <c r="N155">
        <v>1</v>
      </c>
      <c r="O155">
        <v>0</v>
      </c>
      <c r="P155" t="s">
        <v>22</v>
      </c>
      <c r="Q155" t="s">
        <v>43</v>
      </c>
      <c r="R155">
        <v>3</v>
      </c>
      <c r="S155">
        <v>2</v>
      </c>
      <c r="U155">
        <v>4</v>
      </c>
      <c r="V155">
        <v>3</v>
      </c>
      <c r="X155">
        <v>2</v>
      </c>
      <c r="Z155">
        <v>4</v>
      </c>
      <c r="AA155">
        <v>4</v>
      </c>
      <c r="AB155">
        <v>3</v>
      </c>
      <c r="AC155">
        <v>3</v>
      </c>
      <c r="AD155">
        <v>3</v>
      </c>
      <c r="AE155">
        <v>1</v>
      </c>
      <c r="AF155">
        <v>3</v>
      </c>
      <c r="AG155">
        <v>3</v>
      </c>
      <c r="AH155">
        <v>3</v>
      </c>
      <c r="AI155">
        <v>5</v>
      </c>
      <c r="AJ155">
        <v>5</v>
      </c>
      <c r="AK155">
        <v>5</v>
      </c>
      <c r="AL155">
        <v>5</v>
      </c>
      <c r="AM155">
        <v>5</v>
      </c>
      <c r="AN155">
        <v>3</v>
      </c>
      <c r="AO155">
        <v>1</v>
      </c>
      <c r="AP155">
        <v>1</v>
      </c>
      <c r="AQ155">
        <v>1</v>
      </c>
      <c r="AR155">
        <v>1</v>
      </c>
      <c r="AS155">
        <v>3</v>
      </c>
      <c r="AT155">
        <v>0</v>
      </c>
      <c r="AU155">
        <v>0</v>
      </c>
      <c r="AV155">
        <v>1</v>
      </c>
      <c r="AW155">
        <v>0</v>
      </c>
      <c r="AX155">
        <v>0</v>
      </c>
      <c r="AY155">
        <v>0</v>
      </c>
      <c r="AZ155">
        <v>0</v>
      </c>
      <c r="BA155" t="s">
        <v>49</v>
      </c>
      <c r="BB155">
        <v>1</v>
      </c>
      <c r="BC155">
        <v>0</v>
      </c>
      <c r="BD155">
        <v>1</v>
      </c>
      <c r="BE155">
        <v>0</v>
      </c>
      <c r="BF155">
        <v>0</v>
      </c>
      <c r="BG155">
        <v>0</v>
      </c>
      <c r="BH155" t="s">
        <v>34</v>
      </c>
      <c r="BI155">
        <v>2</v>
      </c>
      <c r="BQ155" t="s">
        <v>22</v>
      </c>
      <c r="BR155" t="s">
        <v>22</v>
      </c>
      <c r="BS155">
        <v>1</v>
      </c>
      <c r="BT155">
        <v>0</v>
      </c>
      <c r="BU155">
        <v>0</v>
      </c>
      <c r="BV155">
        <v>0</v>
      </c>
      <c r="BW155">
        <v>0</v>
      </c>
      <c r="BX155">
        <v>0</v>
      </c>
      <c r="BY155" t="s">
        <v>22</v>
      </c>
      <c r="BZ155" t="s">
        <v>51</v>
      </c>
      <c r="CA155">
        <v>4</v>
      </c>
      <c r="CB155">
        <v>1</v>
      </c>
      <c r="CC155">
        <v>1</v>
      </c>
      <c r="CD155">
        <v>1</v>
      </c>
      <c r="CE155">
        <v>1</v>
      </c>
      <c r="CK155">
        <v>1</v>
      </c>
      <c r="CQ155">
        <v>1</v>
      </c>
      <c r="CY155">
        <v>1</v>
      </c>
      <c r="DC155">
        <v>1</v>
      </c>
      <c r="DI155" t="s">
        <v>51</v>
      </c>
      <c r="DJ155" t="s">
        <v>51</v>
      </c>
      <c r="DK155" t="s">
        <v>51</v>
      </c>
      <c r="DL155" t="s">
        <v>49</v>
      </c>
      <c r="DM155" t="s">
        <v>51</v>
      </c>
      <c r="DN155" t="s">
        <v>22</v>
      </c>
      <c r="DO155" t="s">
        <v>22</v>
      </c>
      <c r="DP155" t="s">
        <v>22</v>
      </c>
      <c r="DQ155" t="s">
        <v>22</v>
      </c>
      <c r="DR155" t="s">
        <v>22</v>
      </c>
      <c r="DS155">
        <v>1</v>
      </c>
      <c r="DT155">
        <v>1</v>
      </c>
      <c r="DU155">
        <v>1</v>
      </c>
      <c r="DW155">
        <v>1</v>
      </c>
      <c r="DX155">
        <v>5</v>
      </c>
      <c r="DY155">
        <v>5</v>
      </c>
      <c r="DZ155">
        <v>4</v>
      </c>
      <c r="EA155">
        <v>3</v>
      </c>
      <c r="EB155">
        <v>3</v>
      </c>
      <c r="EC155">
        <v>4</v>
      </c>
      <c r="ED155">
        <v>2</v>
      </c>
      <c r="EE155">
        <v>2</v>
      </c>
      <c r="EF155">
        <v>4</v>
      </c>
      <c r="EG155">
        <v>99</v>
      </c>
      <c r="EH155">
        <v>4</v>
      </c>
      <c r="EI155" t="s">
        <v>22</v>
      </c>
      <c r="EJ155">
        <v>3</v>
      </c>
      <c r="EK155">
        <v>2</v>
      </c>
      <c r="EL155">
        <v>2</v>
      </c>
      <c r="EM155">
        <v>99</v>
      </c>
      <c r="EN155">
        <v>4</v>
      </c>
      <c r="EO155">
        <v>4</v>
      </c>
      <c r="EP155" t="s">
        <v>22</v>
      </c>
      <c r="EQ155">
        <v>2</v>
      </c>
      <c r="ER155">
        <v>0.77186999999999995</v>
      </c>
    </row>
    <row r="156" spans="1:148">
      <c r="A156">
        <v>113</v>
      </c>
      <c r="B156">
        <v>2</v>
      </c>
      <c r="C156">
        <v>2</v>
      </c>
      <c r="D156">
        <v>29</v>
      </c>
      <c r="E156" t="s">
        <v>6</v>
      </c>
      <c r="F156">
        <v>10</v>
      </c>
      <c r="G156">
        <v>4</v>
      </c>
      <c r="H156">
        <v>1</v>
      </c>
      <c r="I156">
        <v>0</v>
      </c>
      <c r="J156">
        <v>1</v>
      </c>
      <c r="K156">
        <v>1</v>
      </c>
      <c r="L156">
        <v>1</v>
      </c>
      <c r="M156">
        <v>0</v>
      </c>
      <c r="N156">
        <v>0</v>
      </c>
      <c r="O156">
        <v>0</v>
      </c>
      <c r="P156" t="s">
        <v>22</v>
      </c>
      <c r="Q156" t="s">
        <v>37</v>
      </c>
      <c r="R156">
        <v>1</v>
      </c>
      <c r="T156">
        <v>3</v>
      </c>
      <c r="U156">
        <v>2</v>
      </c>
      <c r="V156">
        <v>2</v>
      </c>
      <c r="Z156">
        <v>1</v>
      </c>
      <c r="AA156">
        <v>1</v>
      </c>
      <c r="AB156">
        <v>1</v>
      </c>
      <c r="AC156">
        <v>2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5</v>
      </c>
      <c r="AL156">
        <v>5</v>
      </c>
      <c r="AM156">
        <v>5</v>
      </c>
      <c r="AN156">
        <v>5</v>
      </c>
      <c r="AO156">
        <v>3</v>
      </c>
      <c r="AP156">
        <v>1</v>
      </c>
      <c r="AQ156">
        <v>1</v>
      </c>
      <c r="AR156">
        <v>1</v>
      </c>
      <c r="AS156">
        <v>2</v>
      </c>
      <c r="AT156">
        <v>1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 t="s">
        <v>51</v>
      </c>
      <c r="BB156">
        <v>0</v>
      </c>
      <c r="BC156">
        <v>0</v>
      </c>
      <c r="BD156">
        <v>1</v>
      </c>
      <c r="BE156">
        <v>0</v>
      </c>
      <c r="BF156">
        <v>0</v>
      </c>
      <c r="BG156">
        <v>0</v>
      </c>
      <c r="BH156" t="s">
        <v>49</v>
      </c>
      <c r="BI156">
        <v>1</v>
      </c>
      <c r="BJ156">
        <v>1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 t="s">
        <v>51</v>
      </c>
      <c r="BR156" t="s">
        <v>22</v>
      </c>
      <c r="BY156" t="s">
        <v>22</v>
      </c>
      <c r="BZ156" t="s">
        <v>22</v>
      </c>
      <c r="CA156">
        <v>4</v>
      </c>
      <c r="CB156">
        <v>2</v>
      </c>
      <c r="CC156">
        <v>2</v>
      </c>
      <c r="CD156">
        <v>2</v>
      </c>
      <c r="DI156" t="s">
        <v>22</v>
      </c>
      <c r="DJ156" t="s">
        <v>22</v>
      </c>
      <c r="DK156" t="s">
        <v>22</v>
      </c>
      <c r="DL156" t="s">
        <v>22</v>
      </c>
      <c r="DM156" t="s">
        <v>22</v>
      </c>
      <c r="DN156" t="s">
        <v>22</v>
      </c>
      <c r="DO156" t="s">
        <v>22</v>
      </c>
      <c r="DP156" t="s">
        <v>22</v>
      </c>
      <c r="DQ156" t="s">
        <v>22</v>
      </c>
      <c r="DR156" t="s">
        <v>22</v>
      </c>
      <c r="DX156">
        <v>6</v>
      </c>
      <c r="DY156">
        <v>6</v>
      </c>
      <c r="DZ156">
        <v>4</v>
      </c>
      <c r="EA156">
        <v>6</v>
      </c>
      <c r="EB156">
        <v>6</v>
      </c>
      <c r="EC156">
        <v>4</v>
      </c>
      <c r="ED156">
        <v>4</v>
      </c>
      <c r="EE156">
        <v>4</v>
      </c>
      <c r="EF156">
        <v>4</v>
      </c>
      <c r="EG156">
        <v>4</v>
      </c>
      <c r="EH156">
        <v>4</v>
      </c>
      <c r="EI156" t="s">
        <v>22</v>
      </c>
      <c r="EJ156">
        <v>2</v>
      </c>
      <c r="EK156">
        <v>4</v>
      </c>
      <c r="EL156">
        <v>4</v>
      </c>
      <c r="EM156">
        <v>4</v>
      </c>
      <c r="EN156">
        <v>4</v>
      </c>
      <c r="EO156">
        <v>4</v>
      </c>
      <c r="EP156" t="s">
        <v>22</v>
      </c>
      <c r="EQ156">
        <v>2</v>
      </c>
      <c r="ER156">
        <v>0.56725000000000003</v>
      </c>
    </row>
    <row r="157" spans="1:148">
      <c r="A157">
        <v>2832</v>
      </c>
      <c r="B157">
        <v>2</v>
      </c>
      <c r="C157">
        <v>1</v>
      </c>
      <c r="D157">
        <v>28</v>
      </c>
      <c r="E157" t="s">
        <v>8</v>
      </c>
      <c r="F157">
        <v>5</v>
      </c>
      <c r="G157">
        <v>1</v>
      </c>
      <c r="H157">
        <v>1</v>
      </c>
      <c r="I157">
        <v>0</v>
      </c>
      <c r="J157">
        <v>1</v>
      </c>
      <c r="K157">
        <v>0</v>
      </c>
      <c r="L157">
        <v>0</v>
      </c>
      <c r="M157">
        <v>0</v>
      </c>
      <c r="N157">
        <v>0</v>
      </c>
      <c r="O157">
        <v>0</v>
      </c>
      <c r="P157" t="s">
        <v>22</v>
      </c>
      <c r="Q157" t="s">
        <v>34</v>
      </c>
      <c r="R157">
        <v>2</v>
      </c>
      <c r="T157">
        <v>2</v>
      </c>
      <c r="Z157">
        <v>2</v>
      </c>
      <c r="AA157">
        <v>1</v>
      </c>
      <c r="AB157">
        <v>1</v>
      </c>
      <c r="AC157">
        <v>2</v>
      </c>
      <c r="AD157">
        <v>1</v>
      </c>
      <c r="AE157">
        <v>1</v>
      </c>
      <c r="AF157">
        <v>2</v>
      </c>
      <c r="AG157">
        <v>2</v>
      </c>
      <c r="AH157">
        <v>1</v>
      </c>
      <c r="AI157">
        <v>99</v>
      </c>
      <c r="AJ157">
        <v>99</v>
      </c>
      <c r="AK157">
        <v>99</v>
      </c>
      <c r="AL157">
        <v>99</v>
      </c>
      <c r="AM157">
        <v>99</v>
      </c>
      <c r="AN157">
        <v>99</v>
      </c>
      <c r="AO157">
        <v>99</v>
      </c>
      <c r="AP157">
        <v>99</v>
      </c>
      <c r="AQ157">
        <v>99</v>
      </c>
      <c r="AR157">
        <v>2</v>
      </c>
      <c r="BA157" t="s">
        <v>22</v>
      </c>
      <c r="BH157" t="s">
        <v>22</v>
      </c>
      <c r="BI157">
        <v>2</v>
      </c>
      <c r="BQ157" t="s">
        <v>22</v>
      </c>
      <c r="BR157" t="s">
        <v>22</v>
      </c>
      <c r="BS157">
        <v>1</v>
      </c>
      <c r="BT157">
        <v>0</v>
      </c>
      <c r="BU157">
        <v>1</v>
      </c>
      <c r="BV157">
        <v>0</v>
      </c>
      <c r="BW157">
        <v>0</v>
      </c>
      <c r="BX157">
        <v>0</v>
      </c>
      <c r="BY157" t="s">
        <v>22</v>
      </c>
      <c r="BZ157" t="s">
        <v>34</v>
      </c>
      <c r="CA157">
        <v>99</v>
      </c>
      <c r="CB157">
        <v>1</v>
      </c>
      <c r="CC157">
        <v>99</v>
      </c>
      <c r="CD157">
        <v>99</v>
      </c>
      <c r="DI157" t="s">
        <v>22</v>
      </c>
      <c r="DJ157" t="s">
        <v>22</v>
      </c>
      <c r="DK157" t="s">
        <v>22</v>
      </c>
      <c r="DL157" t="s">
        <v>22</v>
      </c>
      <c r="DM157" t="s">
        <v>22</v>
      </c>
      <c r="DN157" t="s">
        <v>22</v>
      </c>
      <c r="DO157" t="s">
        <v>22</v>
      </c>
      <c r="DP157" t="s">
        <v>22</v>
      </c>
      <c r="DQ157" t="s">
        <v>22</v>
      </c>
      <c r="DR157" t="s">
        <v>22</v>
      </c>
      <c r="DX157">
        <v>99</v>
      </c>
      <c r="DY157">
        <v>99</v>
      </c>
      <c r="DZ157">
        <v>99</v>
      </c>
      <c r="EA157">
        <v>99</v>
      </c>
      <c r="EB157">
        <v>99</v>
      </c>
      <c r="EC157">
        <v>4</v>
      </c>
      <c r="ED157">
        <v>4</v>
      </c>
      <c r="EE157">
        <v>4</v>
      </c>
      <c r="EF157">
        <v>4</v>
      </c>
      <c r="EG157">
        <v>4</v>
      </c>
      <c r="EH157">
        <v>4</v>
      </c>
      <c r="EI157" t="s">
        <v>22</v>
      </c>
      <c r="EJ157">
        <v>4</v>
      </c>
      <c r="EK157">
        <v>4</v>
      </c>
      <c r="EL157">
        <v>4</v>
      </c>
      <c r="EM157">
        <v>4</v>
      </c>
      <c r="EN157">
        <v>4</v>
      </c>
      <c r="EO157">
        <v>4</v>
      </c>
      <c r="EP157" t="s">
        <v>22</v>
      </c>
      <c r="EQ157">
        <v>2</v>
      </c>
      <c r="ER157">
        <v>2.13612</v>
      </c>
    </row>
    <row r="158" spans="1:148">
      <c r="A158">
        <v>3267</v>
      </c>
      <c r="B158">
        <v>2</v>
      </c>
      <c r="C158">
        <v>2</v>
      </c>
      <c r="D158">
        <v>33</v>
      </c>
      <c r="E158" t="s">
        <v>6</v>
      </c>
      <c r="F158">
        <v>10</v>
      </c>
      <c r="G158">
        <v>4</v>
      </c>
      <c r="H158">
        <v>0</v>
      </c>
      <c r="I158">
        <v>1</v>
      </c>
      <c r="J158">
        <v>1</v>
      </c>
      <c r="K158">
        <v>1</v>
      </c>
      <c r="L158">
        <v>0</v>
      </c>
      <c r="M158">
        <v>0</v>
      </c>
      <c r="N158">
        <v>1</v>
      </c>
      <c r="O158">
        <v>0</v>
      </c>
      <c r="P158" t="s">
        <v>22</v>
      </c>
      <c r="Q158" t="s">
        <v>73</v>
      </c>
      <c r="S158">
        <v>1</v>
      </c>
      <c r="T158">
        <v>3</v>
      </c>
      <c r="U158">
        <v>2</v>
      </c>
      <c r="X158">
        <v>99</v>
      </c>
      <c r="Z158">
        <v>4</v>
      </c>
      <c r="AA158">
        <v>4</v>
      </c>
      <c r="AB158">
        <v>1</v>
      </c>
      <c r="AC158">
        <v>1</v>
      </c>
      <c r="AD158">
        <v>1</v>
      </c>
      <c r="AE158">
        <v>1</v>
      </c>
      <c r="AF158">
        <v>4</v>
      </c>
      <c r="AG158">
        <v>4</v>
      </c>
      <c r="AH158">
        <v>4</v>
      </c>
      <c r="AI158">
        <v>4</v>
      </c>
      <c r="AJ158">
        <v>3</v>
      </c>
      <c r="AK158">
        <v>3</v>
      </c>
      <c r="AL158">
        <v>4</v>
      </c>
      <c r="AM158">
        <v>4</v>
      </c>
      <c r="AN158">
        <v>5</v>
      </c>
      <c r="AO158">
        <v>5</v>
      </c>
      <c r="AP158">
        <v>5</v>
      </c>
      <c r="AQ158">
        <v>1</v>
      </c>
      <c r="AR158">
        <v>1</v>
      </c>
      <c r="AS158">
        <v>1</v>
      </c>
      <c r="AT158">
        <v>1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 t="s">
        <v>51</v>
      </c>
      <c r="BB158">
        <v>0</v>
      </c>
      <c r="BC158">
        <v>0</v>
      </c>
      <c r="BD158">
        <v>1</v>
      </c>
      <c r="BE158">
        <v>1</v>
      </c>
      <c r="BF158">
        <v>0</v>
      </c>
      <c r="BG158">
        <v>0</v>
      </c>
      <c r="BH158" t="s">
        <v>68</v>
      </c>
      <c r="BI158">
        <v>2</v>
      </c>
      <c r="BQ158" t="s">
        <v>22</v>
      </c>
      <c r="BR158" t="s">
        <v>22</v>
      </c>
      <c r="BS158">
        <v>1</v>
      </c>
      <c r="BT158">
        <v>0</v>
      </c>
      <c r="BU158">
        <v>1</v>
      </c>
      <c r="BV158">
        <v>0</v>
      </c>
      <c r="BW158">
        <v>0</v>
      </c>
      <c r="BX158">
        <v>0</v>
      </c>
      <c r="BY158" t="s">
        <v>22</v>
      </c>
      <c r="BZ158" t="s">
        <v>34</v>
      </c>
      <c r="CA158">
        <v>99</v>
      </c>
      <c r="CB158">
        <v>2</v>
      </c>
      <c r="CC158">
        <v>1</v>
      </c>
      <c r="CD158">
        <v>2</v>
      </c>
      <c r="CG158">
        <v>1</v>
      </c>
      <c r="CH158">
        <v>1</v>
      </c>
      <c r="CM158">
        <v>1</v>
      </c>
      <c r="CN158">
        <v>1</v>
      </c>
      <c r="CS158">
        <v>1</v>
      </c>
      <c r="CT158">
        <v>1</v>
      </c>
      <c r="CY158">
        <v>1</v>
      </c>
      <c r="CZ158">
        <v>1</v>
      </c>
      <c r="DI158" t="s">
        <v>68</v>
      </c>
      <c r="DJ158" t="s">
        <v>68</v>
      </c>
      <c r="DK158" t="s">
        <v>68</v>
      </c>
      <c r="DL158" t="s">
        <v>68</v>
      </c>
      <c r="DM158" t="s">
        <v>22</v>
      </c>
      <c r="DN158" t="s">
        <v>22</v>
      </c>
      <c r="DO158" t="s">
        <v>22</v>
      </c>
      <c r="DP158" t="s">
        <v>22</v>
      </c>
      <c r="DQ158" t="s">
        <v>22</v>
      </c>
      <c r="DR158" t="s">
        <v>22</v>
      </c>
      <c r="DX158">
        <v>5</v>
      </c>
      <c r="DY158">
        <v>1</v>
      </c>
      <c r="DZ158">
        <v>1</v>
      </c>
      <c r="EA158">
        <v>1</v>
      </c>
      <c r="EB158">
        <v>1</v>
      </c>
      <c r="EC158">
        <v>4</v>
      </c>
      <c r="ED158">
        <v>4</v>
      </c>
      <c r="EE158">
        <v>3</v>
      </c>
      <c r="EF158">
        <v>4</v>
      </c>
      <c r="EG158">
        <v>4</v>
      </c>
      <c r="EH158">
        <v>3</v>
      </c>
      <c r="EI158" t="s">
        <v>675</v>
      </c>
      <c r="EJ158">
        <v>4</v>
      </c>
      <c r="EK158">
        <v>4</v>
      </c>
      <c r="EL158">
        <v>4</v>
      </c>
      <c r="EM158">
        <v>4</v>
      </c>
      <c r="EN158">
        <v>99</v>
      </c>
      <c r="EO158">
        <v>4</v>
      </c>
      <c r="EP158" t="s">
        <v>22</v>
      </c>
      <c r="EQ158">
        <v>2</v>
      </c>
      <c r="ER158">
        <v>0.56725000000000003</v>
      </c>
    </row>
    <row r="159" spans="1:148">
      <c r="A159">
        <v>3271</v>
      </c>
      <c r="B159">
        <v>2</v>
      </c>
      <c r="C159">
        <v>2</v>
      </c>
      <c r="D159">
        <v>51</v>
      </c>
      <c r="E159" t="s">
        <v>5</v>
      </c>
      <c r="F159">
        <v>7</v>
      </c>
      <c r="G159">
        <v>2</v>
      </c>
      <c r="H159">
        <v>1</v>
      </c>
      <c r="I159">
        <v>0</v>
      </c>
      <c r="J159">
        <v>1</v>
      </c>
      <c r="K159">
        <v>0</v>
      </c>
      <c r="L159">
        <v>0</v>
      </c>
      <c r="M159">
        <v>0</v>
      </c>
      <c r="N159">
        <v>0</v>
      </c>
      <c r="O159">
        <v>0</v>
      </c>
      <c r="P159" t="s">
        <v>22</v>
      </c>
      <c r="Q159" t="s">
        <v>34</v>
      </c>
      <c r="R159">
        <v>3</v>
      </c>
      <c r="T159">
        <v>3</v>
      </c>
      <c r="Z159">
        <v>3</v>
      </c>
      <c r="AA159">
        <v>3</v>
      </c>
      <c r="AB159">
        <v>2</v>
      </c>
      <c r="AC159">
        <v>2</v>
      </c>
      <c r="AD159">
        <v>1</v>
      </c>
      <c r="AE159">
        <v>2</v>
      </c>
      <c r="AF159">
        <v>3</v>
      </c>
      <c r="AG159">
        <v>3</v>
      </c>
      <c r="AH159">
        <v>2</v>
      </c>
      <c r="AI159">
        <v>2</v>
      </c>
      <c r="AJ159">
        <v>2</v>
      </c>
      <c r="AK159">
        <v>1</v>
      </c>
      <c r="AL159">
        <v>1</v>
      </c>
      <c r="AM159">
        <v>99</v>
      </c>
      <c r="AN159">
        <v>1</v>
      </c>
      <c r="AO159">
        <v>1</v>
      </c>
      <c r="AP159">
        <v>2</v>
      </c>
      <c r="AQ159">
        <v>2</v>
      </c>
      <c r="AR159">
        <v>1</v>
      </c>
      <c r="AS159">
        <v>4</v>
      </c>
      <c r="AT159">
        <v>1</v>
      </c>
      <c r="AU159">
        <v>1</v>
      </c>
      <c r="AV159">
        <v>1</v>
      </c>
      <c r="AW159">
        <v>0</v>
      </c>
      <c r="AX159">
        <v>0</v>
      </c>
      <c r="AY159">
        <v>0</v>
      </c>
      <c r="AZ159">
        <v>0</v>
      </c>
      <c r="BA159" t="s">
        <v>65</v>
      </c>
      <c r="BB159">
        <v>1</v>
      </c>
      <c r="BC159">
        <v>1</v>
      </c>
      <c r="BD159">
        <v>0</v>
      </c>
      <c r="BE159">
        <v>0</v>
      </c>
      <c r="BF159">
        <v>0</v>
      </c>
      <c r="BG159">
        <v>0</v>
      </c>
      <c r="BH159" t="s">
        <v>83</v>
      </c>
      <c r="BI159">
        <v>2</v>
      </c>
      <c r="BQ159" t="s">
        <v>22</v>
      </c>
      <c r="BR159" t="s">
        <v>22</v>
      </c>
      <c r="BS159">
        <v>1</v>
      </c>
      <c r="BT159">
        <v>0</v>
      </c>
      <c r="BU159">
        <v>0</v>
      </c>
      <c r="BV159">
        <v>0</v>
      </c>
      <c r="BW159">
        <v>0</v>
      </c>
      <c r="BX159">
        <v>0</v>
      </c>
      <c r="BY159" t="s">
        <v>22</v>
      </c>
      <c r="BZ159" t="s">
        <v>51</v>
      </c>
      <c r="CA159">
        <v>4</v>
      </c>
      <c r="CB159">
        <v>1</v>
      </c>
      <c r="CC159">
        <v>1</v>
      </c>
      <c r="CD159">
        <v>1</v>
      </c>
      <c r="CH159">
        <v>1</v>
      </c>
      <c r="CM159">
        <v>1</v>
      </c>
      <c r="CT159">
        <v>1</v>
      </c>
      <c r="CX159">
        <v>1</v>
      </c>
      <c r="DH159">
        <v>1</v>
      </c>
      <c r="DI159" t="s">
        <v>63</v>
      </c>
      <c r="DJ159" t="s">
        <v>49</v>
      </c>
      <c r="DK159" t="s">
        <v>63</v>
      </c>
      <c r="DL159" t="s">
        <v>114</v>
      </c>
      <c r="DM159" t="s">
        <v>84</v>
      </c>
      <c r="DN159" t="s">
        <v>22</v>
      </c>
      <c r="DO159" t="s">
        <v>22</v>
      </c>
      <c r="DP159" t="s">
        <v>22</v>
      </c>
      <c r="DQ159" t="s">
        <v>22</v>
      </c>
      <c r="DR159" t="s">
        <v>22</v>
      </c>
      <c r="DX159">
        <v>99</v>
      </c>
      <c r="DY159">
        <v>3</v>
      </c>
      <c r="DZ159">
        <v>3</v>
      </c>
      <c r="EA159">
        <v>4</v>
      </c>
      <c r="EB159">
        <v>2</v>
      </c>
      <c r="EC159">
        <v>2</v>
      </c>
      <c r="ED159">
        <v>2</v>
      </c>
      <c r="EE159">
        <v>2</v>
      </c>
      <c r="EF159">
        <v>3</v>
      </c>
      <c r="EG159">
        <v>4</v>
      </c>
      <c r="EH159">
        <v>3</v>
      </c>
      <c r="EI159" t="s">
        <v>676</v>
      </c>
      <c r="EJ159">
        <v>3</v>
      </c>
      <c r="EK159">
        <v>2</v>
      </c>
      <c r="EL159">
        <v>2</v>
      </c>
      <c r="EM159">
        <v>4</v>
      </c>
      <c r="EN159">
        <v>4</v>
      </c>
      <c r="EO159">
        <v>4</v>
      </c>
      <c r="EP159" t="s">
        <v>22</v>
      </c>
      <c r="EQ159">
        <v>2</v>
      </c>
      <c r="ER159">
        <v>1.1148800000000001</v>
      </c>
    </row>
    <row r="160" spans="1:148">
      <c r="A160">
        <v>1590</v>
      </c>
      <c r="B160">
        <v>2</v>
      </c>
      <c r="C160">
        <v>2</v>
      </c>
      <c r="D160">
        <v>61</v>
      </c>
      <c r="E160" t="s">
        <v>7</v>
      </c>
      <c r="F160">
        <v>7</v>
      </c>
      <c r="G160">
        <v>3</v>
      </c>
      <c r="H160">
        <v>0</v>
      </c>
      <c r="I160">
        <v>1</v>
      </c>
      <c r="J160">
        <v>1</v>
      </c>
      <c r="K160">
        <v>1</v>
      </c>
      <c r="L160">
        <v>0</v>
      </c>
      <c r="M160">
        <v>0</v>
      </c>
      <c r="N160">
        <v>0</v>
      </c>
      <c r="O160">
        <v>0</v>
      </c>
      <c r="P160" t="s">
        <v>22</v>
      </c>
      <c r="Q160" t="s">
        <v>72</v>
      </c>
      <c r="S160">
        <v>1</v>
      </c>
      <c r="T160">
        <v>3</v>
      </c>
      <c r="U160">
        <v>2</v>
      </c>
      <c r="Z160">
        <v>4</v>
      </c>
      <c r="AA160">
        <v>4</v>
      </c>
      <c r="AB160">
        <v>3</v>
      </c>
      <c r="AC160">
        <v>3</v>
      </c>
      <c r="AD160">
        <v>3</v>
      </c>
      <c r="AE160">
        <v>4</v>
      </c>
      <c r="AF160">
        <v>4</v>
      </c>
      <c r="AG160">
        <v>4</v>
      </c>
      <c r="AH160">
        <v>3</v>
      </c>
      <c r="AI160">
        <v>3</v>
      </c>
      <c r="AJ160">
        <v>3</v>
      </c>
      <c r="AK160">
        <v>4</v>
      </c>
      <c r="AL160">
        <v>4</v>
      </c>
      <c r="AM160">
        <v>4</v>
      </c>
      <c r="AN160">
        <v>2</v>
      </c>
      <c r="AO160">
        <v>2</v>
      </c>
      <c r="AP160">
        <v>2</v>
      </c>
      <c r="AQ160">
        <v>3</v>
      </c>
      <c r="AR160">
        <v>1</v>
      </c>
      <c r="AS160">
        <v>2</v>
      </c>
      <c r="AT160">
        <v>1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 t="s">
        <v>51</v>
      </c>
      <c r="BB160">
        <v>1</v>
      </c>
      <c r="BC160">
        <v>1</v>
      </c>
      <c r="BD160">
        <v>1</v>
      </c>
      <c r="BE160">
        <v>0</v>
      </c>
      <c r="BF160">
        <v>0</v>
      </c>
      <c r="BG160">
        <v>0</v>
      </c>
      <c r="BH160" t="s">
        <v>65</v>
      </c>
      <c r="BI160">
        <v>2</v>
      </c>
      <c r="BQ160" t="s">
        <v>22</v>
      </c>
      <c r="BR160" t="s">
        <v>22</v>
      </c>
      <c r="BS160">
        <v>0</v>
      </c>
      <c r="BT160">
        <v>0</v>
      </c>
      <c r="BU160">
        <v>0</v>
      </c>
      <c r="BV160">
        <v>0</v>
      </c>
      <c r="BW160">
        <v>1</v>
      </c>
      <c r="BX160">
        <v>0</v>
      </c>
      <c r="BY160" t="s">
        <v>22</v>
      </c>
      <c r="BZ160" t="s">
        <v>92</v>
      </c>
      <c r="CA160">
        <v>4</v>
      </c>
      <c r="CB160">
        <v>2</v>
      </c>
      <c r="CC160">
        <v>1</v>
      </c>
      <c r="CD160">
        <v>1</v>
      </c>
      <c r="CE160">
        <v>1</v>
      </c>
      <c r="CK160">
        <v>1</v>
      </c>
      <c r="CQ160">
        <v>1</v>
      </c>
      <c r="CW160">
        <v>1</v>
      </c>
      <c r="DC160">
        <v>1</v>
      </c>
      <c r="DI160" t="s">
        <v>51</v>
      </c>
      <c r="DJ160" t="s">
        <v>51</v>
      </c>
      <c r="DK160" t="s">
        <v>51</v>
      </c>
      <c r="DL160" t="s">
        <v>51</v>
      </c>
      <c r="DM160" t="s">
        <v>51</v>
      </c>
      <c r="DN160" t="s">
        <v>22</v>
      </c>
      <c r="DO160" t="s">
        <v>22</v>
      </c>
      <c r="DP160" t="s">
        <v>22</v>
      </c>
      <c r="DQ160" t="s">
        <v>22</v>
      </c>
      <c r="DR160" t="s">
        <v>22</v>
      </c>
      <c r="DS160">
        <v>2</v>
      </c>
      <c r="DT160">
        <v>2</v>
      </c>
      <c r="DU160">
        <v>2</v>
      </c>
      <c r="DV160">
        <v>2</v>
      </c>
      <c r="DW160">
        <v>2</v>
      </c>
      <c r="DX160">
        <v>4</v>
      </c>
      <c r="DY160">
        <v>4</v>
      </c>
      <c r="DZ160">
        <v>3</v>
      </c>
      <c r="EA160">
        <v>3</v>
      </c>
      <c r="EB160">
        <v>3</v>
      </c>
      <c r="EC160">
        <v>4</v>
      </c>
      <c r="ED160">
        <v>4</v>
      </c>
      <c r="EE160">
        <v>4</v>
      </c>
      <c r="EF160">
        <v>4</v>
      </c>
      <c r="EG160">
        <v>4</v>
      </c>
      <c r="EH160">
        <v>4</v>
      </c>
      <c r="EI160" t="s">
        <v>22</v>
      </c>
      <c r="EJ160">
        <v>4</v>
      </c>
      <c r="EK160">
        <v>4</v>
      </c>
      <c r="EL160">
        <v>4</v>
      </c>
      <c r="EM160">
        <v>4</v>
      </c>
      <c r="EN160">
        <v>4</v>
      </c>
      <c r="EO160">
        <v>4</v>
      </c>
      <c r="EP160" t="s">
        <v>22</v>
      </c>
      <c r="EQ160">
        <v>2</v>
      </c>
      <c r="ER160">
        <v>0.77186999999999995</v>
      </c>
    </row>
    <row r="161" spans="1:148">
      <c r="A161">
        <v>216</v>
      </c>
      <c r="B161">
        <v>5</v>
      </c>
      <c r="C161">
        <v>2</v>
      </c>
      <c r="D161">
        <v>32</v>
      </c>
      <c r="E161" t="s">
        <v>5</v>
      </c>
      <c r="F161">
        <v>10</v>
      </c>
      <c r="G161">
        <v>2</v>
      </c>
      <c r="H161">
        <v>1</v>
      </c>
      <c r="I161">
        <v>0</v>
      </c>
      <c r="J161">
        <v>1</v>
      </c>
      <c r="K161">
        <v>1</v>
      </c>
      <c r="L161">
        <v>0</v>
      </c>
      <c r="M161">
        <v>0</v>
      </c>
      <c r="N161">
        <v>0</v>
      </c>
      <c r="O161">
        <v>0</v>
      </c>
      <c r="P161" t="s">
        <v>22</v>
      </c>
      <c r="Q161" t="s">
        <v>44</v>
      </c>
      <c r="R161">
        <v>2</v>
      </c>
      <c r="T161">
        <v>3</v>
      </c>
      <c r="U161">
        <v>1</v>
      </c>
      <c r="Z161">
        <v>2</v>
      </c>
      <c r="AA161">
        <v>2</v>
      </c>
      <c r="AB161">
        <v>2</v>
      </c>
      <c r="AC161">
        <v>2</v>
      </c>
      <c r="AD161">
        <v>2</v>
      </c>
      <c r="AE161">
        <v>2</v>
      </c>
      <c r="AF161">
        <v>2</v>
      </c>
      <c r="AG161">
        <v>2</v>
      </c>
      <c r="AH161">
        <v>2</v>
      </c>
      <c r="AI161">
        <v>4</v>
      </c>
      <c r="AJ161">
        <v>4</v>
      </c>
      <c r="AK161">
        <v>5</v>
      </c>
      <c r="AL161">
        <v>5</v>
      </c>
      <c r="AM161">
        <v>5</v>
      </c>
      <c r="AN161">
        <v>5</v>
      </c>
      <c r="AO161">
        <v>4</v>
      </c>
      <c r="AP161">
        <v>2</v>
      </c>
      <c r="AQ161">
        <v>2</v>
      </c>
      <c r="AR161">
        <v>1</v>
      </c>
      <c r="AS161">
        <v>1</v>
      </c>
      <c r="AT161">
        <v>0</v>
      </c>
      <c r="AU161">
        <v>0</v>
      </c>
      <c r="AV161">
        <v>0</v>
      </c>
      <c r="AW161">
        <v>0</v>
      </c>
      <c r="AX161">
        <v>1</v>
      </c>
      <c r="AY161">
        <v>0</v>
      </c>
      <c r="AZ161">
        <v>0</v>
      </c>
      <c r="BA161" t="s">
        <v>92</v>
      </c>
      <c r="BB161">
        <v>0</v>
      </c>
      <c r="BC161">
        <v>0</v>
      </c>
      <c r="BD161">
        <v>1</v>
      </c>
      <c r="BE161">
        <v>1</v>
      </c>
      <c r="BF161">
        <v>0</v>
      </c>
      <c r="BG161">
        <v>0</v>
      </c>
      <c r="BH161" t="s">
        <v>68</v>
      </c>
      <c r="BI161">
        <v>2</v>
      </c>
      <c r="BQ161" t="s">
        <v>22</v>
      </c>
      <c r="BR161" t="s">
        <v>22</v>
      </c>
      <c r="BS161">
        <v>0</v>
      </c>
      <c r="BT161">
        <v>0</v>
      </c>
      <c r="BU161">
        <v>1</v>
      </c>
      <c r="BV161">
        <v>0</v>
      </c>
      <c r="BW161">
        <v>1</v>
      </c>
      <c r="BX161">
        <v>0</v>
      </c>
      <c r="BY161" t="s">
        <v>22</v>
      </c>
      <c r="BZ161" t="s">
        <v>77</v>
      </c>
      <c r="CA161">
        <v>4</v>
      </c>
      <c r="CB161">
        <v>2</v>
      </c>
      <c r="CC161">
        <v>1</v>
      </c>
      <c r="CD161">
        <v>2</v>
      </c>
      <c r="CG161">
        <v>1</v>
      </c>
      <c r="CK161">
        <v>1</v>
      </c>
      <c r="CQ161">
        <v>1</v>
      </c>
      <c r="CY161">
        <v>1</v>
      </c>
      <c r="DI161" t="s">
        <v>49</v>
      </c>
      <c r="DJ161" t="s">
        <v>51</v>
      </c>
      <c r="DK161" t="s">
        <v>51</v>
      </c>
      <c r="DL161" t="s">
        <v>49</v>
      </c>
      <c r="DM161" t="s">
        <v>22</v>
      </c>
      <c r="DN161" t="s">
        <v>22</v>
      </c>
      <c r="DO161" t="s">
        <v>22</v>
      </c>
      <c r="DP161" t="s">
        <v>22</v>
      </c>
      <c r="DQ161" t="s">
        <v>22</v>
      </c>
      <c r="DR161" t="s">
        <v>22</v>
      </c>
      <c r="DT161">
        <v>2</v>
      </c>
      <c r="DU161">
        <v>1</v>
      </c>
      <c r="DX161">
        <v>6</v>
      </c>
      <c r="DY161">
        <v>5</v>
      </c>
      <c r="DZ161">
        <v>6</v>
      </c>
      <c r="EA161">
        <v>6</v>
      </c>
      <c r="EB161">
        <v>6</v>
      </c>
      <c r="EC161">
        <v>4</v>
      </c>
      <c r="ED161">
        <v>3</v>
      </c>
      <c r="EE161">
        <v>4</v>
      </c>
      <c r="EF161">
        <v>4</v>
      </c>
      <c r="EG161">
        <v>4</v>
      </c>
      <c r="EH161">
        <v>4</v>
      </c>
      <c r="EI161" t="s">
        <v>22</v>
      </c>
      <c r="EJ161">
        <v>4</v>
      </c>
      <c r="EK161">
        <v>3</v>
      </c>
      <c r="EL161">
        <v>4</v>
      </c>
      <c r="EM161">
        <v>4</v>
      </c>
      <c r="EN161">
        <v>4</v>
      </c>
      <c r="EO161">
        <v>4</v>
      </c>
      <c r="EP161" t="s">
        <v>22</v>
      </c>
      <c r="EQ161">
        <v>2</v>
      </c>
      <c r="ER161">
        <v>1.22637</v>
      </c>
    </row>
    <row r="162" spans="1:148">
      <c r="A162">
        <v>1940</v>
      </c>
      <c r="B162">
        <v>5</v>
      </c>
      <c r="C162">
        <v>2</v>
      </c>
      <c r="D162">
        <v>59</v>
      </c>
      <c r="E162" t="s">
        <v>5</v>
      </c>
      <c r="F162">
        <v>7</v>
      </c>
      <c r="G162">
        <v>2</v>
      </c>
      <c r="H162">
        <v>1</v>
      </c>
      <c r="I162">
        <v>0</v>
      </c>
      <c r="J162">
        <v>1</v>
      </c>
      <c r="K162">
        <v>1</v>
      </c>
      <c r="L162">
        <v>0</v>
      </c>
      <c r="M162">
        <v>0</v>
      </c>
      <c r="N162">
        <v>0</v>
      </c>
      <c r="O162">
        <v>0</v>
      </c>
      <c r="P162" t="s">
        <v>22</v>
      </c>
      <c r="Q162" t="s">
        <v>44</v>
      </c>
      <c r="R162">
        <v>3</v>
      </c>
      <c r="T162">
        <v>4</v>
      </c>
      <c r="U162">
        <v>2</v>
      </c>
      <c r="Z162">
        <v>2</v>
      </c>
      <c r="AA162">
        <v>2</v>
      </c>
      <c r="AB162">
        <v>2</v>
      </c>
      <c r="AC162">
        <v>2</v>
      </c>
      <c r="AD162">
        <v>1</v>
      </c>
      <c r="AE162">
        <v>2</v>
      </c>
      <c r="AF162">
        <v>2</v>
      </c>
      <c r="AG162">
        <v>2</v>
      </c>
      <c r="AH162">
        <v>2</v>
      </c>
      <c r="AI162">
        <v>4</v>
      </c>
      <c r="AJ162">
        <v>5</v>
      </c>
      <c r="AK162">
        <v>5</v>
      </c>
      <c r="AL162">
        <v>99</v>
      </c>
      <c r="AM162">
        <v>5</v>
      </c>
      <c r="AN162">
        <v>4</v>
      </c>
      <c r="AO162">
        <v>4</v>
      </c>
      <c r="AP162">
        <v>2</v>
      </c>
      <c r="AQ162">
        <v>1</v>
      </c>
      <c r="AR162">
        <v>1</v>
      </c>
      <c r="AS162">
        <v>2</v>
      </c>
      <c r="AT162">
        <v>1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 t="s">
        <v>51</v>
      </c>
      <c r="BB162">
        <v>0</v>
      </c>
      <c r="BC162">
        <v>0</v>
      </c>
      <c r="BD162">
        <v>1</v>
      </c>
      <c r="BE162">
        <v>0</v>
      </c>
      <c r="BF162">
        <v>0</v>
      </c>
      <c r="BG162">
        <v>0</v>
      </c>
      <c r="BH162" t="s">
        <v>49</v>
      </c>
      <c r="BI162">
        <v>1</v>
      </c>
      <c r="BJ162">
        <v>0</v>
      </c>
      <c r="BK162">
        <v>1</v>
      </c>
      <c r="BL162">
        <v>1</v>
      </c>
      <c r="BM162">
        <v>0</v>
      </c>
      <c r="BN162">
        <v>1</v>
      </c>
      <c r="BO162">
        <v>1</v>
      </c>
      <c r="BP162">
        <v>0</v>
      </c>
      <c r="BQ162" t="s">
        <v>173</v>
      </c>
      <c r="BR162" t="s">
        <v>22</v>
      </c>
      <c r="BY162" t="s">
        <v>22</v>
      </c>
      <c r="BZ162" t="s">
        <v>22</v>
      </c>
      <c r="CA162">
        <v>4</v>
      </c>
      <c r="CB162">
        <v>2</v>
      </c>
      <c r="CC162">
        <v>2</v>
      </c>
      <c r="CD162">
        <v>1</v>
      </c>
      <c r="DE162">
        <v>1</v>
      </c>
      <c r="DI162" t="s">
        <v>22</v>
      </c>
      <c r="DJ162" t="s">
        <v>22</v>
      </c>
      <c r="DK162" t="s">
        <v>22</v>
      </c>
      <c r="DL162" t="s">
        <v>22</v>
      </c>
      <c r="DM162" t="s">
        <v>49</v>
      </c>
      <c r="DN162" t="s">
        <v>22</v>
      </c>
      <c r="DO162" t="s">
        <v>22</v>
      </c>
      <c r="DP162" t="s">
        <v>22</v>
      </c>
      <c r="DQ162" t="s">
        <v>22</v>
      </c>
      <c r="DR162" t="s">
        <v>22</v>
      </c>
      <c r="DX162">
        <v>3</v>
      </c>
      <c r="DY162">
        <v>1</v>
      </c>
      <c r="DZ162">
        <v>1</v>
      </c>
      <c r="EA162">
        <v>1</v>
      </c>
      <c r="EB162">
        <v>1</v>
      </c>
      <c r="EC162">
        <v>4</v>
      </c>
      <c r="ED162">
        <v>2</v>
      </c>
      <c r="EE162">
        <v>3</v>
      </c>
      <c r="EF162">
        <v>4</v>
      </c>
      <c r="EG162">
        <v>4</v>
      </c>
      <c r="EH162">
        <v>99</v>
      </c>
      <c r="EI162" t="s">
        <v>22</v>
      </c>
      <c r="EJ162">
        <v>3</v>
      </c>
      <c r="EK162">
        <v>3</v>
      </c>
      <c r="EL162">
        <v>3</v>
      </c>
      <c r="EM162">
        <v>3</v>
      </c>
      <c r="EN162">
        <v>3</v>
      </c>
      <c r="EO162">
        <v>3</v>
      </c>
      <c r="EP162" t="s">
        <v>899</v>
      </c>
      <c r="EQ162">
        <v>2</v>
      </c>
      <c r="ER162">
        <v>1.32125</v>
      </c>
    </row>
    <row r="163" spans="1:148">
      <c r="A163">
        <v>3093</v>
      </c>
      <c r="B163">
        <v>2</v>
      </c>
      <c r="C163">
        <v>2</v>
      </c>
      <c r="D163">
        <v>51</v>
      </c>
      <c r="E163" t="s">
        <v>5</v>
      </c>
      <c r="F163">
        <v>5</v>
      </c>
      <c r="G163">
        <v>4</v>
      </c>
      <c r="H163">
        <v>0</v>
      </c>
      <c r="I163">
        <v>0</v>
      </c>
      <c r="J163">
        <v>1</v>
      </c>
      <c r="K163">
        <v>0</v>
      </c>
      <c r="L163">
        <v>1</v>
      </c>
      <c r="M163">
        <v>0</v>
      </c>
      <c r="N163">
        <v>1</v>
      </c>
      <c r="O163">
        <v>0</v>
      </c>
      <c r="P163" t="s">
        <v>22</v>
      </c>
      <c r="Q163" t="s">
        <v>59</v>
      </c>
      <c r="T163">
        <v>2</v>
      </c>
      <c r="V163">
        <v>2</v>
      </c>
      <c r="X163">
        <v>2</v>
      </c>
      <c r="Z163">
        <v>2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2</v>
      </c>
      <c r="AH163">
        <v>2</v>
      </c>
      <c r="AI163">
        <v>3</v>
      </c>
      <c r="AJ163">
        <v>3</v>
      </c>
      <c r="AK163">
        <v>3</v>
      </c>
      <c r="AL163">
        <v>3</v>
      </c>
      <c r="AM163">
        <v>3</v>
      </c>
      <c r="AN163">
        <v>1</v>
      </c>
      <c r="AO163">
        <v>1</v>
      </c>
      <c r="AP163">
        <v>1</v>
      </c>
      <c r="AQ163">
        <v>2</v>
      </c>
      <c r="AR163">
        <v>1</v>
      </c>
      <c r="AS163">
        <v>3</v>
      </c>
      <c r="AT163">
        <v>0</v>
      </c>
      <c r="AU163">
        <v>0</v>
      </c>
      <c r="AV163">
        <v>0</v>
      </c>
      <c r="AW163">
        <v>1</v>
      </c>
      <c r="AX163">
        <v>0</v>
      </c>
      <c r="AY163">
        <v>0</v>
      </c>
      <c r="AZ163">
        <v>0</v>
      </c>
      <c r="BA163" t="s">
        <v>63</v>
      </c>
      <c r="BB163">
        <v>1</v>
      </c>
      <c r="BC163">
        <v>1</v>
      </c>
      <c r="BD163">
        <v>1</v>
      </c>
      <c r="BE163">
        <v>0</v>
      </c>
      <c r="BF163">
        <v>0</v>
      </c>
      <c r="BG163">
        <v>0</v>
      </c>
      <c r="BH163" t="s">
        <v>65</v>
      </c>
      <c r="BI163">
        <v>99</v>
      </c>
      <c r="BQ163" t="s">
        <v>22</v>
      </c>
      <c r="BR163" t="s">
        <v>22</v>
      </c>
      <c r="BY163" t="s">
        <v>22</v>
      </c>
      <c r="BZ163" t="s">
        <v>22</v>
      </c>
      <c r="CA163">
        <v>4</v>
      </c>
      <c r="CB163">
        <v>1</v>
      </c>
      <c r="CC163">
        <v>2</v>
      </c>
      <c r="CD163">
        <v>2</v>
      </c>
      <c r="DI163" t="s">
        <v>22</v>
      </c>
      <c r="DJ163" t="s">
        <v>22</v>
      </c>
      <c r="DK163" t="s">
        <v>22</v>
      </c>
      <c r="DL163" t="s">
        <v>22</v>
      </c>
      <c r="DM163" t="s">
        <v>22</v>
      </c>
      <c r="DN163" t="s">
        <v>22</v>
      </c>
      <c r="DO163" t="s">
        <v>22</v>
      </c>
      <c r="DP163" t="s">
        <v>22</v>
      </c>
      <c r="DQ163" t="s">
        <v>22</v>
      </c>
      <c r="DR163" t="s">
        <v>22</v>
      </c>
      <c r="DX163">
        <v>99</v>
      </c>
      <c r="DY163">
        <v>99</v>
      </c>
      <c r="DZ163">
        <v>99</v>
      </c>
      <c r="EA163">
        <v>99</v>
      </c>
      <c r="EB163">
        <v>99</v>
      </c>
      <c r="EC163">
        <v>99</v>
      </c>
      <c r="ED163">
        <v>2</v>
      </c>
      <c r="EE163">
        <v>2</v>
      </c>
      <c r="EF163">
        <v>2</v>
      </c>
      <c r="EG163">
        <v>99</v>
      </c>
      <c r="EH163">
        <v>99</v>
      </c>
      <c r="EI163" t="s">
        <v>22</v>
      </c>
      <c r="EJ163">
        <v>99</v>
      </c>
      <c r="EK163">
        <v>99</v>
      </c>
      <c r="EL163">
        <v>99</v>
      </c>
      <c r="EM163">
        <v>99</v>
      </c>
      <c r="EN163">
        <v>99</v>
      </c>
      <c r="EO163">
        <v>99</v>
      </c>
      <c r="EP163" t="s">
        <v>22</v>
      </c>
      <c r="EQ163">
        <v>2</v>
      </c>
      <c r="ER163">
        <v>1.1148800000000001</v>
      </c>
    </row>
    <row r="164" spans="1:148">
      <c r="A164">
        <v>3282</v>
      </c>
      <c r="B164">
        <v>2</v>
      </c>
      <c r="C164">
        <v>1</v>
      </c>
      <c r="D164">
        <v>47</v>
      </c>
      <c r="E164" t="s">
        <v>7</v>
      </c>
      <c r="F164">
        <v>9</v>
      </c>
      <c r="G164">
        <v>4</v>
      </c>
      <c r="H164">
        <v>0</v>
      </c>
      <c r="I164">
        <v>0</v>
      </c>
      <c r="J164">
        <v>1</v>
      </c>
      <c r="K164">
        <v>1</v>
      </c>
      <c r="L164">
        <v>1</v>
      </c>
      <c r="M164">
        <v>0</v>
      </c>
      <c r="N164">
        <v>0</v>
      </c>
      <c r="O164">
        <v>0</v>
      </c>
      <c r="P164" t="s">
        <v>22</v>
      </c>
      <c r="Q164" t="s">
        <v>48</v>
      </c>
      <c r="T164">
        <v>4</v>
      </c>
      <c r="U164">
        <v>2</v>
      </c>
      <c r="V164">
        <v>2</v>
      </c>
      <c r="Z164">
        <v>2</v>
      </c>
      <c r="AA164">
        <v>2</v>
      </c>
      <c r="AB164">
        <v>2</v>
      </c>
      <c r="AC164">
        <v>2</v>
      </c>
      <c r="AD164">
        <v>2</v>
      </c>
      <c r="AE164">
        <v>2</v>
      </c>
      <c r="AF164">
        <v>2</v>
      </c>
      <c r="AG164">
        <v>2</v>
      </c>
      <c r="AH164">
        <v>2</v>
      </c>
      <c r="AI164">
        <v>3</v>
      </c>
      <c r="AJ164">
        <v>3</v>
      </c>
      <c r="AK164">
        <v>3</v>
      </c>
      <c r="AL164">
        <v>3</v>
      </c>
      <c r="AM164">
        <v>3</v>
      </c>
      <c r="AN164">
        <v>3</v>
      </c>
      <c r="AO164">
        <v>3</v>
      </c>
      <c r="AP164">
        <v>3</v>
      </c>
      <c r="AQ164">
        <v>3</v>
      </c>
      <c r="AR164">
        <v>1</v>
      </c>
      <c r="AS164">
        <v>2</v>
      </c>
      <c r="AT164">
        <v>1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 t="s">
        <v>51</v>
      </c>
      <c r="BB164">
        <v>1</v>
      </c>
      <c r="BC164">
        <v>1</v>
      </c>
      <c r="BD164">
        <v>1</v>
      </c>
      <c r="BE164">
        <v>0</v>
      </c>
      <c r="BF164">
        <v>0</v>
      </c>
      <c r="BG164">
        <v>0</v>
      </c>
      <c r="BH164" t="s">
        <v>65</v>
      </c>
      <c r="BI164">
        <v>2</v>
      </c>
      <c r="BQ164" t="s">
        <v>22</v>
      </c>
      <c r="BR164" t="s">
        <v>22</v>
      </c>
      <c r="BS164">
        <v>0</v>
      </c>
      <c r="BT164">
        <v>0</v>
      </c>
      <c r="BU164">
        <v>1</v>
      </c>
      <c r="BV164">
        <v>0</v>
      </c>
      <c r="BW164">
        <v>0</v>
      </c>
      <c r="BX164">
        <v>0</v>
      </c>
      <c r="BY164" t="s">
        <v>22</v>
      </c>
      <c r="BZ164" t="s">
        <v>49</v>
      </c>
      <c r="CA164">
        <v>4</v>
      </c>
      <c r="CB164">
        <v>2</v>
      </c>
      <c r="CC164">
        <v>1</v>
      </c>
      <c r="CD164">
        <v>2</v>
      </c>
      <c r="CH164">
        <v>1</v>
      </c>
      <c r="CN164">
        <v>1</v>
      </c>
      <c r="CT164">
        <v>1</v>
      </c>
      <c r="CZ164">
        <v>1</v>
      </c>
      <c r="DI164" t="s">
        <v>63</v>
      </c>
      <c r="DJ164" t="s">
        <v>63</v>
      </c>
      <c r="DK164" t="s">
        <v>63</v>
      </c>
      <c r="DL164" t="s">
        <v>63</v>
      </c>
      <c r="DM164" t="s">
        <v>22</v>
      </c>
      <c r="DN164" t="s">
        <v>22</v>
      </c>
      <c r="DO164" t="s">
        <v>22</v>
      </c>
      <c r="DP164" t="s">
        <v>22</v>
      </c>
      <c r="DQ164" t="s">
        <v>22</v>
      </c>
      <c r="DR164" t="s">
        <v>22</v>
      </c>
      <c r="DX164">
        <v>5</v>
      </c>
      <c r="DY164">
        <v>5</v>
      </c>
      <c r="DZ164">
        <v>5</v>
      </c>
      <c r="EA164">
        <v>5</v>
      </c>
      <c r="EB164">
        <v>3</v>
      </c>
      <c r="EC164">
        <v>4</v>
      </c>
      <c r="ED164">
        <v>4</v>
      </c>
      <c r="EE164">
        <v>3</v>
      </c>
      <c r="EF164">
        <v>4</v>
      </c>
      <c r="EG164">
        <v>4</v>
      </c>
      <c r="EH164">
        <v>4</v>
      </c>
      <c r="EI164" t="s">
        <v>22</v>
      </c>
      <c r="EJ164">
        <v>4</v>
      </c>
      <c r="EK164">
        <v>4</v>
      </c>
      <c r="EL164">
        <v>2</v>
      </c>
      <c r="EM164">
        <v>4</v>
      </c>
      <c r="EN164">
        <v>4</v>
      </c>
      <c r="EO164">
        <v>4</v>
      </c>
      <c r="EP164" t="s">
        <v>22</v>
      </c>
      <c r="EQ164">
        <v>2</v>
      </c>
      <c r="ER164">
        <v>0.65949999999999998</v>
      </c>
    </row>
    <row r="165" spans="1:148">
      <c r="A165">
        <v>1108</v>
      </c>
      <c r="B165">
        <v>2</v>
      </c>
      <c r="C165">
        <v>1</v>
      </c>
      <c r="D165">
        <v>47</v>
      </c>
      <c r="E165" t="s">
        <v>6</v>
      </c>
      <c r="F165">
        <v>10</v>
      </c>
      <c r="G165">
        <v>5</v>
      </c>
      <c r="H165">
        <v>1</v>
      </c>
      <c r="I165">
        <v>0</v>
      </c>
      <c r="J165">
        <v>1</v>
      </c>
      <c r="K165">
        <v>1</v>
      </c>
      <c r="L165">
        <v>1</v>
      </c>
      <c r="M165">
        <v>0</v>
      </c>
      <c r="N165">
        <v>0</v>
      </c>
      <c r="O165">
        <v>0</v>
      </c>
      <c r="P165" t="s">
        <v>22</v>
      </c>
      <c r="Q165" t="s">
        <v>37</v>
      </c>
      <c r="R165">
        <v>4</v>
      </c>
      <c r="T165">
        <v>4</v>
      </c>
      <c r="U165">
        <v>2</v>
      </c>
      <c r="V165">
        <v>2</v>
      </c>
      <c r="Z165">
        <v>4</v>
      </c>
      <c r="AA165">
        <v>4</v>
      </c>
      <c r="AB165">
        <v>3</v>
      </c>
      <c r="AC165">
        <v>3</v>
      </c>
      <c r="AD165">
        <v>2</v>
      </c>
      <c r="AE165">
        <v>2</v>
      </c>
      <c r="AF165">
        <v>2</v>
      </c>
      <c r="AG165">
        <v>4</v>
      </c>
      <c r="AH165">
        <v>2</v>
      </c>
      <c r="AI165">
        <v>1</v>
      </c>
      <c r="AJ165">
        <v>1</v>
      </c>
      <c r="AK165">
        <v>5</v>
      </c>
      <c r="AL165">
        <v>5</v>
      </c>
      <c r="AM165">
        <v>5</v>
      </c>
      <c r="AN165">
        <v>1</v>
      </c>
      <c r="AO165">
        <v>1</v>
      </c>
      <c r="AP165">
        <v>1</v>
      </c>
      <c r="AQ165">
        <v>5</v>
      </c>
      <c r="AR165">
        <v>1</v>
      </c>
      <c r="AS165">
        <v>3</v>
      </c>
      <c r="AT165">
        <v>0</v>
      </c>
      <c r="AU165">
        <v>0</v>
      </c>
      <c r="AV165">
        <v>1</v>
      </c>
      <c r="AW165">
        <v>1</v>
      </c>
      <c r="AX165">
        <v>0</v>
      </c>
      <c r="AY165">
        <v>0</v>
      </c>
      <c r="AZ165">
        <v>0</v>
      </c>
      <c r="BA165" t="s">
        <v>68</v>
      </c>
      <c r="BB165">
        <v>1</v>
      </c>
      <c r="BC165">
        <v>0</v>
      </c>
      <c r="BD165">
        <v>0</v>
      </c>
      <c r="BE165">
        <v>0</v>
      </c>
      <c r="BF165">
        <v>0</v>
      </c>
      <c r="BG165">
        <v>0</v>
      </c>
      <c r="BH165" t="s">
        <v>51</v>
      </c>
      <c r="BI165">
        <v>1</v>
      </c>
      <c r="BJ165">
        <v>1</v>
      </c>
      <c r="BK165">
        <v>0</v>
      </c>
      <c r="BL165">
        <v>1</v>
      </c>
      <c r="BM165">
        <v>0</v>
      </c>
      <c r="BN165">
        <v>0</v>
      </c>
      <c r="BO165">
        <v>1</v>
      </c>
      <c r="BP165">
        <v>0</v>
      </c>
      <c r="BQ165" t="s">
        <v>56</v>
      </c>
      <c r="BR165" t="s">
        <v>22</v>
      </c>
      <c r="BY165" t="s">
        <v>22</v>
      </c>
      <c r="BZ165" t="s">
        <v>22</v>
      </c>
      <c r="CA165">
        <v>4</v>
      </c>
      <c r="CB165">
        <v>2</v>
      </c>
      <c r="CC165">
        <v>1</v>
      </c>
      <c r="CD165">
        <v>1</v>
      </c>
      <c r="CF165">
        <v>1</v>
      </c>
      <c r="CM165">
        <v>1</v>
      </c>
      <c r="CR165">
        <v>1</v>
      </c>
      <c r="CS165">
        <v>1</v>
      </c>
      <c r="CT165">
        <v>1</v>
      </c>
      <c r="CX165">
        <v>1</v>
      </c>
      <c r="CY165">
        <v>1</v>
      </c>
      <c r="DC165">
        <v>1</v>
      </c>
      <c r="DI165" t="s">
        <v>114</v>
      </c>
      <c r="DJ165" t="s">
        <v>49</v>
      </c>
      <c r="DK165" t="s">
        <v>72</v>
      </c>
      <c r="DL165" t="s">
        <v>111</v>
      </c>
      <c r="DM165" t="s">
        <v>51</v>
      </c>
      <c r="DN165" t="s">
        <v>22</v>
      </c>
      <c r="DO165" t="s">
        <v>22</v>
      </c>
      <c r="DP165" t="s">
        <v>22</v>
      </c>
      <c r="DQ165" t="s">
        <v>22</v>
      </c>
      <c r="DR165" t="s">
        <v>22</v>
      </c>
      <c r="DW165">
        <v>2</v>
      </c>
      <c r="DX165">
        <v>7</v>
      </c>
      <c r="DY165">
        <v>7</v>
      </c>
      <c r="DZ165">
        <v>7</v>
      </c>
      <c r="EA165">
        <v>4</v>
      </c>
      <c r="EB165">
        <v>4</v>
      </c>
      <c r="EC165">
        <v>3</v>
      </c>
      <c r="ED165">
        <v>3</v>
      </c>
      <c r="EE165">
        <v>4</v>
      </c>
      <c r="EF165">
        <v>4</v>
      </c>
      <c r="EG165">
        <v>4</v>
      </c>
      <c r="EH165">
        <v>4</v>
      </c>
      <c r="EI165" t="s">
        <v>22</v>
      </c>
      <c r="EJ165">
        <v>3</v>
      </c>
      <c r="EK165">
        <v>4</v>
      </c>
      <c r="EL165">
        <v>4</v>
      </c>
      <c r="EM165">
        <v>4</v>
      </c>
      <c r="EN165">
        <v>4</v>
      </c>
      <c r="EO165">
        <v>4</v>
      </c>
      <c r="EP165" t="s">
        <v>22</v>
      </c>
      <c r="EQ165">
        <v>2</v>
      </c>
      <c r="ER165">
        <v>0.52212999999999998</v>
      </c>
    </row>
    <row r="166" spans="1:148">
      <c r="A166">
        <v>1813</v>
      </c>
      <c r="B166">
        <v>2</v>
      </c>
      <c r="C166">
        <v>1</v>
      </c>
      <c r="D166">
        <v>65</v>
      </c>
      <c r="E166" t="s">
        <v>7</v>
      </c>
      <c r="F166">
        <v>7</v>
      </c>
      <c r="G166">
        <v>4</v>
      </c>
      <c r="H166">
        <v>1</v>
      </c>
      <c r="I166">
        <v>0</v>
      </c>
      <c r="J166">
        <v>1</v>
      </c>
      <c r="K166">
        <v>0</v>
      </c>
      <c r="L166">
        <v>1</v>
      </c>
      <c r="M166">
        <v>0</v>
      </c>
      <c r="N166">
        <v>0</v>
      </c>
      <c r="O166">
        <v>0</v>
      </c>
      <c r="P166" t="s">
        <v>22</v>
      </c>
      <c r="Q166" t="s">
        <v>33</v>
      </c>
      <c r="R166">
        <v>2</v>
      </c>
      <c r="T166">
        <v>4</v>
      </c>
      <c r="V166">
        <v>2</v>
      </c>
      <c r="Z166">
        <v>3</v>
      </c>
      <c r="AA166">
        <v>3</v>
      </c>
      <c r="AB166">
        <v>3</v>
      </c>
      <c r="AC166">
        <v>2</v>
      </c>
      <c r="AD166">
        <v>2</v>
      </c>
      <c r="AE166">
        <v>1</v>
      </c>
      <c r="AF166">
        <v>3</v>
      </c>
      <c r="AG166">
        <v>3</v>
      </c>
      <c r="AH166">
        <v>3</v>
      </c>
      <c r="AI166">
        <v>4</v>
      </c>
      <c r="AJ166">
        <v>4</v>
      </c>
      <c r="AK166">
        <v>4</v>
      </c>
      <c r="AL166">
        <v>5</v>
      </c>
      <c r="AM166">
        <v>5</v>
      </c>
      <c r="AN166">
        <v>5</v>
      </c>
      <c r="AO166">
        <v>2</v>
      </c>
      <c r="AP166">
        <v>2</v>
      </c>
      <c r="AQ166">
        <v>4</v>
      </c>
      <c r="AR166">
        <v>1</v>
      </c>
      <c r="AS166">
        <v>2</v>
      </c>
      <c r="AY166">
        <v>1</v>
      </c>
      <c r="BA166" t="s">
        <v>84</v>
      </c>
      <c r="BB166">
        <v>0</v>
      </c>
      <c r="BC166">
        <v>1</v>
      </c>
      <c r="BD166">
        <v>1</v>
      </c>
      <c r="BE166">
        <v>1</v>
      </c>
      <c r="BF166">
        <v>0</v>
      </c>
      <c r="BG166">
        <v>0</v>
      </c>
      <c r="BH166" t="s">
        <v>72</v>
      </c>
      <c r="BI166">
        <v>2</v>
      </c>
      <c r="BQ166" t="s">
        <v>22</v>
      </c>
      <c r="BR166" t="s">
        <v>22</v>
      </c>
      <c r="BS166">
        <v>1</v>
      </c>
      <c r="BT166">
        <v>0</v>
      </c>
      <c r="BU166">
        <v>1</v>
      </c>
      <c r="BV166">
        <v>0</v>
      </c>
      <c r="BW166">
        <v>1</v>
      </c>
      <c r="BX166">
        <v>0</v>
      </c>
      <c r="BY166" t="s">
        <v>22</v>
      </c>
      <c r="BZ166" t="s">
        <v>33</v>
      </c>
      <c r="CA166">
        <v>99</v>
      </c>
      <c r="CB166">
        <v>2</v>
      </c>
      <c r="CC166">
        <v>1</v>
      </c>
      <c r="CD166">
        <v>2</v>
      </c>
      <c r="CG166">
        <v>1</v>
      </c>
      <c r="CM166">
        <v>1</v>
      </c>
      <c r="CS166">
        <v>1</v>
      </c>
      <c r="CY166">
        <v>1</v>
      </c>
      <c r="DI166" t="s">
        <v>49</v>
      </c>
      <c r="DJ166" t="s">
        <v>49</v>
      </c>
      <c r="DK166" t="s">
        <v>49</v>
      </c>
      <c r="DL166" t="s">
        <v>49</v>
      </c>
      <c r="DM166" t="s">
        <v>22</v>
      </c>
      <c r="DN166" t="s">
        <v>22</v>
      </c>
      <c r="DO166" t="s">
        <v>22</v>
      </c>
      <c r="DP166" t="s">
        <v>22</v>
      </c>
      <c r="DQ166" t="s">
        <v>22</v>
      </c>
      <c r="DR166" t="s">
        <v>22</v>
      </c>
      <c r="DX166">
        <v>5</v>
      </c>
      <c r="DY166">
        <v>4</v>
      </c>
      <c r="DZ166">
        <v>1</v>
      </c>
      <c r="EA166">
        <v>5</v>
      </c>
      <c r="EB166">
        <v>1</v>
      </c>
      <c r="EC166">
        <v>3</v>
      </c>
      <c r="ED166">
        <v>4</v>
      </c>
      <c r="EE166">
        <v>3</v>
      </c>
      <c r="EF166">
        <v>3</v>
      </c>
      <c r="EG166">
        <v>4</v>
      </c>
      <c r="EH166">
        <v>1</v>
      </c>
      <c r="EI166" t="s">
        <v>677</v>
      </c>
      <c r="EJ166">
        <v>2</v>
      </c>
      <c r="EK166">
        <v>2</v>
      </c>
      <c r="EL166">
        <v>3</v>
      </c>
      <c r="EM166">
        <v>2</v>
      </c>
      <c r="EN166">
        <v>2</v>
      </c>
      <c r="EO166">
        <v>4</v>
      </c>
      <c r="EP166" t="s">
        <v>22</v>
      </c>
      <c r="EQ166">
        <v>2</v>
      </c>
      <c r="ER166">
        <v>0.92749999999999999</v>
      </c>
    </row>
    <row r="167" spans="1:148">
      <c r="A167">
        <v>53</v>
      </c>
      <c r="B167">
        <v>5</v>
      </c>
      <c r="C167">
        <v>2</v>
      </c>
      <c r="D167">
        <v>34</v>
      </c>
      <c r="E167" t="s">
        <v>8</v>
      </c>
      <c r="F167">
        <v>5</v>
      </c>
      <c r="G167">
        <v>2</v>
      </c>
      <c r="H167">
        <v>1</v>
      </c>
      <c r="I167">
        <v>0</v>
      </c>
      <c r="J167">
        <v>1</v>
      </c>
      <c r="K167">
        <v>1</v>
      </c>
      <c r="L167">
        <v>1</v>
      </c>
      <c r="M167">
        <v>0</v>
      </c>
      <c r="N167">
        <v>0</v>
      </c>
      <c r="O167">
        <v>0</v>
      </c>
      <c r="P167" t="s">
        <v>22</v>
      </c>
      <c r="Q167" t="s">
        <v>37</v>
      </c>
      <c r="R167">
        <v>2</v>
      </c>
      <c r="T167">
        <v>3</v>
      </c>
      <c r="U167">
        <v>2</v>
      </c>
      <c r="V167">
        <v>2</v>
      </c>
      <c r="Z167">
        <v>3</v>
      </c>
      <c r="AA167">
        <v>2</v>
      </c>
      <c r="AB167">
        <v>3</v>
      </c>
      <c r="AC167">
        <v>3</v>
      </c>
      <c r="AD167">
        <v>2</v>
      </c>
      <c r="AE167">
        <v>1</v>
      </c>
      <c r="AF167">
        <v>1</v>
      </c>
      <c r="AG167">
        <v>2</v>
      </c>
      <c r="AH167">
        <v>3</v>
      </c>
      <c r="AI167">
        <v>3</v>
      </c>
      <c r="AJ167">
        <v>2</v>
      </c>
      <c r="AK167">
        <v>4</v>
      </c>
      <c r="AL167">
        <v>5</v>
      </c>
      <c r="AM167">
        <v>2</v>
      </c>
      <c r="AN167">
        <v>1</v>
      </c>
      <c r="AO167">
        <v>2</v>
      </c>
      <c r="AP167">
        <v>4</v>
      </c>
      <c r="AQ167">
        <v>4</v>
      </c>
      <c r="AR167">
        <v>1</v>
      </c>
      <c r="AS167">
        <v>3</v>
      </c>
      <c r="AT167">
        <v>1</v>
      </c>
      <c r="AU167">
        <v>1</v>
      </c>
      <c r="AV167">
        <v>0</v>
      </c>
      <c r="AW167">
        <v>0</v>
      </c>
      <c r="AX167">
        <v>0</v>
      </c>
      <c r="AY167">
        <v>0</v>
      </c>
      <c r="AZ167">
        <v>0</v>
      </c>
      <c r="BA167" t="s">
        <v>83</v>
      </c>
      <c r="BB167">
        <v>1</v>
      </c>
      <c r="BC167">
        <v>1</v>
      </c>
      <c r="BD167">
        <v>0</v>
      </c>
      <c r="BE167">
        <v>0</v>
      </c>
      <c r="BF167">
        <v>0</v>
      </c>
      <c r="BG167">
        <v>0</v>
      </c>
      <c r="BH167" t="s">
        <v>83</v>
      </c>
      <c r="BI167">
        <v>1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1</v>
      </c>
      <c r="BP167">
        <v>0</v>
      </c>
      <c r="BQ167" t="s">
        <v>84</v>
      </c>
      <c r="BR167" t="s">
        <v>22</v>
      </c>
      <c r="BY167" t="s">
        <v>22</v>
      </c>
      <c r="BZ167" t="s">
        <v>22</v>
      </c>
      <c r="CA167">
        <v>4</v>
      </c>
      <c r="CB167">
        <v>2</v>
      </c>
      <c r="CC167">
        <v>1</v>
      </c>
      <c r="CD167">
        <v>1</v>
      </c>
      <c r="CE167">
        <v>1</v>
      </c>
      <c r="CK167">
        <v>1</v>
      </c>
      <c r="CM167">
        <v>1</v>
      </c>
      <c r="CS167">
        <v>1</v>
      </c>
      <c r="CT167">
        <v>1</v>
      </c>
      <c r="CY167">
        <v>1</v>
      </c>
      <c r="DE167">
        <v>1</v>
      </c>
      <c r="DI167" t="s">
        <v>51</v>
      </c>
      <c r="DJ167" t="s">
        <v>34</v>
      </c>
      <c r="DK167" t="s">
        <v>68</v>
      </c>
      <c r="DL167" t="s">
        <v>49</v>
      </c>
      <c r="DM167" t="s">
        <v>49</v>
      </c>
      <c r="DN167" t="s">
        <v>22</v>
      </c>
      <c r="DO167" t="s">
        <v>22</v>
      </c>
      <c r="DP167" t="s">
        <v>22</v>
      </c>
      <c r="DQ167" t="s">
        <v>22</v>
      </c>
      <c r="DR167" t="s">
        <v>22</v>
      </c>
      <c r="DS167">
        <v>2</v>
      </c>
      <c r="DT167">
        <v>2</v>
      </c>
      <c r="DX167">
        <v>4</v>
      </c>
      <c r="DY167">
        <v>2</v>
      </c>
      <c r="DZ167">
        <v>3</v>
      </c>
      <c r="EA167">
        <v>1</v>
      </c>
      <c r="EB167">
        <v>1</v>
      </c>
      <c r="EC167">
        <v>2</v>
      </c>
      <c r="ED167">
        <v>3</v>
      </c>
      <c r="EE167">
        <v>2</v>
      </c>
      <c r="EF167">
        <v>3</v>
      </c>
      <c r="EG167">
        <v>4</v>
      </c>
      <c r="EH167">
        <v>4</v>
      </c>
      <c r="EI167" t="s">
        <v>22</v>
      </c>
      <c r="EJ167">
        <v>2</v>
      </c>
      <c r="EK167">
        <v>2</v>
      </c>
      <c r="EL167">
        <v>3</v>
      </c>
      <c r="EM167">
        <v>2</v>
      </c>
      <c r="EN167">
        <v>4</v>
      </c>
      <c r="EO167">
        <v>3</v>
      </c>
      <c r="EP167" t="s">
        <v>900</v>
      </c>
      <c r="EQ167">
        <v>2</v>
      </c>
      <c r="ER167">
        <v>1.4968699999999999</v>
      </c>
    </row>
    <row r="168" spans="1:148">
      <c r="A168">
        <v>1646</v>
      </c>
      <c r="B168">
        <v>4</v>
      </c>
      <c r="C168">
        <v>2</v>
      </c>
      <c r="D168">
        <v>49</v>
      </c>
      <c r="E168" t="s">
        <v>8</v>
      </c>
      <c r="F168">
        <v>5</v>
      </c>
      <c r="G168">
        <v>2</v>
      </c>
      <c r="H168">
        <v>1</v>
      </c>
      <c r="I168">
        <v>0</v>
      </c>
      <c r="J168">
        <v>1</v>
      </c>
      <c r="K168">
        <v>1</v>
      </c>
      <c r="L168">
        <v>1</v>
      </c>
      <c r="M168">
        <v>0</v>
      </c>
      <c r="N168">
        <v>1</v>
      </c>
      <c r="O168">
        <v>0</v>
      </c>
      <c r="P168" t="s">
        <v>22</v>
      </c>
      <c r="Q168" t="s">
        <v>42</v>
      </c>
      <c r="R168">
        <v>2</v>
      </c>
      <c r="T168">
        <v>4</v>
      </c>
      <c r="U168">
        <v>2</v>
      </c>
      <c r="V168">
        <v>4</v>
      </c>
      <c r="X168">
        <v>4</v>
      </c>
      <c r="Z168">
        <v>4</v>
      </c>
      <c r="AA168">
        <v>2</v>
      </c>
      <c r="AB168">
        <v>2</v>
      </c>
      <c r="AC168">
        <v>2</v>
      </c>
      <c r="AD168">
        <v>2</v>
      </c>
      <c r="AE168">
        <v>1</v>
      </c>
      <c r="AF168">
        <v>3</v>
      </c>
      <c r="AG168">
        <v>4</v>
      </c>
      <c r="AH168">
        <v>4</v>
      </c>
      <c r="AI168">
        <v>4</v>
      </c>
      <c r="AJ168">
        <v>4</v>
      </c>
      <c r="AK168">
        <v>4</v>
      </c>
      <c r="AL168">
        <v>4</v>
      </c>
      <c r="AM168">
        <v>4</v>
      </c>
      <c r="AN168">
        <v>3</v>
      </c>
      <c r="AO168">
        <v>4</v>
      </c>
      <c r="AP168">
        <v>5</v>
      </c>
      <c r="AQ168">
        <v>2</v>
      </c>
      <c r="AR168">
        <v>1</v>
      </c>
      <c r="AS168">
        <v>4</v>
      </c>
      <c r="AT168">
        <v>0</v>
      </c>
      <c r="AU168">
        <v>0</v>
      </c>
      <c r="AV168">
        <v>0</v>
      </c>
      <c r="AW168">
        <v>1</v>
      </c>
      <c r="AX168">
        <v>1</v>
      </c>
      <c r="AY168">
        <v>0</v>
      </c>
      <c r="AZ168">
        <v>0</v>
      </c>
      <c r="BA168" t="s">
        <v>101</v>
      </c>
      <c r="BB168">
        <v>1</v>
      </c>
      <c r="BC168">
        <v>1</v>
      </c>
      <c r="BD168">
        <v>0</v>
      </c>
      <c r="BE168">
        <v>0</v>
      </c>
      <c r="BF168">
        <v>0</v>
      </c>
      <c r="BG168">
        <v>0</v>
      </c>
      <c r="BH168" t="s">
        <v>83</v>
      </c>
      <c r="BI168">
        <v>1</v>
      </c>
      <c r="BJ168">
        <v>0</v>
      </c>
      <c r="BK168">
        <v>1</v>
      </c>
      <c r="BL168">
        <v>1</v>
      </c>
      <c r="BM168">
        <v>1</v>
      </c>
      <c r="BN168">
        <v>1</v>
      </c>
      <c r="BO168">
        <v>1</v>
      </c>
      <c r="BP168">
        <v>0</v>
      </c>
      <c r="BQ168" t="s">
        <v>81</v>
      </c>
      <c r="BR168" t="s">
        <v>22</v>
      </c>
      <c r="BY168" t="s">
        <v>22</v>
      </c>
      <c r="BZ168" t="s">
        <v>22</v>
      </c>
      <c r="CA168">
        <v>3</v>
      </c>
      <c r="CB168">
        <v>1</v>
      </c>
      <c r="CC168">
        <v>1</v>
      </c>
      <c r="CD168">
        <v>1</v>
      </c>
      <c r="CE168">
        <v>1</v>
      </c>
      <c r="CK168">
        <v>1</v>
      </c>
      <c r="CQ168">
        <v>1</v>
      </c>
      <c r="CW168">
        <v>1</v>
      </c>
      <c r="DC168">
        <v>1</v>
      </c>
      <c r="DI168" t="s">
        <v>51</v>
      </c>
      <c r="DJ168" t="s">
        <v>51</v>
      </c>
      <c r="DK168" t="s">
        <v>51</v>
      </c>
      <c r="DL168" t="s">
        <v>51</v>
      </c>
      <c r="DM168" t="s">
        <v>51</v>
      </c>
      <c r="DN168" t="s">
        <v>22</v>
      </c>
      <c r="DO168" t="s">
        <v>22</v>
      </c>
      <c r="DP168" t="s">
        <v>22</v>
      </c>
      <c r="DQ168" t="s">
        <v>22</v>
      </c>
      <c r="DR168" t="s">
        <v>22</v>
      </c>
      <c r="DS168">
        <v>2</v>
      </c>
      <c r="DT168">
        <v>1</v>
      </c>
      <c r="DU168">
        <v>1</v>
      </c>
      <c r="DV168">
        <v>1</v>
      </c>
      <c r="DW168">
        <v>2</v>
      </c>
      <c r="DX168">
        <v>7</v>
      </c>
      <c r="DY168">
        <v>7</v>
      </c>
      <c r="DZ168">
        <v>7</v>
      </c>
      <c r="EA168">
        <v>7</v>
      </c>
      <c r="EB168">
        <v>2</v>
      </c>
      <c r="EC168">
        <v>3</v>
      </c>
      <c r="ED168">
        <v>2</v>
      </c>
      <c r="EE168">
        <v>2</v>
      </c>
      <c r="EF168">
        <v>2</v>
      </c>
      <c r="EG168">
        <v>2</v>
      </c>
      <c r="EH168">
        <v>2</v>
      </c>
      <c r="EI168" t="s">
        <v>678</v>
      </c>
      <c r="EJ168">
        <v>2</v>
      </c>
      <c r="EK168">
        <v>2</v>
      </c>
      <c r="EL168">
        <v>2</v>
      </c>
      <c r="EM168">
        <v>2</v>
      </c>
      <c r="EN168">
        <v>2</v>
      </c>
      <c r="EO168">
        <v>2</v>
      </c>
      <c r="EP168" t="s">
        <v>901</v>
      </c>
      <c r="EQ168">
        <v>2</v>
      </c>
      <c r="ER168">
        <v>1.3641300000000001</v>
      </c>
    </row>
    <row r="169" spans="1:148">
      <c r="A169">
        <v>2584</v>
      </c>
      <c r="B169">
        <v>2</v>
      </c>
      <c r="C169">
        <v>2</v>
      </c>
      <c r="D169">
        <v>47</v>
      </c>
      <c r="E169" t="s">
        <v>8</v>
      </c>
      <c r="F169">
        <v>4</v>
      </c>
      <c r="G169">
        <v>2</v>
      </c>
      <c r="H169">
        <v>0</v>
      </c>
      <c r="I169">
        <v>0</v>
      </c>
      <c r="J169">
        <v>1</v>
      </c>
      <c r="K169">
        <v>0</v>
      </c>
      <c r="L169">
        <v>0</v>
      </c>
      <c r="M169">
        <v>0</v>
      </c>
      <c r="N169">
        <v>0</v>
      </c>
      <c r="O169">
        <v>0</v>
      </c>
      <c r="P169" t="s">
        <v>22</v>
      </c>
      <c r="Q169" t="s">
        <v>49</v>
      </c>
      <c r="T169">
        <v>4</v>
      </c>
      <c r="Z169">
        <v>3</v>
      </c>
      <c r="AA169">
        <v>3</v>
      </c>
      <c r="AB169">
        <v>2</v>
      </c>
      <c r="AC169">
        <v>2</v>
      </c>
      <c r="AD169">
        <v>2</v>
      </c>
      <c r="AE169">
        <v>99</v>
      </c>
      <c r="AF169">
        <v>4</v>
      </c>
      <c r="AG169">
        <v>4</v>
      </c>
      <c r="AH169">
        <v>4</v>
      </c>
      <c r="AI169">
        <v>5</v>
      </c>
      <c r="AJ169">
        <v>5</v>
      </c>
      <c r="AK169">
        <v>5</v>
      </c>
      <c r="AL169">
        <v>5</v>
      </c>
      <c r="AM169">
        <v>5</v>
      </c>
      <c r="AN169">
        <v>1</v>
      </c>
      <c r="AO169">
        <v>2</v>
      </c>
      <c r="AP169">
        <v>3</v>
      </c>
      <c r="AQ169">
        <v>4</v>
      </c>
      <c r="AR169">
        <v>1</v>
      </c>
      <c r="AS169">
        <v>2</v>
      </c>
      <c r="AT169">
        <v>0</v>
      </c>
      <c r="AU169">
        <v>0</v>
      </c>
      <c r="AV169">
        <v>0</v>
      </c>
      <c r="AW169">
        <v>0</v>
      </c>
      <c r="AX169">
        <v>1</v>
      </c>
      <c r="AY169">
        <v>0</v>
      </c>
      <c r="AZ169">
        <v>0</v>
      </c>
      <c r="BA169" t="s">
        <v>92</v>
      </c>
      <c r="BB169">
        <v>1</v>
      </c>
      <c r="BC169">
        <v>0</v>
      </c>
      <c r="BD169">
        <v>0</v>
      </c>
      <c r="BE169">
        <v>0</v>
      </c>
      <c r="BF169">
        <v>0</v>
      </c>
      <c r="BG169">
        <v>0</v>
      </c>
      <c r="BH169" t="s">
        <v>51</v>
      </c>
      <c r="BI169">
        <v>2</v>
      </c>
      <c r="BQ169" t="s">
        <v>22</v>
      </c>
      <c r="BR169" t="s">
        <v>22</v>
      </c>
      <c r="BS169">
        <v>0</v>
      </c>
      <c r="BT169">
        <v>0</v>
      </c>
      <c r="BU169">
        <v>0</v>
      </c>
      <c r="BV169">
        <v>0</v>
      </c>
      <c r="BW169">
        <v>1</v>
      </c>
      <c r="BX169">
        <v>0</v>
      </c>
      <c r="BY169" t="s">
        <v>22</v>
      </c>
      <c r="BZ169" t="s">
        <v>92</v>
      </c>
      <c r="CA169">
        <v>4</v>
      </c>
      <c r="CB169">
        <v>2</v>
      </c>
      <c r="CC169">
        <v>1</v>
      </c>
      <c r="CD169">
        <v>1</v>
      </c>
      <c r="CI169">
        <v>1</v>
      </c>
      <c r="CO169">
        <v>1</v>
      </c>
      <c r="CU169">
        <v>1</v>
      </c>
      <c r="DA169">
        <v>1</v>
      </c>
      <c r="DG169">
        <v>1</v>
      </c>
      <c r="DI169" t="s">
        <v>92</v>
      </c>
      <c r="DJ169" t="s">
        <v>92</v>
      </c>
      <c r="DK169" t="s">
        <v>92</v>
      </c>
      <c r="DL169" t="s">
        <v>92</v>
      </c>
      <c r="DM169" t="s">
        <v>92</v>
      </c>
      <c r="DN169" t="s">
        <v>346</v>
      </c>
      <c r="DO169" t="s">
        <v>407</v>
      </c>
      <c r="DP169" t="s">
        <v>476</v>
      </c>
      <c r="DQ169" t="s">
        <v>545</v>
      </c>
      <c r="DR169" t="s">
        <v>607</v>
      </c>
      <c r="DX169">
        <v>5</v>
      </c>
      <c r="DY169">
        <v>4</v>
      </c>
      <c r="DZ169">
        <v>5</v>
      </c>
      <c r="EA169">
        <v>6</v>
      </c>
      <c r="EB169">
        <v>7</v>
      </c>
      <c r="EC169">
        <v>4</v>
      </c>
      <c r="ED169">
        <v>3</v>
      </c>
      <c r="EE169">
        <v>4</v>
      </c>
      <c r="EF169">
        <v>4</v>
      </c>
      <c r="EG169">
        <v>4</v>
      </c>
      <c r="EH169">
        <v>4</v>
      </c>
      <c r="EI169" t="s">
        <v>22</v>
      </c>
      <c r="EJ169">
        <v>4</v>
      </c>
      <c r="EK169">
        <v>4</v>
      </c>
      <c r="EL169">
        <v>4</v>
      </c>
      <c r="EM169">
        <v>4</v>
      </c>
      <c r="EN169">
        <v>4</v>
      </c>
      <c r="EO169">
        <v>4</v>
      </c>
      <c r="EP169" t="s">
        <v>22</v>
      </c>
      <c r="EQ169">
        <v>2</v>
      </c>
      <c r="ER169">
        <v>1.3607499999999999</v>
      </c>
    </row>
    <row r="170" spans="1:148">
      <c r="A170">
        <v>3279</v>
      </c>
      <c r="B170">
        <v>2</v>
      </c>
      <c r="C170">
        <v>2</v>
      </c>
      <c r="D170">
        <v>52</v>
      </c>
      <c r="E170" t="s">
        <v>6</v>
      </c>
      <c r="F170">
        <v>9</v>
      </c>
      <c r="G170">
        <v>6</v>
      </c>
      <c r="H170">
        <v>1</v>
      </c>
      <c r="I170">
        <v>0</v>
      </c>
      <c r="J170">
        <v>1</v>
      </c>
      <c r="K170">
        <v>1</v>
      </c>
      <c r="L170">
        <v>1</v>
      </c>
      <c r="M170">
        <v>0</v>
      </c>
      <c r="N170">
        <v>0</v>
      </c>
      <c r="O170">
        <v>0</v>
      </c>
      <c r="P170" t="s">
        <v>22</v>
      </c>
      <c r="Q170" t="s">
        <v>37</v>
      </c>
      <c r="R170">
        <v>2</v>
      </c>
      <c r="T170">
        <v>3</v>
      </c>
      <c r="U170">
        <v>2</v>
      </c>
      <c r="V170">
        <v>2</v>
      </c>
      <c r="Z170">
        <v>2</v>
      </c>
      <c r="AA170">
        <v>2</v>
      </c>
      <c r="AB170">
        <v>2</v>
      </c>
      <c r="AC170">
        <v>2</v>
      </c>
      <c r="AD170">
        <v>2</v>
      </c>
      <c r="AE170">
        <v>1</v>
      </c>
      <c r="AF170">
        <v>1</v>
      </c>
      <c r="AG170">
        <v>2</v>
      </c>
      <c r="AH170">
        <v>2</v>
      </c>
      <c r="AI170">
        <v>1</v>
      </c>
      <c r="AJ170">
        <v>1</v>
      </c>
      <c r="AK170">
        <v>1</v>
      </c>
      <c r="AL170">
        <v>1</v>
      </c>
      <c r="AM170">
        <v>2</v>
      </c>
      <c r="AN170">
        <v>1</v>
      </c>
      <c r="AO170">
        <v>1</v>
      </c>
      <c r="AP170">
        <v>1</v>
      </c>
      <c r="AQ170">
        <v>2</v>
      </c>
      <c r="AR170">
        <v>1</v>
      </c>
      <c r="AS170">
        <v>3</v>
      </c>
      <c r="AT170">
        <v>1</v>
      </c>
      <c r="AU170">
        <v>1</v>
      </c>
      <c r="AV170">
        <v>1</v>
      </c>
      <c r="AW170">
        <v>0</v>
      </c>
      <c r="AX170">
        <v>0</v>
      </c>
      <c r="AY170">
        <v>0</v>
      </c>
      <c r="AZ170">
        <v>0</v>
      </c>
      <c r="BA170" t="s">
        <v>65</v>
      </c>
      <c r="BB170">
        <v>1</v>
      </c>
      <c r="BC170">
        <v>1</v>
      </c>
      <c r="BD170">
        <v>1</v>
      </c>
      <c r="BE170">
        <v>1</v>
      </c>
      <c r="BF170">
        <v>0</v>
      </c>
      <c r="BG170">
        <v>0</v>
      </c>
      <c r="BH170" t="s">
        <v>54</v>
      </c>
      <c r="BI170">
        <v>1</v>
      </c>
      <c r="BJ170">
        <v>1</v>
      </c>
      <c r="BK170">
        <v>1</v>
      </c>
      <c r="BL170">
        <v>0</v>
      </c>
      <c r="BM170">
        <v>0</v>
      </c>
      <c r="BN170">
        <v>0</v>
      </c>
      <c r="BO170">
        <v>0</v>
      </c>
      <c r="BP170">
        <v>0</v>
      </c>
      <c r="BQ170" t="s">
        <v>83</v>
      </c>
      <c r="BR170" t="s">
        <v>22</v>
      </c>
      <c r="BY170" t="s">
        <v>22</v>
      </c>
      <c r="BZ170" t="s">
        <v>22</v>
      </c>
      <c r="CA170">
        <v>4</v>
      </c>
      <c r="CB170">
        <v>2</v>
      </c>
      <c r="CC170">
        <v>1</v>
      </c>
      <c r="CD170">
        <v>1</v>
      </c>
      <c r="CF170">
        <v>1</v>
      </c>
      <c r="CG170">
        <v>1</v>
      </c>
      <c r="CL170">
        <v>1</v>
      </c>
      <c r="CM170">
        <v>1</v>
      </c>
      <c r="CN170">
        <v>1</v>
      </c>
      <c r="CR170">
        <v>1</v>
      </c>
      <c r="CS170">
        <v>1</v>
      </c>
      <c r="CT170">
        <v>1</v>
      </c>
      <c r="CZ170">
        <v>1</v>
      </c>
      <c r="DC170">
        <v>1</v>
      </c>
      <c r="DI170" t="s">
        <v>111</v>
      </c>
      <c r="DJ170" t="s">
        <v>72</v>
      </c>
      <c r="DK170" t="s">
        <v>72</v>
      </c>
      <c r="DL170" t="s">
        <v>63</v>
      </c>
      <c r="DM170" t="s">
        <v>51</v>
      </c>
      <c r="DN170" t="s">
        <v>22</v>
      </c>
      <c r="DO170" t="s">
        <v>22</v>
      </c>
      <c r="DP170" t="s">
        <v>22</v>
      </c>
      <c r="DQ170" t="s">
        <v>22</v>
      </c>
      <c r="DR170" t="s">
        <v>22</v>
      </c>
      <c r="DW170">
        <v>2</v>
      </c>
      <c r="DX170">
        <v>6</v>
      </c>
      <c r="DY170">
        <v>6</v>
      </c>
      <c r="DZ170">
        <v>5</v>
      </c>
      <c r="EA170">
        <v>6</v>
      </c>
      <c r="EB170">
        <v>5</v>
      </c>
      <c r="EC170">
        <v>4</v>
      </c>
      <c r="ED170">
        <v>4</v>
      </c>
      <c r="EE170">
        <v>4</v>
      </c>
      <c r="EF170">
        <v>4</v>
      </c>
      <c r="EG170">
        <v>4</v>
      </c>
      <c r="EH170">
        <v>4</v>
      </c>
      <c r="EI170" t="s">
        <v>22</v>
      </c>
      <c r="EJ170">
        <v>4</v>
      </c>
      <c r="EK170">
        <v>4</v>
      </c>
      <c r="EL170">
        <v>4</v>
      </c>
      <c r="EM170">
        <v>4</v>
      </c>
      <c r="EN170">
        <v>4</v>
      </c>
      <c r="EO170">
        <v>4</v>
      </c>
      <c r="EP170" t="s">
        <v>22</v>
      </c>
      <c r="EQ170">
        <v>2</v>
      </c>
      <c r="ER170">
        <v>0.43437999999999999</v>
      </c>
    </row>
    <row r="171" spans="1:148">
      <c r="A171">
        <v>1312</v>
      </c>
      <c r="B171">
        <v>5</v>
      </c>
      <c r="C171">
        <v>1</v>
      </c>
      <c r="D171">
        <v>30</v>
      </c>
      <c r="E171" t="s">
        <v>6</v>
      </c>
      <c r="F171">
        <v>9</v>
      </c>
      <c r="G171">
        <v>5</v>
      </c>
      <c r="H171">
        <v>1</v>
      </c>
      <c r="I171">
        <v>0</v>
      </c>
      <c r="J171">
        <v>1</v>
      </c>
      <c r="K171">
        <v>1</v>
      </c>
      <c r="L171">
        <v>1</v>
      </c>
      <c r="M171">
        <v>1</v>
      </c>
      <c r="N171">
        <v>1</v>
      </c>
      <c r="O171">
        <v>0</v>
      </c>
      <c r="P171" t="s">
        <v>22</v>
      </c>
      <c r="Q171" t="s">
        <v>39</v>
      </c>
      <c r="R171">
        <v>2</v>
      </c>
      <c r="T171">
        <v>3</v>
      </c>
      <c r="U171">
        <v>2</v>
      </c>
      <c r="V171">
        <v>2</v>
      </c>
      <c r="W171">
        <v>2</v>
      </c>
      <c r="X171">
        <v>2</v>
      </c>
      <c r="Z171">
        <v>2</v>
      </c>
      <c r="AA171">
        <v>2</v>
      </c>
      <c r="AB171">
        <v>2</v>
      </c>
      <c r="AC171">
        <v>2</v>
      </c>
      <c r="AD171">
        <v>2</v>
      </c>
      <c r="AE171">
        <v>1</v>
      </c>
      <c r="AF171">
        <v>1</v>
      </c>
      <c r="AG171">
        <v>1</v>
      </c>
      <c r="AH171">
        <v>2</v>
      </c>
      <c r="AI171">
        <v>5</v>
      </c>
      <c r="AJ171">
        <v>5</v>
      </c>
      <c r="AK171">
        <v>5</v>
      </c>
      <c r="AL171">
        <v>4</v>
      </c>
      <c r="AM171">
        <v>4</v>
      </c>
      <c r="AN171">
        <v>3</v>
      </c>
      <c r="AO171">
        <v>3</v>
      </c>
      <c r="AP171">
        <v>3</v>
      </c>
      <c r="AQ171">
        <v>4</v>
      </c>
      <c r="AR171">
        <v>2</v>
      </c>
      <c r="BA171" t="s">
        <v>22</v>
      </c>
      <c r="BH171" t="s">
        <v>22</v>
      </c>
      <c r="BI171">
        <v>2</v>
      </c>
      <c r="BQ171" t="s">
        <v>22</v>
      </c>
      <c r="BR171" t="s">
        <v>22</v>
      </c>
      <c r="BS171">
        <v>1</v>
      </c>
      <c r="BT171">
        <v>0</v>
      </c>
      <c r="BU171">
        <v>1</v>
      </c>
      <c r="BV171">
        <v>0</v>
      </c>
      <c r="BW171">
        <v>0</v>
      </c>
      <c r="BX171">
        <v>0</v>
      </c>
      <c r="BY171" t="s">
        <v>22</v>
      </c>
      <c r="BZ171" t="s">
        <v>34</v>
      </c>
      <c r="CA171">
        <v>4</v>
      </c>
      <c r="CB171">
        <v>1</v>
      </c>
      <c r="CC171">
        <v>1</v>
      </c>
      <c r="CD171">
        <v>2</v>
      </c>
      <c r="CG171">
        <v>1</v>
      </c>
      <c r="CM171">
        <v>1</v>
      </c>
      <c r="CS171">
        <v>1</v>
      </c>
      <c r="CY171">
        <v>1</v>
      </c>
      <c r="DI171" t="s">
        <v>49</v>
      </c>
      <c r="DJ171" t="s">
        <v>49</v>
      </c>
      <c r="DK171" t="s">
        <v>49</v>
      </c>
      <c r="DL171" t="s">
        <v>49</v>
      </c>
      <c r="DM171" t="s">
        <v>22</v>
      </c>
      <c r="DN171" t="s">
        <v>22</v>
      </c>
      <c r="DO171" t="s">
        <v>22</v>
      </c>
      <c r="DP171" t="s">
        <v>22</v>
      </c>
      <c r="DQ171" t="s">
        <v>22</v>
      </c>
      <c r="DR171" t="s">
        <v>22</v>
      </c>
      <c r="DX171">
        <v>5</v>
      </c>
      <c r="DY171">
        <v>5</v>
      </c>
      <c r="DZ171">
        <v>5</v>
      </c>
      <c r="EA171">
        <v>5</v>
      </c>
      <c r="EB171">
        <v>5</v>
      </c>
      <c r="EC171">
        <v>3</v>
      </c>
      <c r="ED171">
        <v>4</v>
      </c>
      <c r="EE171">
        <v>4</v>
      </c>
      <c r="EF171">
        <v>4</v>
      </c>
      <c r="EG171">
        <v>4</v>
      </c>
      <c r="EH171">
        <v>3</v>
      </c>
      <c r="EI171" t="s">
        <v>679</v>
      </c>
      <c r="EJ171">
        <v>4</v>
      </c>
      <c r="EK171">
        <v>4</v>
      </c>
      <c r="EL171">
        <v>4</v>
      </c>
      <c r="EM171">
        <v>4</v>
      </c>
      <c r="EN171">
        <v>4</v>
      </c>
      <c r="EO171">
        <v>4</v>
      </c>
      <c r="EP171" t="s">
        <v>22</v>
      </c>
      <c r="EQ171">
        <v>2</v>
      </c>
      <c r="ER171">
        <v>0.57450000000000001</v>
      </c>
    </row>
    <row r="172" spans="1:148">
      <c r="A172">
        <v>294</v>
      </c>
      <c r="B172">
        <v>7</v>
      </c>
      <c r="C172">
        <v>1</v>
      </c>
      <c r="D172">
        <v>48</v>
      </c>
      <c r="E172" t="s">
        <v>6</v>
      </c>
      <c r="F172">
        <v>10</v>
      </c>
      <c r="G172">
        <v>5</v>
      </c>
      <c r="H172">
        <v>0</v>
      </c>
      <c r="I172">
        <v>0</v>
      </c>
      <c r="J172">
        <v>1</v>
      </c>
      <c r="K172">
        <v>0</v>
      </c>
      <c r="L172">
        <v>0</v>
      </c>
      <c r="M172">
        <v>0</v>
      </c>
      <c r="N172">
        <v>0</v>
      </c>
      <c r="O172">
        <v>0</v>
      </c>
      <c r="P172" t="s">
        <v>22</v>
      </c>
      <c r="Q172" t="s">
        <v>49</v>
      </c>
      <c r="T172">
        <v>3</v>
      </c>
      <c r="Z172">
        <v>3</v>
      </c>
      <c r="AA172">
        <v>3</v>
      </c>
      <c r="AB172">
        <v>3</v>
      </c>
      <c r="AC172">
        <v>3</v>
      </c>
      <c r="AD172">
        <v>2</v>
      </c>
      <c r="AE172">
        <v>1</v>
      </c>
      <c r="AF172">
        <v>3</v>
      </c>
      <c r="AG172">
        <v>3</v>
      </c>
      <c r="AH172">
        <v>3</v>
      </c>
      <c r="AI172">
        <v>3</v>
      </c>
      <c r="AJ172">
        <v>3</v>
      </c>
      <c r="AK172">
        <v>3</v>
      </c>
      <c r="AL172">
        <v>3</v>
      </c>
      <c r="AM172">
        <v>3</v>
      </c>
      <c r="AN172">
        <v>3</v>
      </c>
      <c r="AO172">
        <v>3</v>
      </c>
      <c r="AP172">
        <v>3</v>
      </c>
      <c r="AQ172">
        <v>3</v>
      </c>
      <c r="AR172">
        <v>1</v>
      </c>
      <c r="AS172">
        <v>2</v>
      </c>
      <c r="AT172">
        <v>0</v>
      </c>
      <c r="AU172">
        <v>0</v>
      </c>
      <c r="AV172">
        <v>0</v>
      </c>
      <c r="AW172">
        <v>0</v>
      </c>
      <c r="AX172">
        <v>1</v>
      </c>
      <c r="AY172">
        <v>0</v>
      </c>
      <c r="AZ172">
        <v>0</v>
      </c>
      <c r="BA172" t="s">
        <v>92</v>
      </c>
      <c r="BB172">
        <v>0</v>
      </c>
      <c r="BC172">
        <v>0</v>
      </c>
      <c r="BD172">
        <v>0</v>
      </c>
      <c r="BE172">
        <v>1</v>
      </c>
      <c r="BF172">
        <v>0</v>
      </c>
      <c r="BG172">
        <v>0</v>
      </c>
      <c r="BH172" t="s">
        <v>63</v>
      </c>
      <c r="BI172">
        <v>1</v>
      </c>
      <c r="BJ172">
        <v>0</v>
      </c>
      <c r="BK172">
        <v>1</v>
      </c>
      <c r="BL172">
        <v>0</v>
      </c>
      <c r="BM172">
        <v>0</v>
      </c>
      <c r="BN172">
        <v>0</v>
      </c>
      <c r="BO172">
        <v>0</v>
      </c>
      <c r="BP172">
        <v>0</v>
      </c>
      <c r="BQ172" t="s">
        <v>114</v>
      </c>
      <c r="BR172" t="s">
        <v>22</v>
      </c>
      <c r="BY172" t="s">
        <v>22</v>
      </c>
      <c r="BZ172" t="s">
        <v>22</v>
      </c>
      <c r="CA172">
        <v>4</v>
      </c>
      <c r="CB172">
        <v>2</v>
      </c>
      <c r="CC172">
        <v>2</v>
      </c>
      <c r="CD172">
        <v>99</v>
      </c>
      <c r="DI172" t="s">
        <v>22</v>
      </c>
      <c r="DJ172" t="s">
        <v>22</v>
      </c>
      <c r="DK172" t="s">
        <v>22</v>
      </c>
      <c r="DL172" t="s">
        <v>22</v>
      </c>
      <c r="DM172" t="s">
        <v>22</v>
      </c>
      <c r="DN172" t="s">
        <v>22</v>
      </c>
      <c r="DO172" t="s">
        <v>22</v>
      </c>
      <c r="DP172" t="s">
        <v>22</v>
      </c>
      <c r="DQ172" t="s">
        <v>22</v>
      </c>
      <c r="DR172" t="s">
        <v>22</v>
      </c>
      <c r="DX172">
        <v>4</v>
      </c>
      <c r="DY172">
        <v>4</v>
      </c>
      <c r="DZ172">
        <v>4</v>
      </c>
      <c r="EA172">
        <v>4</v>
      </c>
      <c r="EB172">
        <v>4</v>
      </c>
      <c r="EC172">
        <v>2</v>
      </c>
      <c r="ED172">
        <v>2</v>
      </c>
      <c r="EE172">
        <v>2</v>
      </c>
      <c r="EF172">
        <v>2</v>
      </c>
      <c r="EG172">
        <v>2</v>
      </c>
      <c r="EH172">
        <v>2</v>
      </c>
      <c r="EI172" t="s">
        <v>680</v>
      </c>
      <c r="EJ172">
        <v>3</v>
      </c>
      <c r="EK172">
        <v>3</v>
      </c>
      <c r="EL172">
        <v>3</v>
      </c>
      <c r="EM172">
        <v>3</v>
      </c>
      <c r="EN172">
        <v>3</v>
      </c>
      <c r="EO172">
        <v>3</v>
      </c>
      <c r="EP172" t="s">
        <v>902</v>
      </c>
      <c r="EQ172">
        <v>2</v>
      </c>
      <c r="ER172">
        <v>0.43512000000000001</v>
      </c>
    </row>
    <row r="173" spans="1:148">
      <c r="A173">
        <v>2461</v>
      </c>
      <c r="B173">
        <v>13</v>
      </c>
      <c r="C173">
        <v>2</v>
      </c>
      <c r="D173">
        <v>56</v>
      </c>
      <c r="E173" t="s">
        <v>7</v>
      </c>
      <c r="F173">
        <v>6</v>
      </c>
      <c r="G173">
        <v>5</v>
      </c>
      <c r="H173">
        <v>0</v>
      </c>
      <c r="I173">
        <v>0</v>
      </c>
      <c r="J173">
        <v>1</v>
      </c>
      <c r="K173">
        <v>0</v>
      </c>
      <c r="L173">
        <v>0</v>
      </c>
      <c r="M173">
        <v>0</v>
      </c>
      <c r="N173">
        <v>0</v>
      </c>
      <c r="O173">
        <v>0</v>
      </c>
      <c r="P173" t="s">
        <v>22</v>
      </c>
      <c r="Q173" t="s">
        <v>49</v>
      </c>
      <c r="T173">
        <v>4</v>
      </c>
      <c r="Z173">
        <v>2</v>
      </c>
      <c r="AA173">
        <v>3</v>
      </c>
      <c r="AB173">
        <v>4</v>
      </c>
      <c r="AC173">
        <v>2</v>
      </c>
      <c r="AD173">
        <v>99</v>
      </c>
      <c r="AE173">
        <v>2</v>
      </c>
      <c r="AF173">
        <v>2</v>
      </c>
      <c r="AG173">
        <v>2</v>
      </c>
      <c r="AH173">
        <v>2</v>
      </c>
      <c r="AI173">
        <v>1</v>
      </c>
      <c r="AJ173">
        <v>2</v>
      </c>
      <c r="AK173">
        <v>2</v>
      </c>
      <c r="AL173">
        <v>2</v>
      </c>
      <c r="AM173">
        <v>2</v>
      </c>
      <c r="AN173">
        <v>99</v>
      </c>
      <c r="AO173">
        <v>99</v>
      </c>
      <c r="AP173">
        <v>99</v>
      </c>
      <c r="AQ173">
        <v>99</v>
      </c>
      <c r="AR173">
        <v>2</v>
      </c>
      <c r="BA173" t="s">
        <v>22</v>
      </c>
      <c r="BH173" t="s">
        <v>22</v>
      </c>
      <c r="BI173">
        <v>2</v>
      </c>
      <c r="BQ173" t="s">
        <v>22</v>
      </c>
      <c r="BR173" t="s">
        <v>22</v>
      </c>
      <c r="BS173">
        <v>1</v>
      </c>
      <c r="BT173">
        <v>0</v>
      </c>
      <c r="BU173">
        <v>0</v>
      </c>
      <c r="BV173">
        <v>0</v>
      </c>
      <c r="BW173">
        <v>0</v>
      </c>
      <c r="BX173">
        <v>0</v>
      </c>
      <c r="BY173" t="s">
        <v>22</v>
      </c>
      <c r="BZ173" t="s">
        <v>51</v>
      </c>
      <c r="CA173">
        <v>4</v>
      </c>
      <c r="CB173">
        <v>1</v>
      </c>
      <c r="CC173">
        <v>1</v>
      </c>
      <c r="CD173">
        <v>1</v>
      </c>
      <c r="CG173">
        <v>1</v>
      </c>
      <c r="CL173">
        <v>1</v>
      </c>
      <c r="CR173">
        <v>1</v>
      </c>
      <c r="CY173">
        <v>1</v>
      </c>
      <c r="DE173">
        <v>1</v>
      </c>
      <c r="DI173" t="s">
        <v>49</v>
      </c>
      <c r="DJ173" t="s">
        <v>114</v>
      </c>
      <c r="DK173" t="s">
        <v>114</v>
      </c>
      <c r="DL173" t="s">
        <v>49</v>
      </c>
      <c r="DM173" t="s">
        <v>49</v>
      </c>
      <c r="DN173" t="s">
        <v>22</v>
      </c>
      <c r="DO173" t="s">
        <v>22</v>
      </c>
      <c r="DP173" t="s">
        <v>22</v>
      </c>
      <c r="DQ173" t="s">
        <v>22</v>
      </c>
      <c r="DR173" t="s">
        <v>22</v>
      </c>
      <c r="DX173">
        <v>5</v>
      </c>
      <c r="DY173">
        <v>5</v>
      </c>
      <c r="DZ173">
        <v>5</v>
      </c>
      <c r="EA173">
        <v>5</v>
      </c>
      <c r="EB173">
        <v>5</v>
      </c>
      <c r="EC173">
        <v>4</v>
      </c>
      <c r="ED173">
        <v>4</v>
      </c>
      <c r="EE173">
        <v>4</v>
      </c>
      <c r="EF173">
        <v>4</v>
      </c>
      <c r="EG173">
        <v>4</v>
      </c>
      <c r="EH173">
        <v>4</v>
      </c>
      <c r="EI173" t="s">
        <v>22</v>
      </c>
      <c r="EJ173">
        <v>4</v>
      </c>
      <c r="EK173">
        <v>4</v>
      </c>
      <c r="EL173">
        <v>4</v>
      </c>
      <c r="EM173">
        <v>4</v>
      </c>
      <c r="EN173">
        <v>4</v>
      </c>
      <c r="EO173">
        <v>4</v>
      </c>
      <c r="EP173" t="s">
        <v>22</v>
      </c>
      <c r="EQ173">
        <v>2</v>
      </c>
      <c r="ER173">
        <v>0.74561999999999995</v>
      </c>
    </row>
    <row r="174" spans="1:148">
      <c r="A174">
        <v>77</v>
      </c>
      <c r="B174">
        <v>5</v>
      </c>
      <c r="C174">
        <v>1</v>
      </c>
      <c r="D174">
        <v>26</v>
      </c>
      <c r="E174" t="s">
        <v>8</v>
      </c>
      <c r="F174">
        <v>5</v>
      </c>
      <c r="G174">
        <v>1</v>
      </c>
      <c r="H174">
        <v>1</v>
      </c>
      <c r="I174">
        <v>0</v>
      </c>
      <c r="J174">
        <v>1</v>
      </c>
      <c r="K174">
        <v>0</v>
      </c>
      <c r="L174">
        <v>1</v>
      </c>
      <c r="M174">
        <v>0</v>
      </c>
      <c r="N174">
        <v>0</v>
      </c>
      <c r="O174">
        <v>0</v>
      </c>
      <c r="P174" t="s">
        <v>22</v>
      </c>
      <c r="Q174" t="s">
        <v>33</v>
      </c>
      <c r="R174">
        <v>2</v>
      </c>
      <c r="T174">
        <v>3</v>
      </c>
      <c r="V174">
        <v>2</v>
      </c>
      <c r="Z174">
        <v>2</v>
      </c>
      <c r="AA174">
        <v>2</v>
      </c>
      <c r="AB174">
        <v>2</v>
      </c>
      <c r="AC174">
        <v>2</v>
      </c>
      <c r="AD174">
        <v>2</v>
      </c>
      <c r="AE174">
        <v>3</v>
      </c>
      <c r="AF174">
        <v>2</v>
      </c>
      <c r="AG174">
        <v>3</v>
      </c>
      <c r="AH174">
        <v>2</v>
      </c>
      <c r="AI174">
        <v>5</v>
      </c>
      <c r="AJ174">
        <v>2</v>
      </c>
      <c r="AK174">
        <v>4</v>
      </c>
      <c r="AL174">
        <v>5</v>
      </c>
      <c r="AM174">
        <v>4</v>
      </c>
      <c r="AN174">
        <v>5</v>
      </c>
      <c r="AO174">
        <v>3</v>
      </c>
      <c r="AP174">
        <v>5</v>
      </c>
      <c r="AQ174">
        <v>2</v>
      </c>
      <c r="AR174">
        <v>2</v>
      </c>
      <c r="BA174" t="s">
        <v>22</v>
      </c>
      <c r="BH174" t="s">
        <v>22</v>
      </c>
      <c r="BI174">
        <v>2</v>
      </c>
      <c r="BQ174" t="s">
        <v>22</v>
      </c>
      <c r="BR174" t="s">
        <v>22</v>
      </c>
      <c r="BS174">
        <v>1</v>
      </c>
      <c r="BT174">
        <v>0</v>
      </c>
      <c r="BU174">
        <v>1</v>
      </c>
      <c r="BV174">
        <v>0</v>
      </c>
      <c r="BW174">
        <v>1</v>
      </c>
      <c r="BX174">
        <v>0</v>
      </c>
      <c r="BY174" t="s">
        <v>22</v>
      </c>
      <c r="BZ174" t="s">
        <v>33</v>
      </c>
      <c r="CA174">
        <v>3</v>
      </c>
      <c r="CB174">
        <v>2</v>
      </c>
      <c r="CC174">
        <v>1</v>
      </c>
      <c r="CD174">
        <v>2</v>
      </c>
      <c r="CF174">
        <v>1</v>
      </c>
      <c r="CL174">
        <v>1</v>
      </c>
      <c r="CR174">
        <v>1</v>
      </c>
      <c r="CY174">
        <v>1</v>
      </c>
      <c r="DI174" t="s">
        <v>114</v>
      </c>
      <c r="DJ174" t="s">
        <v>114</v>
      </c>
      <c r="DK174" t="s">
        <v>114</v>
      </c>
      <c r="DL174" t="s">
        <v>49</v>
      </c>
      <c r="DM174" t="s">
        <v>22</v>
      </c>
      <c r="DN174" t="s">
        <v>22</v>
      </c>
      <c r="DO174" t="s">
        <v>22</v>
      </c>
      <c r="DP174" t="s">
        <v>22</v>
      </c>
      <c r="DQ174" t="s">
        <v>22</v>
      </c>
      <c r="DR174" t="s">
        <v>22</v>
      </c>
      <c r="DX174">
        <v>4</v>
      </c>
      <c r="DY174">
        <v>4</v>
      </c>
      <c r="DZ174">
        <v>6</v>
      </c>
      <c r="EA174">
        <v>6</v>
      </c>
      <c r="EB174">
        <v>5</v>
      </c>
      <c r="EC174">
        <v>2</v>
      </c>
      <c r="ED174">
        <v>2</v>
      </c>
      <c r="EE174">
        <v>2</v>
      </c>
      <c r="EF174">
        <v>2</v>
      </c>
      <c r="EG174">
        <v>3</v>
      </c>
      <c r="EH174">
        <v>4</v>
      </c>
      <c r="EI174" t="s">
        <v>22</v>
      </c>
      <c r="EJ174">
        <v>2</v>
      </c>
      <c r="EK174">
        <v>2</v>
      </c>
      <c r="EL174">
        <v>3</v>
      </c>
      <c r="EM174">
        <v>3</v>
      </c>
      <c r="EN174">
        <v>4</v>
      </c>
      <c r="EO174">
        <v>4</v>
      </c>
      <c r="EP174" t="s">
        <v>22</v>
      </c>
      <c r="EQ174">
        <v>2</v>
      </c>
      <c r="ER174">
        <v>1.7993699999999999</v>
      </c>
    </row>
    <row r="175" spans="1:148">
      <c r="A175">
        <v>2522</v>
      </c>
      <c r="B175">
        <v>5</v>
      </c>
      <c r="C175">
        <v>1</v>
      </c>
      <c r="D175">
        <v>38</v>
      </c>
      <c r="E175" t="s">
        <v>7</v>
      </c>
      <c r="F175">
        <v>7</v>
      </c>
      <c r="G175">
        <v>3</v>
      </c>
      <c r="H175">
        <v>1</v>
      </c>
      <c r="I175">
        <v>0</v>
      </c>
      <c r="J175">
        <v>1</v>
      </c>
      <c r="K175">
        <v>0</v>
      </c>
      <c r="L175">
        <v>0</v>
      </c>
      <c r="M175">
        <v>0</v>
      </c>
      <c r="N175">
        <v>0</v>
      </c>
      <c r="O175">
        <v>0</v>
      </c>
      <c r="P175" t="s">
        <v>22</v>
      </c>
      <c r="Q175" t="s">
        <v>34</v>
      </c>
      <c r="R175">
        <v>4</v>
      </c>
      <c r="T175">
        <v>3</v>
      </c>
      <c r="Z175">
        <v>4</v>
      </c>
      <c r="AA175">
        <v>3</v>
      </c>
      <c r="AB175">
        <v>2</v>
      </c>
      <c r="AC175">
        <v>2</v>
      </c>
      <c r="AD175">
        <v>2</v>
      </c>
      <c r="AE175">
        <v>1</v>
      </c>
      <c r="AF175">
        <v>2</v>
      </c>
      <c r="AG175">
        <v>3</v>
      </c>
      <c r="AH175">
        <v>3</v>
      </c>
      <c r="AI175">
        <v>2</v>
      </c>
      <c r="AJ175">
        <v>2</v>
      </c>
      <c r="AK175">
        <v>3</v>
      </c>
      <c r="AL175">
        <v>3</v>
      </c>
      <c r="AM175">
        <v>4</v>
      </c>
      <c r="AN175">
        <v>3</v>
      </c>
      <c r="AO175">
        <v>3</v>
      </c>
      <c r="AP175">
        <v>1</v>
      </c>
      <c r="AQ175">
        <v>2</v>
      </c>
      <c r="AR175">
        <v>1</v>
      </c>
      <c r="AS175">
        <v>2</v>
      </c>
      <c r="AT175">
        <v>1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 t="s">
        <v>51</v>
      </c>
      <c r="BB175">
        <v>0</v>
      </c>
      <c r="BC175">
        <v>1</v>
      </c>
      <c r="BD175">
        <v>1</v>
      </c>
      <c r="BE175">
        <v>0</v>
      </c>
      <c r="BF175">
        <v>0</v>
      </c>
      <c r="BG175">
        <v>0</v>
      </c>
      <c r="BH175" t="s">
        <v>111</v>
      </c>
      <c r="BI175">
        <v>2</v>
      </c>
      <c r="BQ175" t="s">
        <v>22</v>
      </c>
      <c r="BR175" t="s">
        <v>22</v>
      </c>
      <c r="BS175">
        <v>1</v>
      </c>
      <c r="BT175">
        <v>0</v>
      </c>
      <c r="BU175">
        <v>1</v>
      </c>
      <c r="BV175">
        <v>0</v>
      </c>
      <c r="BW175">
        <v>0</v>
      </c>
      <c r="BX175">
        <v>0</v>
      </c>
      <c r="BY175" t="s">
        <v>22</v>
      </c>
      <c r="BZ175" t="s">
        <v>34</v>
      </c>
      <c r="CA175">
        <v>3</v>
      </c>
      <c r="CB175">
        <v>2</v>
      </c>
      <c r="CC175">
        <v>1</v>
      </c>
      <c r="CD175">
        <v>1</v>
      </c>
      <c r="CE175">
        <v>1</v>
      </c>
      <c r="CH175">
        <v>1</v>
      </c>
      <c r="CK175">
        <v>1</v>
      </c>
      <c r="CM175">
        <v>1</v>
      </c>
      <c r="CN175">
        <v>1</v>
      </c>
      <c r="CT175">
        <v>1</v>
      </c>
      <c r="CZ175">
        <v>1</v>
      </c>
      <c r="DC175">
        <v>1</v>
      </c>
      <c r="DI175" t="s">
        <v>69</v>
      </c>
      <c r="DJ175" t="s">
        <v>44</v>
      </c>
      <c r="DK175" t="s">
        <v>63</v>
      </c>
      <c r="DL175" t="s">
        <v>63</v>
      </c>
      <c r="DM175" t="s">
        <v>51</v>
      </c>
      <c r="DN175" t="s">
        <v>22</v>
      </c>
      <c r="DO175" t="s">
        <v>22</v>
      </c>
      <c r="DP175" t="s">
        <v>22</v>
      </c>
      <c r="DQ175" t="s">
        <v>22</v>
      </c>
      <c r="DR175" t="s">
        <v>22</v>
      </c>
      <c r="DS175">
        <v>1</v>
      </c>
      <c r="DT175">
        <v>2</v>
      </c>
      <c r="DW175">
        <v>1</v>
      </c>
      <c r="DX175">
        <v>4</v>
      </c>
      <c r="DY175">
        <v>4</v>
      </c>
      <c r="DZ175">
        <v>4</v>
      </c>
      <c r="EA175">
        <v>4</v>
      </c>
      <c r="EB175">
        <v>4</v>
      </c>
      <c r="EC175">
        <v>3</v>
      </c>
      <c r="ED175">
        <v>3</v>
      </c>
      <c r="EE175">
        <v>3</v>
      </c>
      <c r="EF175">
        <v>3</v>
      </c>
      <c r="EG175">
        <v>3</v>
      </c>
      <c r="EH175">
        <v>4</v>
      </c>
      <c r="EI175" t="s">
        <v>22</v>
      </c>
      <c r="EJ175">
        <v>3</v>
      </c>
      <c r="EK175">
        <v>3</v>
      </c>
      <c r="EL175">
        <v>3</v>
      </c>
      <c r="EM175">
        <v>3</v>
      </c>
      <c r="EN175">
        <v>3</v>
      </c>
      <c r="EO175">
        <v>4</v>
      </c>
      <c r="EP175" t="s">
        <v>22</v>
      </c>
      <c r="EQ175">
        <v>2</v>
      </c>
      <c r="ER175">
        <v>0.55537000000000003</v>
      </c>
    </row>
    <row r="176" spans="1:148">
      <c r="A176">
        <v>1862</v>
      </c>
      <c r="B176">
        <v>5</v>
      </c>
      <c r="C176">
        <v>1</v>
      </c>
      <c r="D176">
        <v>52</v>
      </c>
      <c r="E176" t="s">
        <v>7</v>
      </c>
      <c r="F176">
        <v>9</v>
      </c>
      <c r="G176">
        <v>4</v>
      </c>
      <c r="H176">
        <v>1</v>
      </c>
      <c r="I176">
        <v>0</v>
      </c>
      <c r="J176">
        <v>1</v>
      </c>
      <c r="K176">
        <v>1</v>
      </c>
      <c r="L176">
        <v>1</v>
      </c>
      <c r="M176">
        <v>0</v>
      </c>
      <c r="N176">
        <v>0</v>
      </c>
      <c r="O176">
        <v>0</v>
      </c>
      <c r="P176" t="s">
        <v>22</v>
      </c>
      <c r="Q176" t="s">
        <v>37</v>
      </c>
      <c r="R176">
        <v>4</v>
      </c>
      <c r="T176">
        <v>3</v>
      </c>
      <c r="U176">
        <v>2</v>
      </c>
      <c r="V176">
        <v>2</v>
      </c>
      <c r="Z176">
        <v>4</v>
      </c>
      <c r="AA176">
        <v>4</v>
      </c>
      <c r="AB176">
        <v>4</v>
      </c>
      <c r="AC176">
        <v>3</v>
      </c>
      <c r="AD176">
        <v>2</v>
      </c>
      <c r="AE176">
        <v>4</v>
      </c>
      <c r="AF176">
        <v>4</v>
      </c>
      <c r="AG176">
        <v>4</v>
      </c>
      <c r="AH176">
        <v>4</v>
      </c>
      <c r="AI176">
        <v>5</v>
      </c>
      <c r="AJ176">
        <v>5</v>
      </c>
      <c r="AK176">
        <v>4</v>
      </c>
      <c r="AL176">
        <v>4</v>
      </c>
      <c r="AM176">
        <v>2</v>
      </c>
      <c r="AN176">
        <v>4</v>
      </c>
      <c r="AO176">
        <v>4</v>
      </c>
      <c r="AP176">
        <v>4</v>
      </c>
      <c r="AQ176">
        <v>4</v>
      </c>
      <c r="AR176">
        <v>2</v>
      </c>
      <c r="BA176" t="s">
        <v>22</v>
      </c>
      <c r="BH176" t="s">
        <v>22</v>
      </c>
      <c r="BI176">
        <v>2</v>
      </c>
      <c r="BQ176" t="s">
        <v>22</v>
      </c>
      <c r="BR176" t="s">
        <v>22</v>
      </c>
      <c r="BS176">
        <v>1</v>
      </c>
      <c r="BT176">
        <v>0</v>
      </c>
      <c r="BU176">
        <v>1</v>
      </c>
      <c r="BV176">
        <v>0</v>
      </c>
      <c r="BW176">
        <v>0</v>
      </c>
      <c r="BX176">
        <v>0</v>
      </c>
      <c r="BY176" t="s">
        <v>22</v>
      </c>
      <c r="BZ176" t="s">
        <v>34</v>
      </c>
      <c r="CA176">
        <v>3</v>
      </c>
      <c r="CB176">
        <v>2</v>
      </c>
      <c r="CC176">
        <v>1</v>
      </c>
      <c r="CD176">
        <v>1</v>
      </c>
      <c r="CE176">
        <v>1</v>
      </c>
      <c r="CF176">
        <v>1</v>
      </c>
      <c r="CL176">
        <v>1</v>
      </c>
      <c r="CM176">
        <v>1</v>
      </c>
      <c r="CN176">
        <v>1</v>
      </c>
      <c r="CO176">
        <v>1</v>
      </c>
      <c r="CQ176">
        <v>1</v>
      </c>
      <c r="CR176">
        <v>1</v>
      </c>
      <c r="CS176">
        <v>1</v>
      </c>
      <c r="CT176">
        <v>1</v>
      </c>
      <c r="CU176">
        <v>1</v>
      </c>
      <c r="CY176">
        <v>1</v>
      </c>
      <c r="CZ176">
        <v>1</v>
      </c>
      <c r="DA176">
        <v>1</v>
      </c>
      <c r="DC176">
        <v>1</v>
      </c>
      <c r="DI176" t="s">
        <v>83</v>
      </c>
      <c r="DJ176" t="s">
        <v>74</v>
      </c>
      <c r="DK176" t="s">
        <v>31</v>
      </c>
      <c r="DL176" t="s">
        <v>48</v>
      </c>
      <c r="DM176" t="s">
        <v>51</v>
      </c>
      <c r="DN176" t="s">
        <v>22</v>
      </c>
      <c r="DO176" t="s">
        <v>408</v>
      </c>
      <c r="DP176" t="s">
        <v>477</v>
      </c>
      <c r="DQ176" t="s">
        <v>546</v>
      </c>
      <c r="DR176" t="s">
        <v>22</v>
      </c>
      <c r="DS176">
        <v>1</v>
      </c>
      <c r="DU176">
        <v>1</v>
      </c>
      <c r="DW176">
        <v>1</v>
      </c>
      <c r="DX176">
        <v>5</v>
      </c>
      <c r="DY176">
        <v>4</v>
      </c>
      <c r="DZ176">
        <v>4</v>
      </c>
      <c r="EA176">
        <v>4</v>
      </c>
      <c r="EB176">
        <v>3</v>
      </c>
      <c r="EC176">
        <v>3</v>
      </c>
      <c r="ED176">
        <v>4</v>
      </c>
      <c r="EE176">
        <v>4</v>
      </c>
      <c r="EF176">
        <v>4</v>
      </c>
      <c r="EG176">
        <v>4</v>
      </c>
      <c r="EH176">
        <v>4</v>
      </c>
      <c r="EI176" t="s">
        <v>22</v>
      </c>
      <c r="EJ176">
        <v>2</v>
      </c>
      <c r="EK176">
        <v>4</v>
      </c>
      <c r="EL176">
        <v>4</v>
      </c>
      <c r="EM176">
        <v>3</v>
      </c>
      <c r="EN176">
        <v>4</v>
      </c>
      <c r="EO176">
        <v>4</v>
      </c>
      <c r="EP176" t="s">
        <v>22</v>
      </c>
      <c r="EQ176">
        <v>2</v>
      </c>
      <c r="ER176">
        <v>0.55537000000000003</v>
      </c>
    </row>
    <row r="177" spans="1:148">
      <c r="A177">
        <v>463</v>
      </c>
      <c r="B177">
        <v>2</v>
      </c>
      <c r="C177">
        <v>2</v>
      </c>
      <c r="D177">
        <v>51</v>
      </c>
      <c r="E177" t="s">
        <v>6</v>
      </c>
      <c r="F177">
        <v>10</v>
      </c>
      <c r="G177">
        <v>4</v>
      </c>
      <c r="H177">
        <v>1</v>
      </c>
      <c r="I177">
        <v>1</v>
      </c>
      <c r="J177">
        <v>1</v>
      </c>
      <c r="K177">
        <v>1</v>
      </c>
      <c r="L177">
        <v>0</v>
      </c>
      <c r="M177">
        <v>0</v>
      </c>
      <c r="N177">
        <v>0</v>
      </c>
      <c r="O177">
        <v>0</v>
      </c>
      <c r="P177" t="s">
        <v>22</v>
      </c>
      <c r="Q177" t="s">
        <v>54</v>
      </c>
      <c r="R177">
        <v>2</v>
      </c>
      <c r="S177">
        <v>1</v>
      </c>
      <c r="T177">
        <v>3</v>
      </c>
      <c r="U177">
        <v>3</v>
      </c>
      <c r="Z177">
        <v>2</v>
      </c>
      <c r="AA177">
        <v>2</v>
      </c>
      <c r="AB177">
        <v>2</v>
      </c>
      <c r="AC177">
        <v>1</v>
      </c>
      <c r="AD177">
        <v>1</v>
      </c>
      <c r="AE177">
        <v>1</v>
      </c>
      <c r="AF177">
        <v>1</v>
      </c>
      <c r="AG177">
        <v>2</v>
      </c>
      <c r="AH177">
        <v>1</v>
      </c>
      <c r="AI177">
        <v>5</v>
      </c>
      <c r="AJ177">
        <v>5</v>
      </c>
      <c r="AK177">
        <v>4</v>
      </c>
      <c r="AL177">
        <v>5</v>
      </c>
      <c r="AM177">
        <v>5</v>
      </c>
      <c r="AN177">
        <v>1</v>
      </c>
      <c r="AO177">
        <v>1</v>
      </c>
      <c r="AP177">
        <v>1</v>
      </c>
      <c r="AQ177">
        <v>1</v>
      </c>
      <c r="AR177">
        <v>2</v>
      </c>
      <c r="BA177" t="s">
        <v>22</v>
      </c>
      <c r="BH177" t="s">
        <v>22</v>
      </c>
      <c r="BI177">
        <v>2</v>
      </c>
      <c r="BQ177" t="s">
        <v>22</v>
      </c>
      <c r="BR177" t="s">
        <v>22</v>
      </c>
      <c r="BS177">
        <v>1</v>
      </c>
      <c r="BT177">
        <v>0</v>
      </c>
      <c r="BU177">
        <v>1</v>
      </c>
      <c r="BV177">
        <v>0</v>
      </c>
      <c r="BW177">
        <v>0</v>
      </c>
      <c r="BX177">
        <v>0</v>
      </c>
      <c r="BY177" t="s">
        <v>22</v>
      </c>
      <c r="BZ177" t="s">
        <v>34</v>
      </c>
      <c r="CA177">
        <v>3</v>
      </c>
      <c r="CB177">
        <v>1</v>
      </c>
      <c r="CC177">
        <v>2</v>
      </c>
      <c r="CD177">
        <v>1</v>
      </c>
      <c r="DE177">
        <v>1</v>
      </c>
      <c r="DI177" t="s">
        <v>22</v>
      </c>
      <c r="DJ177" t="s">
        <v>22</v>
      </c>
      <c r="DK177" t="s">
        <v>22</v>
      </c>
      <c r="DL177" t="s">
        <v>22</v>
      </c>
      <c r="DM177" t="s">
        <v>49</v>
      </c>
      <c r="DN177" t="s">
        <v>22</v>
      </c>
      <c r="DO177" t="s">
        <v>22</v>
      </c>
      <c r="DP177" t="s">
        <v>22</v>
      </c>
      <c r="DQ177" t="s">
        <v>22</v>
      </c>
      <c r="DR177" t="s">
        <v>22</v>
      </c>
      <c r="DX177">
        <v>7</v>
      </c>
      <c r="DY177">
        <v>5</v>
      </c>
      <c r="DZ177">
        <v>4</v>
      </c>
      <c r="EA177">
        <v>4</v>
      </c>
      <c r="EB177">
        <v>2</v>
      </c>
      <c r="EC177">
        <v>4</v>
      </c>
      <c r="ED177">
        <v>2</v>
      </c>
      <c r="EE177">
        <v>3</v>
      </c>
      <c r="EF177">
        <v>4</v>
      </c>
      <c r="EG177">
        <v>4</v>
      </c>
      <c r="EH177">
        <v>4</v>
      </c>
      <c r="EI177" t="s">
        <v>22</v>
      </c>
      <c r="EJ177">
        <v>2</v>
      </c>
      <c r="EK177">
        <v>2</v>
      </c>
      <c r="EL177">
        <v>2</v>
      </c>
      <c r="EM177">
        <v>4</v>
      </c>
      <c r="EN177">
        <v>4</v>
      </c>
      <c r="EO177">
        <v>4</v>
      </c>
      <c r="EP177" t="s">
        <v>22</v>
      </c>
      <c r="EQ177">
        <v>2</v>
      </c>
      <c r="ER177">
        <v>0.43437999999999999</v>
      </c>
    </row>
    <row r="178" spans="1:148">
      <c r="A178">
        <v>1317</v>
      </c>
      <c r="B178">
        <v>2</v>
      </c>
      <c r="C178">
        <v>1</v>
      </c>
      <c r="D178">
        <v>50</v>
      </c>
      <c r="E178" t="s">
        <v>7</v>
      </c>
      <c r="F178">
        <v>7</v>
      </c>
      <c r="G178">
        <v>4</v>
      </c>
      <c r="H178">
        <v>1</v>
      </c>
      <c r="I178">
        <v>0</v>
      </c>
      <c r="J178">
        <v>1</v>
      </c>
      <c r="K178">
        <v>0</v>
      </c>
      <c r="L178">
        <v>0</v>
      </c>
      <c r="M178">
        <v>0</v>
      </c>
      <c r="N178">
        <v>0</v>
      </c>
      <c r="O178">
        <v>0</v>
      </c>
      <c r="P178" t="s">
        <v>22</v>
      </c>
      <c r="Q178" t="s">
        <v>34</v>
      </c>
      <c r="R178">
        <v>2</v>
      </c>
      <c r="T178">
        <v>2</v>
      </c>
      <c r="Z178">
        <v>3</v>
      </c>
      <c r="AA178">
        <v>2</v>
      </c>
      <c r="AB178">
        <v>2</v>
      </c>
      <c r="AC178">
        <v>2</v>
      </c>
      <c r="AD178">
        <v>2</v>
      </c>
      <c r="AE178">
        <v>1</v>
      </c>
      <c r="AF178">
        <v>1</v>
      </c>
      <c r="AG178">
        <v>1</v>
      </c>
      <c r="AH178">
        <v>3</v>
      </c>
      <c r="AI178">
        <v>5</v>
      </c>
      <c r="AJ178">
        <v>5</v>
      </c>
      <c r="AK178">
        <v>5</v>
      </c>
      <c r="AL178">
        <v>5</v>
      </c>
      <c r="AM178">
        <v>5</v>
      </c>
      <c r="AN178">
        <v>1</v>
      </c>
      <c r="AO178">
        <v>3</v>
      </c>
      <c r="AP178">
        <v>4</v>
      </c>
      <c r="AQ178">
        <v>5</v>
      </c>
      <c r="AR178">
        <v>1</v>
      </c>
      <c r="AS178">
        <v>2</v>
      </c>
      <c r="AY178">
        <v>1</v>
      </c>
      <c r="BA178" t="s">
        <v>84</v>
      </c>
      <c r="BB178">
        <v>0</v>
      </c>
      <c r="BC178">
        <v>1</v>
      </c>
      <c r="BD178">
        <v>1</v>
      </c>
      <c r="BE178">
        <v>0</v>
      </c>
      <c r="BF178">
        <v>0</v>
      </c>
      <c r="BG178">
        <v>0</v>
      </c>
      <c r="BH178" t="s">
        <v>111</v>
      </c>
      <c r="BI178">
        <v>2</v>
      </c>
      <c r="BQ178" t="s">
        <v>22</v>
      </c>
      <c r="BR178" t="s">
        <v>22</v>
      </c>
      <c r="BS178">
        <v>1</v>
      </c>
      <c r="BT178">
        <v>0</v>
      </c>
      <c r="BU178">
        <v>1</v>
      </c>
      <c r="BV178">
        <v>0</v>
      </c>
      <c r="BW178">
        <v>0</v>
      </c>
      <c r="BX178">
        <v>0</v>
      </c>
      <c r="BY178" t="s">
        <v>22</v>
      </c>
      <c r="BZ178" t="s">
        <v>34</v>
      </c>
      <c r="CA178">
        <v>4</v>
      </c>
      <c r="CB178">
        <v>2</v>
      </c>
      <c r="CC178">
        <v>2</v>
      </c>
      <c r="CD178">
        <v>2</v>
      </c>
      <c r="DI178" t="s">
        <v>22</v>
      </c>
      <c r="DJ178" t="s">
        <v>22</v>
      </c>
      <c r="DK178" t="s">
        <v>22</v>
      </c>
      <c r="DL178" t="s">
        <v>22</v>
      </c>
      <c r="DM178" t="s">
        <v>22</v>
      </c>
      <c r="DN178" t="s">
        <v>22</v>
      </c>
      <c r="DO178" t="s">
        <v>22</v>
      </c>
      <c r="DP178" t="s">
        <v>22</v>
      </c>
      <c r="DQ178" t="s">
        <v>22</v>
      </c>
      <c r="DR178" t="s">
        <v>22</v>
      </c>
      <c r="DX178">
        <v>6</v>
      </c>
      <c r="DY178">
        <v>5</v>
      </c>
      <c r="DZ178">
        <v>5</v>
      </c>
      <c r="EA178">
        <v>5</v>
      </c>
      <c r="EB178">
        <v>4</v>
      </c>
      <c r="EC178">
        <v>4</v>
      </c>
      <c r="ED178">
        <v>4</v>
      </c>
      <c r="EE178">
        <v>4</v>
      </c>
      <c r="EF178">
        <v>4</v>
      </c>
      <c r="EG178">
        <v>4</v>
      </c>
      <c r="EH178">
        <v>4</v>
      </c>
      <c r="EI178" t="s">
        <v>22</v>
      </c>
      <c r="EJ178">
        <v>4</v>
      </c>
      <c r="EK178">
        <v>4</v>
      </c>
      <c r="EL178">
        <v>4</v>
      </c>
      <c r="EM178">
        <v>4</v>
      </c>
      <c r="EN178">
        <v>4</v>
      </c>
      <c r="EO178">
        <v>4</v>
      </c>
      <c r="EP178" t="s">
        <v>22</v>
      </c>
      <c r="EQ178">
        <v>2</v>
      </c>
      <c r="ER178">
        <v>0.65949999999999998</v>
      </c>
    </row>
    <row r="179" spans="1:148">
      <c r="A179">
        <v>219</v>
      </c>
      <c r="B179">
        <v>5</v>
      </c>
      <c r="C179">
        <v>1</v>
      </c>
      <c r="D179">
        <v>50</v>
      </c>
      <c r="E179" t="s">
        <v>7</v>
      </c>
      <c r="F179">
        <v>7</v>
      </c>
      <c r="G179">
        <v>4</v>
      </c>
      <c r="H179">
        <v>1</v>
      </c>
      <c r="I179">
        <v>1</v>
      </c>
      <c r="J179">
        <v>1</v>
      </c>
      <c r="K179">
        <v>1</v>
      </c>
      <c r="L179">
        <v>1</v>
      </c>
      <c r="M179">
        <v>0</v>
      </c>
      <c r="N179">
        <v>0</v>
      </c>
      <c r="O179">
        <v>0</v>
      </c>
      <c r="P179" t="s">
        <v>22</v>
      </c>
      <c r="Q179" t="s">
        <v>31</v>
      </c>
      <c r="R179">
        <v>2</v>
      </c>
      <c r="S179">
        <v>1</v>
      </c>
      <c r="T179">
        <v>4</v>
      </c>
      <c r="U179">
        <v>2</v>
      </c>
      <c r="V179">
        <v>2</v>
      </c>
      <c r="Z179">
        <v>3</v>
      </c>
      <c r="AA179">
        <v>3</v>
      </c>
      <c r="AB179">
        <v>2</v>
      </c>
      <c r="AC179">
        <v>2</v>
      </c>
      <c r="AD179">
        <v>2</v>
      </c>
      <c r="AE179">
        <v>1</v>
      </c>
      <c r="AF179">
        <v>2</v>
      </c>
      <c r="AG179">
        <v>2</v>
      </c>
      <c r="AH179">
        <v>2</v>
      </c>
      <c r="AI179">
        <v>5</v>
      </c>
      <c r="AJ179">
        <v>5</v>
      </c>
      <c r="AK179">
        <v>5</v>
      </c>
      <c r="AL179">
        <v>5</v>
      </c>
      <c r="AM179">
        <v>5</v>
      </c>
      <c r="AN179">
        <v>2</v>
      </c>
      <c r="AO179">
        <v>3</v>
      </c>
      <c r="AP179">
        <v>3</v>
      </c>
      <c r="AQ179">
        <v>3</v>
      </c>
      <c r="AR179">
        <v>1</v>
      </c>
      <c r="AS179">
        <v>3</v>
      </c>
      <c r="AT179">
        <v>1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 t="s">
        <v>51</v>
      </c>
      <c r="BB179">
        <v>0</v>
      </c>
      <c r="BC179">
        <v>0</v>
      </c>
      <c r="BD179">
        <v>1</v>
      </c>
      <c r="BE179">
        <v>0</v>
      </c>
      <c r="BF179">
        <v>0</v>
      </c>
      <c r="BG179">
        <v>0</v>
      </c>
      <c r="BH179" t="s">
        <v>49</v>
      </c>
      <c r="BI179">
        <v>2</v>
      </c>
      <c r="BQ179" t="s">
        <v>22</v>
      </c>
      <c r="BR179" t="s">
        <v>22</v>
      </c>
      <c r="BS179">
        <v>1</v>
      </c>
      <c r="BT179">
        <v>0</v>
      </c>
      <c r="BU179">
        <v>1</v>
      </c>
      <c r="BV179">
        <v>0</v>
      </c>
      <c r="BW179">
        <v>0</v>
      </c>
      <c r="BX179">
        <v>0</v>
      </c>
      <c r="BY179" t="s">
        <v>22</v>
      </c>
      <c r="BZ179" t="s">
        <v>34</v>
      </c>
      <c r="CA179">
        <v>4</v>
      </c>
      <c r="CB179">
        <v>1</v>
      </c>
      <c r="CC179">
        <v>1</v>
      </c>
      <c r="CD179">
        <v>2</v>
      </c>
      <c r="CF179">
        <v>1</v>
      </c>
      <c r="CM179">
        <v>1</v>
      </c>
      <c r="CR179">
        <v>1</v>
      </c>
      <c r="CY179">
        <v>1</v>
      </c>
      <c r="DI179" t="s">
        <v>114</v>
      </c>
      <c r="DJ179" t="s">
        <v>49</v>
      </c>
      <c r="DK179" t="s">
        <v>114</v>
      </c>
      <c r="DL179" t="s">
        <v>49</v>
      </c>
      <c r="DM179" t="s">
        <v>22</v>
      </c>
      <c r="DN179" t="s">
        <v>22</v>
      </c>
      <c r="DO179" t="s">
        <v>22</v>
      </c>
      <c r="DP179" t="s">
        <v>22</v>
      </c>
      <c r="DQ179" t="s">
        <v>22</v>
      </c>
      <c r="DR179" t="s">
        <v>22</v>
      </c>
      <c r="DX179">
        <v>7</v>
      </c>
      <c r="DY179">
        <v>5</v>
      </c>
      <c r="DZ179">
        <v>5</v>
      </c>
      <c r="EA179">
        <v>5</v>
      </c>
      <c r="EB179">
        <v>4</v>
      </c>
      <c r="EC179">
        <v>4</v>
      </c>
      <c r="ED179">
        <v>3</v>
      </c>
      <c r="EE179">
        <v>3</v>
      </c>
      <c r="EF179">
        <v>4</v>
      </c>
      <c r="EG179">
        <v>4</v>
      </c>
      <c r="EH179">
        <v>4</v>
      </c>
      <c r="EI179" t="s">
        <v>22</v>
      </c>
      <c r="EJ179">
        <v>4</v>
      </c>
      <c r="EK179">
        <v>4</v>
      </c>
      <c r="EL179">
        <v>4</v>
      </c>
      <c r="EM179">
        <v>4</v>
      </c>
      <c r="EN179">
        <v>4</v>
      </c>
      <c r="EO179">
        <v>4</v>
      </c>
      <c r="EP179" t="s">
        <v>22</v>
      </c>
      <c r="EQ179">
        <v>2</v>
      </c>
      <c r="ER179">
        <v>0.55537000000000003</v>
      </c>
    </row>
    <row r="180" spans="1:148">
      <c r="A180">
        <v>187</v>
      </c>
      <c r="B180">
        <v>2</v>
      </c>
      <c r="C180">
        <v>1</v>
      </c>
      <c r="D180">
        <v>22</v>
      </c>
      <c r="E180" t="s">
        <v>7</v>
      </c>
      <c r="F180">
        <v>9</v>
      </c>
      <c r="G180">
        <v>4</v>
      </c>
      <c r="H180">
        <v>1</v>
      </c>
      <c r="I180">
        <v>0</v>
      </c>
      <c r="J180">
        <v>1</v>
      </c>
      <c r="K180">
        <v>0</v>
      </c>
      <c r="L180">
        <v>1</v>
      </c>
      <c r="M180">
        <v>1</v>
      </c>
      <c r="N180">
        <v>0</v>
      </c>
      <c r="O180">
        <v>0</v>
      </c>
      <c r="P180" t="s">
        <v>22</v>
      </c>
      <c r="Q180" t="s">
        <v>58</v>
      </c>
      <c r="R180">
        <v>3</v>
      </c>
      <c r="T180">
        <v>3</v>
      </c>
      <c r="V180">
        <v>2</v>
      </c>
      <c r="W180">
        <v>3</v>
      </c>
      <c r="Z180">
        <v>3</v>
      </c>
      <c r="AA180">
        <v>2</v>
      </c>
      <c r="AB180">
        <v>2</v>
      </c>
      <c r="AC180">
        <v>2</v>
      </c>
      <c r="AD180">
        <v>2</v>
      </c>
      <c r="AE180">
        <v>2</v>
      </c>
      <c r="AF180">
        <v>2</v>
      </c>
      <c r="AG180">
        <v>3</v>
      </c>
      <c r="AH180">
        <v>3</v>
      </c>
      <c r="AI180">
        <v>4</v>
      </c>
      <c r="AJ180">
        <v>4</v>
      </c>
      <c r="AK180">
        <v>4</v>
      </c>
      <c r="AL180">
        <v>4</v>
      </c>
      <c r="AM180">
        <v>4</v>
      </c>
      <c r="AN180">
        <v>2</v>
      </c>
      <c r="AO180">
        <v>4</v>
      </c>
      <c r="AP180">
        <v>4</v>
      </c>
      <c r="AQ180">
        <v>4</v>
      </c>
      <c r="AR180">
        <v>1</v>
      </c>
      <c r="AS180">
        <v>2</v>
      </c>
      <c r="AY180">
        <v>1</v>
      </c>
      <c r="BA180" t="s">
        <v>84</v>
      </c>
      <c r="BB180">
        <v>1</v>
      </c>
      <c r="BC180">
        <v>0</v>
      </c>
      <c r="BD180">
        <v>0</v>
      </c>
      <c r="BE180">
        <v>0</v>
      </c>
      <c r="BF180">
        <v>0</v>
      </c>
      <c r="BG180">
        <v>0</v>
      </c>
      <c r="BH180" t="s">
        <v>51</v>
      </c>
      <c r="BI180">
        <v>1</v>
      </c>
      <c r="BJ180">
        <v>1</v>
      </c>
      <c r="BK180">
        <v>1</v>
      </c>
      <c r="BL180">
        <v>0</v>
      </c>
      <c r="BM180">
        <v>0</v>
      </c>
      <c r="BN180">
        <v>1</v>
      </c>
      <c r="BO180">
        <v>1</v>
      </c>
      <c r="BP180">
        <v>0</v>
      </c>
      <c r="BQ180" t="s">
        <v>178</v>
      </c>
      <c r="BR180" t="s">
        <v>22</v>
      </c>
      <c r="BY180" t="s">
        <v>22</v>
      </c>
      <c r="BZ180" t="s">
        <v>22</v>
      </c>
      <c r="CA180">
        <v>3</v>
      </c>
      <c r="CB180">
        <v>1</v>
      </c>
      <c r="CC180">
        <v>1</v>
      </c>
      <c r="CD180">
        <v>2</v>
      </c>
      <c r="CE180">
        <v>1</v>
      </c>
      <c r="CG180">
        <v>1</v>
      </c>
      <c r="CH180">
        <v>1</v>
      </c>
      <c r="CK180">
        <v>1</v>
      </c>
      <c r="CN180">
        <v>1</v>
      </c>
      <c r="CQ180">
        <v>1</v>
      </c>
      <c r="CT180">
        <v>1</v>
      </c>
      <c r="CW180">
        <v>1</v>
      </c>
      <c r="CZ180">
        <v>1</v>
      </c>
      <c r="DI180" t="s">
        <v>44</v>
      </c>
      <c r="DJ180" t="s">
        <v>69</v>
      </c>
      <c r="DK180" t="s">
        <v>69</v>
      </c>
      <c r="DL180" t="s">
        <v>69</v>
      </c>
      <c r="DM180" t="s">
        <v>22</v>
      </c>
      <c r="DN180" t="s">
        <v>22</v>
      </c>
      <c r="DO180" t="s">
        <v>22</v>
      </c>
      <c r="DP180" t="s">
        <v>22</v>
      </c>
      <c r="DQ180" t="s">
        <v>22</v>
      </c>
      <c r="DR180" t="s">
        <v>22</v>
      </c>
      <c r="DS180">
        <v>1</v>
      </c>
      <c r="DT180">
        <v>1</v>
      </c>
      <c r="DU180">
        <v>1</v>
      </c>
      <c r="DV180">
        <v>1</v>
      </c>
      <c r="DX180">
        <v>2</v>
      </c>
      <c r="DY180">
        <v>3</v>
      </c>
      <c r="DZ180">
        <v>4</v>
      </c>
      <c r="EA180">
        <v>4</v>
      </c>
      <c r="EB180">
        <v>4</v>
      </c>
      <c r="EC180">
        <v>4</v>
      </c>
      <c r="ED180">
        <v>4</v>
      </c>
      <c r="EE180">
        <v>3</v>
      </c>
      <c r="EF180">
        <v>3</v>
      </c>
      <c r="EG180">
        <v>4</v>
      </c>
      <c r="EH180">
        <v>4</v>
      </c>
      <c r="EI180" t="s">
        <v>22</v>
      </c>
      <c r="EJ180">
        <v>4</v>
      </c>
      <c r="EK180">
        <v>4</v>
      </c>
      <c r="EL180">
        <v>4</v>
      </c>
      <c r="EM180">
        <v>4</v>
      </c>
      <c r="EN180">
        <v>3</v>
      </c>
      <c r="EO180">
        <v>4</v>
      </c>
      <c r="EP180" t="s">
        <v>22</v>
      </c>
      <c r="EQ180">
        <v>2</v>
      </c>
      <c r="ER180">
        <v>0.86112999999999995</v>
      </c>
    </row>
    <row r="181" spans="1:148">
      <c r="A181">
        <v>405</v>
      </c>
      <c r="B181">
        <v>2</v>
      </c>
      <c r="C181">
        <v>1</v>
      </c>
      <c r="D181">
        <v>55</v>
      </c>
      <c r="E181" t="s">
        <v>7</v>
      </c>
      <c r="F181">
        <v>7</v>
      </c>
      <c r="G181">
        <v>4</v>
      </c>
      <c r="H181">
        <v>1</v>
      </c>
      <c r="I181">
        <v>0</v>
      </c>
      <c r="J181">
        <v>1</v>
      </c>
      <c r="K181">
        <v>1</v>
      </c>
      <c r="L181">
        <v>0</v>
      </c>
      <c r="M181">
        <v>0</v>
      </c>
      <c r="N181">
        <v>0</v>
      </c>
      <c r="O181">
        <v>0</v>
      </c>
      <c r="P181" t="s">
        <v>22</v>
      </c>
      <c r="Q181" t="s">
        <v>44</v>
      </c>
      <c r="R181">
        <v>3</v>
      </c>
      <c r="T181">
        <v>4</v>
      </c>
      <c r="U181">
        <v>2</v>
      </c>
      <c r="Z181">
        <v>3</v>
      </c>
      <c r="AA181">
        <v>3</v>
      </c>
      <c r="AB181">
        <v>3</v>
      </c>
      <c r="AC181">
        <v>3</v>
      </c>
      <c r="AD181">
        <v>2</v>
      </c>
      <c r="AE181">
        <v>3</v>
      </c>
      <c r="AF181">
        <v>3</v>
      </c>
      <c r="AG181">
        <v>3</v>
      </c>
      <c r="AH181">
        <v>3</v>
      </c>
      <c r="AI181">
        <v>4</v>
      </c>
      <c r="AJ181">
        <v>4</v>
      </c>
      <c r="AK181">
        <v>4</v>
      </c>
      <c r="AL181">
        <v>4</v>
      </c>
      <c r="AM181">
        <v>4</v>
      </c>
      <c r="AN181">
        <v>4</v>
      </c>
      <c r="AO181">
        <v>3</v>
      </c>
      <c r="AP181">
        <v>3</v>
      </c>
      <c r="AQ181">
        <v>3</v>
      </c>
      <c r="AR181">
        <v>1</v>
      </c>
      <c r="AS181">
        <v>3</v>
      </c>
      <c r="AT181">
        <v>1</v>
      </c>
      <c r="AU181">
        <v>1</v>
      </c>
      <c r="AV181">
        <v>0</v>
      </c>
      <c r="AW181">
        <v>0</v>
      </c>
      <c r="AX181">
        <v>0</v>
      </c>
      <c r="AY181">
        <v>0</v>
      </c>
      <c r="AZ181">
        <v>0</v>
      </c>
      <c r="BA181" t="s">
        <v>83</v>
      </c>
      <c r="BB181">
        <v>0</v>
      </c>
      <c r="BC181">
        <v>0</v>
      </c>
      <c r="BD181">
        <v>1</v>
      </c>
      <c r="BE181">
        <v>1</v>
      </c>
      <c r="BF181">
        <v>0</v>
      </c>
      <c r="BG181">
        <v>0</v>
      </c>
      <c r="BH181" t="s">
        <v>68</v>
      </c>
      <c r="BI181">
        <v>1</v>
      </c>
      <c r="BJ181">
        <v>1</v>
      </c>
      <c r="BK181">
        <v>1</v>
      </c>
      <c r="BL181">
        <v>1</v>
      </c>
      <c r="BM181">
        <v>0</v>
      </c>
      <c r="BN181">
        <v>1</v>
      </c>
      <c r="BO181">
        <v>1</v>
      </c>
      <c r="BP181">
        <v>0</v>
      </c>
      <c r="BQ181" t="s">
        <v>175</v>
      </c>
      <c r="BR181" t="s">
        <v>22</v>
      </c>
      <c r="BY181" t="s">
        <v>22</v>
      </c>
      <c r="BZ181" t="s">
        <v>22</v>
      </c>
      <c r="CA181">
        <v>4</v>
      </c>
      <c r="CB181">
        <v>2</v>
      </c>
      <c r="CC181">
        <v>1</v>
      </c>
      <c r="CD181">
        <v>2</v>
      </c>
      <c r="CF181">
        <v>1</v>
      </c>
      <c r="CG181">
        <v>1</v>
      </c>
      <c r="CK181">
        <v>1</v>
      </c>
      <c r="CL181">
        <v>1</v>
      </c>
      <c r="CQ181">
        <v>1</v>
      </c>
      <c r="CR181">
        <v>1</v>
      </c>
      <c r="DB181">
        <v>1</v>
      </c>
      <c r="DI181" t="s">
        <v>111</v>
      </c>
      <c r="DJ181" t="s">
        <v>83</v>
      </c>
      <c r="DK181" t="s">
        <v>83</v>
      </c>
      <c r="DL181" t="s">
        <v>84</v>
      </c>
      <c r="DM181" t="s">
        <v>22</v>
      </c>
      <c r="DN181" t="s">
        <v>22</v>
      </c>
      <c r="DO181" t="s">
        <v>22</v>
      </c>
      <c r="DP181" t="s">
        <v>22</v>
      </c>
      <c r="DQ181" t="s">
        <v>22</v>
      </c>
      <c r="DR181" t="s">
        <v>22</v>
      </c>
      <c r="DT181">
        <v>2</v>
      </c>
      <c r="DU181">
        <v>2</v>
      </c>
      <c r="DX181">
        <v>6</v>
      </c>
      <c r="DY181">
        <v>6</v>
      </c>
      <c r="DZ181">
        <v>6</v>
      </c>
      <c r="EA181">
        <v>5</v>
      </c>
      <c r="EB181">
        <v>4</v>
      </c>
      <c r="EC181">
        <v>4</v>
      </c>
      <c r="ED181">
        <v>3</v>
      </c>
      <c r="EE181">
        <v>4</v>
      </c>
      <c r="EF181">
        <v>4</v>
      </c>
      <c r="EG181">
        <v>4</v>
      </c>
      <c r="EH181">
        <v>4</v>
      </c>
      <c r="EI181" t="s">
        <v>22</v>
      </c>
      <c r="EJ181">
        <v>4</v>
      </c>
      <c r="EK181">
        <v>3</v>
      </c>
      <c r="EL181">
        <v>4</v>
      </c>
      <c r="EM181">
        <v>4</v>
      </c>
      <c r="EN181">
        <v>4</v>
      </c>
      <c r="EO181">
        <v>4</v>
      </c>
      <c r="EP181" t="s">
        <v>22</v>
      </c>
      <c r="EQ181">
        <v>2</v>
      </c>
      <c r="ER181">
        <v>0.92749999999999999</v>
      </c>
    </row>
    <row r="182" spans="1:148">
      <c r="A182">
        <v>2178</v>
      </c>
      <c r="B182">
        <v>13</v>
      </c>
      <c r="C182">
        <v>1</v>
      </c>
      <c r="D182">
        <v>62</v>
      </c>
      <c r="E182" t="s">
        <v>7</v>
      </c>
      <c r="F182">
        <v>8</v>
      </c>
      <c r="G182">
        <v>5</v>
      </c>
      <c r="H182">
        <v>1</v>
      </c>
      <c r="I182">
        <v>0</v>
      </c>
      <c r="J182">
        <v>1</v>
      </c>
      <c r="K182">
        <v>1</v>
      </c>
      <c r="L182">
        <v>0</v>
      </c>
      <c r="M182">
        <v>0</v>
      </c>
      <c r="N182">
        <v>0</v>
      </c>
      <c r="O182">
        <v>0</v>
      </c>
      <c r="P182" t="s">
        <v>22</v>
      </c>
      <c r="Q182" t="s">
        <v>44</v>
      </c>
      <c r="R182">
        <v>2</v>
      </c>
      <c r="T182">
        <v>4</v>
      </c>
      <c r="U182">
        <v>2</v>
      </c>
      <c r="Z182">
        <v>2</v>
      </c>
      <c r="AA182">
        <v>2</v>
      </c>
      <c r="AB182">
        <v>2</v>
      </c>
      <c r="AC182">
        <v>2</v>
      </c>
      <c r="AD182">
        <v>2</v>
      </c>
      <c r="AE182">
        <v>2</v>
      </c>
      <c r="AF182">
        <v>2</v>
      </c>
      <c r="AG182">
        <v>2</v>
      </c>
      <c r="AH182">
        <v>2</v>
      </c>
      <c r="AI182">
        <v>5</v>
      </c>
      <c r="AJ182">
        <v>5</v>
      </c>
      <c r="AK182">
        <v>5</v>
      </c>
      <c r="AL182">
        <v>5</v>
      </c>
      <c r="AM182">
        <v>5</v>
      </c>
      <c r="AN182">
        <v>5</v>
      </c>
      <c r="AO182">
        <v>5</v>
      </c>
      <c r="AP182">
        <v>5</v>
      </c>
      <c r="AQ182">
        <v>5</v>
      </c>
      <c r="AR182">
        <v>1</v>
      </c>
      <c r="AS182">
        <v>1</v>
      </c>
      <c r="AT182">
        <v>0</v>
      </c>
      <c r="AU182">
        <v>0</v>
      </c>
      <c r="AV182">
        <v>1</v>
      </c>
      <c r="AW182">
        <v>1</v>
      </c>
      <c r="AX182">
        <v>0</v>
      </c>
      <c r="AY182">
        <v>0</v>
      </c>
      <c r="AZ182">
        <v>0</v>
      </c>
      <c r="BA182" t="s">
        <v>68</v>
      </c>
      <c r="BB182">
        <v>0</v>
      </c>
      <c r="BC182">
        <v>0</v>
      </c>
      <c r="BD182">
        <v>1</v>
      </c>
      <c r="BE182">
        <v>0</v>
      </c>
      <c r="BF182">
        <v>0</v>
      </c>
      <c r="BG182">
        <v>0</v>
      </c>
      <c r="BH182" t="s">
        <v>49</v>
      </c>
      <c r="BI182">
        <v>2</v>
      </c>
      <c r="BQ182" t="s">
        <v>22</v>
      </c>
      <c r="BR182" t="s">
        <v>22</v>
      </c>
      <c r="BS182">
        <v>0</v>
      </c>
      <c r="BT182">
        <v>0</v>
      </c>
      <c r="BU182">
        <v>1</v>
      </c>
      <c r="BV182">
        <v>0</v>
      </c>
      <c r="BW182">
        <v>1</v>
      </c>
      <c r="BX182">
        <v>0</v>
      </c>
      <c r="BY182" t="s">
        <v>22</v>
      </c>
      <c r="BZ182" t="s">
        <v>77</v>
      </c>
      <c r="CA182">
        <v>3</v>
      </c>
      <c r="CB182">
        <v>2</v>
      </c>
      <c r="CC182">
        <v>1</v>
      </c>
      <c r="CD182">
        <v>1</v>
      </c>
      <c r="CG182">
        <v>1</v>
      </c>
      <c r="CK182">
        <v>1</v>
      </c>
      <c r="CM182">
        <v>1</v>
      </c>
      <c r="CS182">
        <v>1</v>
      </c>
      <c r="CY182">
        <v>1</v>
      </c>
      <c r="DC182">
        <v>1</v>
      </c>
      <c r="DI182" t="s">
        <v>49</v>
      </c>
      <c r="DJ182" t="s">
        <v>34</v>
      </c>
      <c r="DK182" t="s">
        <v>49</v>
      </c>
      <c r="DL182" t="s">
        <v>49</v>
      </c>
      <c r="DM182" t="s">
        <v>51</v>
      </c>
      <c r="DN182" t="s">
        <v>22</v>
      </c>
      <c r="DO182" t="s">
        <v>22</v>
      </c>
      <c r="DP182" t="s">
        <v>22</v>
      </c>
      <c r="DQ182" t="s">
        <v>22</v>
      </c>
      <c r="DR182" t="s">
        <v>22</v>
      </c>
      <c r="DT182">
        <v>1</v>
      </c>
      <c r="DW182">
        <v>1</v>
      </c>
      <c r="DX182">
        <v>6</v>
      </c>
      <c r="DY182">
        <v>6</v>
      </c>
      <c r="DZ182">
        <v>7</v>
      </c>
      <c r="EA182">
        <v>7</v>
      </c>
      <c r="EB182">
        <v>7</v>
      </c>
      <c r="EC182">
        <v>4</v>
      </c>
      <c r="ED182">
        <v>3</v>
      </c>
      <c r="EE182">
        <v>4</v>
      </c>
      <c r="EF182">
        <v>4</v>
      </c>
      <c r="EG182">
        <v>4</v>
      </c>
      <c r="EH182">
        <v>4</v>
      </c>
      <c r="EI182" t="s">
        <v>22</v>
      </c>
      <c r="EJ182">
        <v>3</v>
      </c>
      <c r="EK182">
        <v>3</v>
      </c>
      <c r="EL182">
        <v>3</v>
      </c>
      <c r="EM182">
        <v>2</v>
      </c>
      <c r="EN182">
        <v>4</v>
      </c>
      <c r="EO182">
        <v>4</v>
      </c>
      <c r="EP182" t="s">
        <v>22</v>
      </c>
      <c r="EQ182">
        <v>2</v>
      </c>
      <c r="ER182">
        <v>0.89612999999999998</v>
      </c>
    </row>
    <row r="183" spans="1:148">
      <c r="A183">
        <v>2058</v>
      </c>
      <c r="B183">
        <v>13</v>
      </c>
      <c r="C183">
        <v>1</v>
      </c>
      <c r="D183">
        <v>20</v>
      </c>
      <c r="E183" t="s">
        <v>7</v>
      </c>
      <c r="F183">
        <v>7</v>
      </c>
      <c r="G183">
        <v>4</v>
      </c>
      <c r="H183">
        <v>1</v>
      </c>
      <c r="I183">
        <v>0</v>
      </c>
      <c r="J183">
        <v>1</v>
      </c>
      <c r="K183">
        <v>0</v>
      </c>
      <c r="L183">
        <v>0</v>
      </c>
      <c r="M183">
        <v>0</v>
      </c>
      <c r="N183">
        <v>0</v>
      </c>
      <c r="O183">
        <v>0</v>
      </c>
      <c r="P183" t="s">
        <v>22</v>
      </c>
      <c r="Q183" t="s">
        <v>34</v>
      </c>
      <c r="R183">
        <v>2</v>
      </c>
      <c r="T183">
        <v>3</v>
      </c>
      <c r="Z183">
        <v>3</v>
      </c>
      <c r="AA183">
        <v>2</v>
      </c>
      <c r="AB183">
        <v>3</v>
      </c>
      <c r="AC183">
        <v>3</v>
      </c>
      <c r="AD183">
        <v>1</v>
      </c>
      <c r="AE183">
        <v>1</v>
      </c>
      <c r="AF183">
        <v>2</v>
      </c>
      <c r="AG183">
        <v>3</v>
      </c>
      <c r="AH183">
        <v>2</v>
      </c>
      <c r="AI183">
        <v>5</v>
      </c>
      <c r="AJ183">
        <v>4</v>
      </c>
      <c r="AK183">
        <v>5</v>
      </c>
      <c r="AL183">
        <v>5</v>
      </c>
      <c r="AM183">
        <v>3</v>
      </c>
      <c r="AN183">
        <v>5</v>
      </c>
      <c r="AO183">
        <v>4</v>
      </c>
      <c r="AP183">
        <v>5</v>
      </c>
      <c r="AQ183">
        <v>5</v>
      </c>
      <c r="AR183">
        <v>1</v>
      </c>
      <c r="AS183">
        <v>2</v>
      </c>
      <c r="AY183">
        <v>1</v>
      </c>
      <c r="BA183" t="s">
        <v>84</v>
      </c>
      <c r="BB183">
        <v>1</v>
      </c>
      <c r="BC183">
        <v>1</v>
      </c>
      <c r="BD183">
        <v>0</v>
      </c>
      <c r="BE183">
        <v>0</v>
      </c>
      <c r="BF183">
        <v>0</v>
      </c>
      <c r="BG183">
        <v>0</v>
      </c>
      <c r="BH183" t="s">
        <v>83</v>
      </c>
      <c r="BI183">
        <v>2</v>
      </c>
      <c r="BQ183" t="s">
        <v>22</v>
      </c>
      <c r="BR183" t="s">
        <v>22</v>
      </c>
      <c r="BS183">
        <v>1</v>
      </c>
      <c r="BT183">
        <v>0</v>
      </c>
      <c r="BU183">
        <v>1</v>
      </c>
      <c r="BV183">
        <v>0</v>
      </c>
      <c r="BW183">
        <v>0</v>
      </c>
      <c r="BX183">
        <v>0</v>
      </c>
      <c r="BY183" t="s">
        <v>22</v>
      </c>
      <c r="BZ183" t="s">
        <v>34</v>
      </c>
      <c r="CA183">
        <v>5</v>
      </c>
      <c r="CB183">
        <v>2</v>
      </c>
      <c r="CC183">
        <v>1</v>
      </c>
      <c r="CD183">
        <v>2</v>
      </c>
      <c r="CG183">
        <v>1</v>
      </c>
      <c r="CH183">
        <v>1</v>
      </c>
      <c r="CM183">
        <v>1</v>
      </c>
      <c r="CN183">
        <v>1</v>
      </c>
      <c r="CS183">
        <v>1</v>
      </c>
      <c r="CT183">
        <v>1</v>
      </c>
      <c r="CY183">
        <v>1</v>
      </c>
      <c r="CZ183">
        <v>1</v>
      </c>
      <c r="DI183" t="s">
        <v>68</v>
      </c>
      <c r="DJ183" t="s">
        <v>68</v>
      </c>
      <c r="DK183" t="s">
        <v>68</v>
      </c>
      <c r="DL183" t="s">
        <v>68</v>
      </c>
      <c r="DM183" t="s">
        <v>22</v>
      </c>
      <c r="DN183" t="s">
        <v>22</v>
      </c>
      <c r="DO183" t="s">
        <v>22</v>
      </c>
      <c r="DP183" t="s">
        <v>22</v>
      </c>
      <c r="DQ183" t="s">
        <v>22</v>
      </c>
      <c r="DR183" t="s">
        <v>22</v>
      </c>
      <c r="DX183">
        <v>2</v>
      </c>
      <c r="DY183">
        <v>4</v>
      </c>
      <c r="DZ183">
        <v>6</v>
      </c>
      <c r="EA183">
        <v>7</v>
      </c>
      <c r="EB183">
        <v>5</v>
      </c>
      <c r="EC183">
        <v>4</v>
      </c>
      <c r="ED183">
        <v>3</v>
      </c>
      <c r="EE183">
        <v>3</v>
      </c>
      <c r="EF183">
        <v>3</v>
      </c>
      <c r="EG183">
        <v>4</v>
      </c>
      <c r="EH183">
        <v>2</v>
      </c>
      <c r="EI183" t="s">
        <v>681</v>
      </c>
      <c r="EJ183">
        <v>4</v>
      </c>
      <c r="EK183">
        <v>2</v>
      </c>
      <c r="EL183">
        <v>3</v>
      </c>
      <c r="EM183">
        <v>3</v>
      </c>
      <c r="EN183">
        <v>4</v>
      </c>
      <c r="EO183">
        <v>4</v>
      </c>
      <c r="EP183" t="s">
        <v>22</v>
      </c>
      <c r="EQ183">
        <v>2</v>
      </c>
      <c r="ER183">
        <v>0.83162999999999998</v>
      </c>
    </row>
    <row r="184" spans="1:148">
      <c r="A184">
        <v>3184</v>
      </c>
      <c r="B184">
        <v>13</v>
      </c>
      <c r="C184">
        <v>1</v>
      </c>
      <c r="D184">
        <v>28</v>
      </c>
      <c r="E184" t="s">
        <v>8</v>
      </c>
      <c r="F184">
        <v>4</v>
      </c>
      <c r="G184">
        <v>3</v>
      </c>
      <c r="H184">
        <v>1</v>
      </c>
      <c r="I184">
        <v>0</v>
      </c>
      <c r="J184">
        <v>1</v>
      </c>
      <c r="K184">
        <v>1</v>
      </c>
      <c r="L184">
        <v>1</v>
      </c>
      <c r="M184">
        <v>1</v>
      </c>
      <c r="N184">
        <v>0</v>
      </c>
      <c r="O184">
        <v>0</v>
      </c>
      <c r="P184" t="s">
        <v>22</v>
      </c>
      <c r="Q184" t="s">
        <v>35</v>
      </c>
      <c r="R184">
        <v>4</v>
      </c>
      <c r="T184">
        <v>2</v>
      </c>
      <c r="U184">
        <v>2</v>
      </c>
      <c r="V184">
        <v>2</v>
      </c>
      <c r="W184">
        <v>1</v>
      </c>
      <c r="Z184">
        <v>4</v>
      </c>
      <c r="AA184">
        <v>4</v>
      </c>
      <c r="AB184">
        <v>3</v>
      </c>
      <c r="AC184">
        <v>3</v>
      </c>
      <c r="AD184">
        <v>3</v>
      </c>
      <c r="AE184">
        <v>3</v>
      </c>
      <c r="AF184">
        <v>2</v>
      </c>
      <c r="AG184">
        <v>3</v>
      </c>
      <c r="AH184">
        <v>3</v>
      </c>
      <c r="AI184">
        <v>5</v>
      </c>
      <c r="AJ184">
        <v>5</v>
      </c>
      <c r="AK184">
        <v>5</v>
      </c>
      <c r="AL184">
        <v>5</v>
      </c>
      <c r="AM184">
        <v>5</v>
      </c>
      <c r="AN184">
        <v>5</v>
      </c>
      <c r="AO184">
        <v>4</v>
      </c>
      <c r="AP184">
        <v>2</v>
      </c>
      <c r="AQ184">
        <v>2</v>
      </c>
      <c r="AR184">
        <v>1</v>
      </c>
      <c r="AS184">
        <v>3</v>
      </c>
      <c r="AY184">
        <v>1</v>
      </c>
      <c r="BA184" t="s">
        <v>84</v>
      </c>
      <c r="BB184">
        <v>0</v>
      </c>
      <c r="BC184">
        <v>1</v>
      </c>
      <c r="BD184">
        <v>1</v>
      </c>
      <c r="BE184">
        <v>1</v>
      </c>
      <c r="BF184">
        <v>0</v>
      </c>
      <c r="BG184">
        <v>0</v>
      </c>
      <c r="BH184" t="s">
        <v>72</v>
      </c>
      <c r="BI184">
        <v>2</v>
      </c>
      <c r="BQ184" t="s">
        <v>22</v>
      </c>
      <c r="BR184" t="s">
        <v>22</v>
      </c>
      <c r="BS184">
        <v>0</v>
      </c>
      <c r="BT184">
        <v>0</v>
      </c>
      <c r="BU184">
        <v>1</v>
      </c>
      <c r="BV184">
        <v>0</v>
      </c>
      <c r="BW184">
        <v>0</v>
      </c>
      <c r="BX184">
        <v>0</v>
      </c>
      <c r="BY184" t="s">
        <v>22</v>
      </c>
      <c r="BZ184" t="s">
        <v>49</v>
      </c>
      <c r="CA184">
        <v>3</v>
      </c>
      <c r="CB184">
        <v>99</v>
      </c>
      <c r="CC184">
        <v>1</v>
      </c>
      <c r="CD184">
        <v>1</v>
      </c>
      <c r="CH184">
        <v>1</v>
      </c>
      <c r="CM184">
        <v>1</v>
      </c>
      <c r="CS184">
        <v>1</v>
      </c>
      <c r="CY184">
        <v>1</v>
      </c>
      <c r="DH184">
        <v>1</v>
      </c>
      <c r="DI184" t="s">
        <v>63</v>
      </c>
      <c r="DJ184" t="s">
        <v>49</v>
      </c>
      <c r="DK184" t="s">
        <v>49</v>
      </c>
      <c r="DL184" t="s">
        <v>49</v>
      </c>
      <c r="DM184" t="s">
        <v>84</v>
      </c>
      <c r="DN184" t="s">
        <v>22</v>
      </c>
      <c r="DO184" t="s">
        <v>22</v>
      </c>
      <c r="DP184" t="s">
        <v>22</v>
      </c>
      <c r="DQ184" t="s">
        <v>22</v>
      </c>
      <c r="DR184" t="s">
        <v>22</v>
      </c>
      <c r="DX184">
        <v>6</v>
      </c>
      <c r="DY184">
        <v>6</v>
      </c>
      <c r="DZ184">
        <v>6</v>
      </c>
      <c r="EA184">
        <v>6</v>
      </c>
      <c r="EB184">
        <v>6</v>
      </c>
      <c r="EC184">
        <v>4</v>
      </c>
      <c r="ED184">
        <v>4</v>
      </c>
      <c r="EE184">
        <v>4</v>
      </c>
      <c r="EF184">
        <v>4</v>
      </c>
      <c r="EG184">
        <v>4</v>
      </c>
      <c r="EH184">
        <v>4</v>
      </c>
      <c r="EI184" t="s">
        <v>22</v>
      </c>
      <c r="EJ184">
        <v>4</v>
      </c>
      <c r="EK184">
        <v>4</v>
      </c>
      <c r="EL184">
        <v>4</v>
      </c>
      <c r="EM184">
        <v>4</v>
      </c>
      <c r="EN184">
        <v>4</v>
      </c>
      <c r="EO184">
        <v>4</v>
      </c>
      <c r="EP184" t="s">
        <v>22</v>
      </c>
      <c r="EQ184">
        <v>2</v>
      </c>
      <c r="ER184">
        <v>2.0630000000000002</v>
      </c>
    </row>
    <row r="185" spans="1:148">
      <c r="A185">
        <v>1152</v>
      </c>
      <c r="B185">
        <v>13</v>
      </c>
      <c r="C185">
        <v>1</v>
      </c>
      <c r="D185">
        <v>76</v>
      </c>
      <c r="E185" t="s">
        <v>6</v>
      </c>
      <c r="F185">
        <v>10</v>
      </c>
      <c r="G185">
        <v>5</v>
      </c>
      <c r="H185">
        <v>1</v>
      </c>
      <c r="I185">
        <v>1</v>
      </c>
      <c r="J185">
        <v>1</v>
      </c>
      <c r="K185">
        <v>0</v>
      </c>
      <c r="L185">
        <v>1</v>
      </c>
      <c r="M185">
        <v>0</v>
      </c>
      <c r="N185">
        <v>0</v>
      </c>
      <c r="O185">
        <v>0</v>
      </c>
      <c r="P185" t="s">
        <v>22</v>
      </c>
      <c r="Q185" t="s">
        <v>41</v>
      </c>
      <c r="R185">
        <v>3</v>
      </c>
      <c r="S185">
        <v>1</v>
      </c>
      <c r="T185">
        <v>4</v>
      </c>
      <c r="V185">
        <v>4</v>
      </c>
      <c r="Z185">
        <v>3</v>
      </c>
      <c r="AA185">
        <v>3</v>
      </c>
      <c r="AB185">
        <v>2</v>
      </c>
      <c r="AC185">
        <v>2</v>
      </c>
      <c r="AD185">
        <v>2</v>
      </c>
      <c r="AE185">
        <v>2</v>
      </c>
      <c r="AF185">
        <v>3</v>
      </c>
      <c r="AG185">
        <v>3</v>
      </c>
      <c r="AH185">
        <v>2</v>
      </c>
      <c r="AI185">
        <v>5</v>
      </c>
      <c r="AJ185">
        <v>5</v>
      </c>
      <c r="AK185">
        <v>5</v>
      </c>
      <c r="AL185">
        <v>5</v>
      </c>
      <c r="AM185">
        <v>5</v>
      </c>
      <c r="AN185">
        <v>2</v>
      </c>
      <c r="AO185">
        <v>3</v>
      </c>
      <c r="AP185">
        <v>5</v>
      </c>
      <c r="AQ185">
        <v>5</v>
      </c>
      <c r="AR185">
        <v>1</v>
      </c>
      <c r="AS185">
        <v>2</v>
      </c>
      <c r="AY185">
        <v>1</v>
      </c>
      <c r="BA185" t="s">
        <v>84</v>
      </c>
      <c r="BB185">
        <v>1</v>
      </c>
      <c r="BC185">
        <v>1</v>
      </c>
      <c r="BD185">
        <v>1</v>
      </c>
      <c r="BE185">
        <v>0</v>
      </c>
      <c r="BF185">
        <v>0</v>
      </c>
      <c r="BG185">
        <v>0</v>
      </c>
      <c r="BH185" t="s">
        <v>65</v>
      </c>
      <c r="BI185">
        <v>2</v>
      </c>
      <c r="BQ185" t="s">
        <v>22</v>
      </c>
      <c r="BR185" t="s">
        <v>22</v>
      </c>
      <c r="BS185">
        <v>0</v>
      </c>
      <c r="BT185">
        <v>0</v>
      </c>
      <c r="BU185">
        <v>1</v>
      </c>
      <c r="BV185">
        <v>0</v>
      </c>
      <c r="BW185">
        <v>0</v>
      </c>
      <c r="BX185">
        <v>0</v>
      </c>
      <c r="BY185" t="s">
        <v>22</v>
      </c>
      <c r="BZ185" t="s">
        <v>49</v>
      </c>
      <c r="CA185">
        <v>99</v>
      </c>
      <c r="CB185">
        <v>1</v>
      </c>
      <c r="CC185">
        <v>1</v>
      </c>
      <c r="CD185">
        <v>1</v>
      </c>
      <c r="CE185">
        <v>1</v>
      </c>
      <c r="CL185">
        <v>1</v>
      </c>
      <c r="CR185">
        <v>1</v>
      </c>
      <c r="CX185">
        <v>1</v>
      </c>
      <c r="DC185">
        <v>1</v>
      </c>
      <c r="DI185" t="s">
        <v>51</v>
      </c>
      <c r="DJ185" t="s">
        <v>114</v>
      </c>
      <c r="DK185" t="s">
        <v>114</v>
      </c>
      <c r="DL185" t="s">
        <v>114</v>
      </c>
      <c r="DM185" t="s">
        <v>51</v>
      </c>
      <c r="DN185" t="s">
        <v>22</v>
      </c>
      <c r="DO185" t="s">
        <v>22</v>
      </c>
      <c r="DP185" t="s">
        <v>22</v>
      </c>
      <c r="DQ185" t="s">
        <v>22</v>
      </c>
      <c r="DR185" t="s">
        <v>22</v>
      </c>
      <c r="DS185">
        <v>1</v>
      </c>
      <c r="DW185">
        <v>1</v>
      </c>
      <c r="DX185">
        <v>6</v>
      </c>
      <c r="DY185">
        <v>6</v>
      </c>
      <c r="DZ185">
        <v>5</v>
      </c>
      <c r="EA185">
        <v>1</v>
      </c>
      <c r="EB185">
        <v>1</v>
      </c>
      <c r="EC185">
        <v>4</v>
      </c>
      <c r="ED185">
        <v>4</v>
      </c>
      <c r="EE185">
        <v>4</v>
      </c>
      <c r="EF185">
        <v>4</v>
      </c>
      <c r="EG185">
        <v>4</v>
      </c>
      <c r="EH185">
        <v>3</v>
      </c>
      <c r="EI185" t="s">
        <v>682</v>
      </c>
      <c r="EJ185">
        <v>3</v>
      </c>
      <c r="EK185">
        <v>2</v>
      </c>
      <c r="EL185">
        <v>2</v>
      </c>
      <c r="EM185">
        <v>1</v>
      </c>
      <c r="EN185">
        <v>3</v>
      </c>
      <c r="EO185">
        <v>2</v>
      </c>
      <c r="EP185" t="s">
        <v>903</v>
      </c>
      <c r="EQ185">
        <v>2</v>
      </c>
      <c r="ER185">
        <v>0.70925000000000005</v>
      </c>
    </row>
    <row r="186" spans="1:148">
      <c r="A186">
        <v>1792</v>
      </c>
      <c r="B186">
        <v>13</v>
      </c>
      <c r="C186">
        <v>1</v>
      </c>
      <c r="D186">
        <v>53</v>
      </c>
      <c r="E186" t="s">
        <v>6</v>
      </c>
      <c r="F186">
        <v>9</v>
      </c>
      <c r="G186">
        <v>5</v>
      </c>
      <c r="H186">
        <v>1</v>
      </c>
      <c r="I186">
        <v>0</v>
      </c>
      <c r="J186">
        <v>1</v>
      </c>
      <c r="K186">
        <v>1</v>
      </c>
      <c r="L186">
        <v>1</v>
      </c>
      <c r="M186">
        <v>0</v>
      </c>
      <c r="N186">
        <v>1</v>
      </c>
      <c r="O186">
        <v>0</v>
      </c>
      <c r="P186" t="s">
        <v>22</v>
      </c>
      <c r="Q186" t="s">
        <v>42</v>
      </c>
      <c r="R186">
        <v>2</v>
      </c>
      <c r="T186">
        <v>2</v>
      </c>
      <c r="U186">
        <v>2</v>
      </c>
      <c r="V186">
        <v>3</v>
      </c>
      <c r="X186">
        <v>2</v>
      </c>
      <c r="Z186">
        <v>3</v>
      </c>
      <c r="AA186">
        <v>3</v>
      </c>
      <c r="AB186">
        <v>2</v>
      </c>
      <c r="AC186">
        <v>2</v>
      </c>
      <c r="AD186">
        <v>2</v>
      </c>
      <c r="AE186">
        <v>2</v>
      </c>
      <c r="AF186">
        <v>2</v>
      </c>
      <c r="AG186">
        <v>3</v>
      </c>
      <c r="AH186">
        <v>3</v>
      </c>
      <c r="AI186">
        <v>4</v>
      </c>
      <c r="AJ186">
        <v>4</v>
      </c>
      <c r="AK186">
        <v>4</v>
      </c>
      <c r="AL186">
        <v>4</v>
      </c>
      <c r="AM186">
        <v>4</v>
      </c>
      <c r="AN186">
        <v>4</v>
      </c>
      <c r="AO186">
        <v>4</v>
      </c>
      <c r="AP186">
        <v>2</v>
      </c>
      <c r="AQ186">
        <v>1</v>
      </c>
      <c r="AR186">
        <v>1</v>
      </c>
      <c r="AS186">
        <v>2</v>
      </c>
      <c r="AY186">
        <v>1</v>
      </c>
      <c r="BA186" t="s">
        <v>84</v>
      </c>
      <c r="BB186">
        <v>0</v>
      </c>
      <c r="BC186">
        <v>0</v>
      </c>
      <c r="BD186">
        <v>1</v>
      </c>
      <c r="BE186">
        <v>1</v>
      </c>
      <c r="BF186">
        <v>0</v>
      </c>
      <c r="BG186">
        <v>0</v>
      </c>
      <c r="BH186" t="s">
        <v>68</v>
      </c>
      <c r="BI186">
        <v>2</v>
      </c>
      <c r="BQ186" t="s">
        <v>22</v>
      </c>
      <c r="BR186" t="s">
        <v>22</v>
      </c>
      <c r="BS186">
        <v>0</v>
      </c>
      <c r="BT186">
        <v>0</v>
      </c>
      <c r="BU186">
        <v>1</v>
      </c>
      <c r="BV186">
        <v>0</v>
      </c>
      <c r="BW186">
        <v>0</v>
      </c>
      <c r="BX186">
        <v>0</v>
      </c>
      <c r="BY186" t="s">
        <v>22</v>
      </c>
      <c r="BZ186" t="s">
        <v>49</v>
      </c>
      <c r="CA186">
        <v>3</v>
      </c>
      <c r="CB186">
        <v>2</v>
      </c>
      <c r="CC186">
        <v>2</v>
      </c>
      <c r="CD186">
        <v>1</v>
      </c>
      <c r="DD186">
        <v>1</v>
      </c>
      <c r="DE186">
        <v>1</v>
      </c>
      <c r="DI186" t="s">
        <v>22</v>
      </c>
      <c r="DJ186" t="s">
        <v>22</v>
      </c>
      <c r="DK186" t="s">
        <v>22</v>
      </c>
      <c r="DL186" t="s">
        <v>22</v>
      </c>
      <c r="DM186" t="s">
        <v>111</v>
      </c>
      <c r="DN186" t="s">
        <v>22</v>
      </c>
      <c r="DO186" t="s">
        <v>22</v>
      </c>
      <c r="DP186" t="s">
        <v>22</v>
      </c>
      <c r="DQ186" t="s">
        <v>22</v>
      </c>
      <c r="DR186" t="s">
        <v>22</v>
      </c>
      <c r="DX186">
        <v>4</v>
      </c>
      <c r="DY186">
        <v>4</v>
      </c>
      <c r="DZ186">
        <v>4</v>
      </c>
      <c r="EA186">
        <v>3</v>
      </c>
      <c r="EB186">
        <v>1</v>
      </c>
      <c r="EC186">
        <v>3</v>
      </c>
      <c r="ED186">
        <v>4</v>
      </c>
      <c r="EE186">
        <v>3</v>
      </c>
      <c r="EF186">
        <v>3</v>
      </c>
      <c r="EG186">
        <v>4</v>
      </c>
      <c r="EH186">
        <v>99</v>
      </c>
      <c r="EI186" t="s">
        <v>22</v>
      </c>
      <c r="EJ186">
        <v>4</v>
      </c>
      <c r="EK186">
        <v>4</v>
      </c>
      <c r="EL186">
        <v>4</v>
      </c>
      <c r="EM186">
        <v>4</v>
      </c>
      <c r="EN186">
        <v>3</v>
      </c>
      <c r="EO186">
        <v>99</v>
      </c>
      <c r="EP186" t="s">
        <v>22</v>
      </c>
      <c r="EQ186">
        <v>2</v>
      </c>
      <c r="ER186">
        <v>0.504</v>
      </c>
    </row>
    <row r="187" spans="1:148">
      <c r="A187">
        <v>318</v>
      </c>
      <c r="B187">
        <v>5</v>
      </c>
      <c r="C187">
        <v>1</v>
      </c>
      <c r="D187">
        <v>22</v>
      </c>
      <c r="E187" t="s">
        <v>8</v>
      </c>
      <c r="F187">
        <v>4</v>
      </c>
      <c r="G187">
        <v>3</v>
      </c>
      <c r="H187">
        <v>1</v>
      </c>
      <c r="I187">
        <v>0</v>
      </c>
      <c r="J187">
        <v>1</v>
      </c>
      <c r="K187">
        <v>0</v>
      </c>
      <c r="L187">
        <v>0</v>
      </c>
      <c r="M187">
        <v>0</v>
      </c>
      <c r="N187">
        <v>0</v>
      </c>
      <c r="O187">
        <v>0</v>
      </c>
      <c r="P187" t="s">
        <v>22</v>
      </c>
      <c r="Q187" t="s">
        <v>34</v>
      </c>
      <c r="R187">
        <v>3</v>
      </c>
      <c r="T187">
        <v>3</v>
      </c>
      <c r="Z187">
        <v>4</v>
      </c>
      <c r="AA187">
        <v>4</v>
      </c>
      <c r="AB187">
        <v>4</v>
      </c>
      <c r="AC187">
        <v>3</v>
      </c>
      <c r="AD187">
        <v>2</v>
      </c>
      <c r="AE187">
        <v>2</v>
      </c>
      <c r="AF187">
        <v>2</v>
      </c>
      <c r="AG187">
        <v>3</v>
      </c>
      <c r="AH187">
        <v>3</v>
      </c>
      <c r="AI187">
        <v>4</v>
      </c>
      <c r="AJ187">
        <v>5</v>
      </c>
      <c r="AK187">
        <v>5</v>
      </c>
      <c r="AL187">
        <v>4</v>
      </c>
      <c r="AM187">
        <v>5</v>
      </c>
      <c r="AN187">
        <v>1</v>
      </c>
      <c r="AO187">
        <v>1</v>
      </c>
      <c r="AP187">
        <v>1</v>
      </c>
      <c r="AQ187">
        <v>1</v>
      </c>
      <c r="AR187">
        <v>1</v>
      </c>
      <c r="AS187">
        <v>2</v>
      </c>
      <c r="AY187">
        <v>1</v>
      </c>
      <c r="BA187" t="s">
        <v>84</v>
      </c>
      <c r="BB187">
        <v>1</v>
      </c>
      <c r="BC187">
        <v>1</v>
      </c>
      <c r="BD187">
        <v>1</v>
      </c>
      <c r="BE187">
        <v>0</v>
      </c>
      <c r="BF187">
        <v>0</v>
      </c>
      <c r="BG187">
        <v>0</v>
      </c>
      <c r="BH187" t="s">
        <v>65</v>
      </c>
      <c r="BI187">
        <v>2</v>
      </c>
      <c r="BQ187" t="s">
        <v>22</v>
      </c>
      <c r="BR187" t="s">
        <v>22</v>
      </c>
      <c r="BS187">
        <v>0</v>
      </c>
      <c r="BT187">
        <v>0</v>
      </c>
      <c r="BU187">
        <v>1</v>
      </c>
      <c r="BV187">
        <v>0</v>
      </c>
      <c r="BW187">
        <v>0</v>
      </c>
      <c r="BX187">
        <v>0</v>
      </c>
      <c r="BY187" t="s">
        <v>22</v>
      </c>
      <c r="BZ187" t="s">
        <v>49</v>
      </c>
      <c r="CA187">
        <v>4</v>
      </c>
      <c r="CB187">
        <v>2</v>
      </c>
      <c r="CC187">
        <v>1</v>
      </c>
      <c r="CD187">
        <v>1</v>
      </c>
      <c r="CF187">
        <v>1</v>
      </c>
      <c r="CG187">
        <v>1</v>
      </c>
      <c r="CL187">
        <v>1</v>
      </c>
      <c r="CM187">
        <v>1</v>
      </c>
      <c r="CR187">
        <v>1</v>
      </c>
      <c r="CS187">
        <v>1</v>
      </c>
      <c r="CX187">
        <v>1</v>
      </c>
      <c r="CY187">
        <v>1</v>
      </c>
      <c r="CZ187">
        <v>1</v>
      </c>
      <c r="DD187">
        <v>1</v>
      </c>
      <c r="DI187" t="s">
        <v>111</v>
      </c>
      <c r="DJ187" t="s">
        <v>111</v>
      </c>
      <c r="DK187" t="s">
        <v>111</v>
      </c>
      <c r="DL187" t="s">
        <v>72</v>
      </c>
      <c r="DM187" t="s">
        <v>114</v>
      </c>
      <c r="DN187" t="s">
        <v>22</v>
      </c>
      <c r="DO187" t="s">
        <v>22</v>
      </c>
      <c r="DP187" t="s">
        <v>22</v>
      </c>
      <c r="DQ187" t="s">
        <v>22</v>
      </c>
      <c r="DR187" t="s">
        <v>22</v>
      </c>
      <c r="DX187">
        <v>4</v>
      </c>
      <c r="DY187">
        <v>4</v>
      </c>
      <c r="DZ187">
        <v>5</v>
      </c>
      <c r="EA187">
        <v>5</v>
      </c>
      <c r="EB187">
        <v>3</v>
      </c>
      <c r="EC187">
        <v>4</v>
      </c>
      <c r="ED187">
        <v>4</v>
      </c>
      <c r="EE187">
        <v>3</v>
      </c>
      <c r="EF187">
        <v>4</v>
      </c>
      <c r="EG187">
        <v>4</v>
      </c>
      <c r="EH187">
        <v>4</v>
      </c>
      <c r="EI187" t="s">
        <v>22</v>
      </c>
      <c r="EJ187">
        <v>4</v>
      </c>
      <c r="EK187">
        <v>4</v>
      </c>
      <c r="EL187">
        <v>4</v>
      </c>
      <c r="EM187">
        <v>4</v>
      </c>
      <c r="EN187">
        <v>4</v>
      </c>
      <c r="EO187">
        <v>4</v>
      </c>
      <c r="EP187" t="s">
        <v>22</v>
      </c>
      <c r="EQ187">
        <v>2</v>
      </c>
      <c r="ER187">
        <v>1.7993699999999999</v>
      </c>
    </row>
    <row r="188" spans="1:148">
      <c r="A188">
        <v>191</v>
      </c>
      <c r="B188">
        <v>5</v>
      </c>
      <c r="C188">
        <v>1</v>
      </c>
      <c r="D188">
        <v>31</v>
      </c>
      <c r="E188" t="s">
        <v>7</v>
      </c>
      <c r="F188">
        <v>9</v>
      </c>
      <c r="G188">
        <v>4</v>
      </c>
      <c r="H188">
        <v>1</v>
      </c>
      <c r="I188">
        <v>0</v>
      </c>
      <c r="J188">
        <v>1</v>
      </c>
      <c r="K188">
        <v>1</v>
      </c>
      <c r="L188">
        <v>0</v>
      </c>
      <c r="M188">
        <v>0</v>
      </c>
      <c r="N188">
        <v>0</v>
      </c>
      <c r="O188">
        <v>0</v>
      </c>
      <c r="P188" t="s">
        <v>22</v>
      </c>
      <c r="Q188" t="s">
        <v>44</v>
      </c>
      <c r="R188">
        <v>2</v>
      </c>
      <c r="T188">
        <v>3</v>
      </c>
      <c r="U188">
        <v>2</v>
      </c>
      <c r="Z188">
        <v>1</v>
      </c>
      <c r="AA188">
        <v>1</v>
      </c>
      <c r="AB188">
        <v>1</v>
      </c>
      <c r="AC188">
        <v>2</v>
      </c>
      <c r="AD188">
        <v>2</v>
      </c>
      <c r="AE188">
        <v>1</v>
      </c>
      <c r="AF188">
        <v>1</v>
      </c>
      <c r="AG188">
        <v>1</v>
      </c>
      <c r="AH188">
        <v>2</v>
      </c>
      <c r="AI188">
        <v>5</v>
      </c>
      <c r="AJ188">
        <v>5</v>
      </c>
      <c r="AK188">
        <v>5</v>
      </c>
      <c r="AL188">
        <v>5</v>
      </c>
      <c r="AM188">
        <v>5</v>
      </c>
      <c r="AN188">
        <v>5</v>
      </c>
      <c r="AO188">
        <v>5</v>
      </c>
      <c r="AP188">
        <v>5</v>
      </c>
      <c r="AQ188">
        <v>5</v>
      </c>
      <c r="AR188">
        <v>2</v>
      </c>
      <c r="BA188" t="s">
        <v>22</v>
      </c>
      <c r="BH188" t="s">
        <v>22</v>
      </c>
      <c r="BI188">
        <v>1</v>
      </c>
      <c r="BJ188">
        <v>1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 t="s">
        <v>51</v>
      </c>
      <c r="BR188" t="s">
        <v>22</v>
      </c>
      <c r="BY188" t="s">
        <v>22</v>
      </c>
      <c r="BZ188" t="s">
        <v>22</v>
      </c>
      <c r="CA188">
        <v>4</v>
      </c>
      <c r="CB188">
        <v>1</v>
      </c>
      <c r="CC188">
        <v>2</v>
      </c>
      <c r="CD188">
        <v>2</v>
      </c>
      <c r="DI188" t="s">
        <v>22</v>
      </c>
      <c r="DJ188" t="s">
        <v>22</v>
      </c>
      <c r="DK188" t="s">
        <v>22</v>
      </c>
      <c r="DL188" t="s">
        <v>22</v>
      </c>
      <c r="DM188" t="s">
        <v>22</v>
      </c>
      <c r="DN188" t="s">
        <v>22</v>
      </c>
      <c r="DO188" t="s">
        <v>22</v>
      </c>
      <c r="DP188" t="s">
        <v>22</v>
      </c>
      <c r="DQ188" t="s">
        <v>22</v>
      </c>
      <c r="DR188" t="s">
        <v>22</v>
      </c>
      <c r="DX188">
        <v>7</v>
      </c>
      <c r="DY188">
        <v>6</v>
      </c>
      <c r="DZ188">
        <v>5</v>
      </c>
      <c r="EA188">
        <v>3</v>
      </c>
      <c r="EB188">
        <v>2</v>
      </c>
      <c r="EC188">
        <v>4</v>
      </c>
      <c r="ED188">
        <v>4</v>
      </c>
      <c r="EE188">
        <v>4</v>
      </c>
      <c r="EF188">
        <v>4</v>
      </c>
      <c r="EG188">
        <v>4</v>
      </c>
      <c r="EH188">
        <v>4</v>
      </c>
      <c r="EI188" t="s">
        <v>22</v>
      </c>
      <c r="EJ188">
        <v>2</v>
      </c>
      <c r="EK188">
        <v>2</v>
      </c>
      <c r="EL188">
        <v>2</v>
      </c>
      <c r="EM188">
        <v>2</v>
      </c>
      <c r="EN188">
        <v>2</v>
      </c>
      <c r="EO188">
        <v>2</v>
      </c>
      <c r="EP188" t="s">
        <v>904</v>
      </c>
      <c r="EQ188">
        <v>2</v>
      </c>
      <c r="ER188">
        <v>0.72524999999999995</v>
      </c>
    </row>
    <row r="189" spans="1:148">
      <c r="A189">
        <v>1047</v>
      </c>
      <c r="B189">
        <v>13</v>
      </c>
      <c r="C189">
        <v>1</v>
      </c>
      <c r="D189">
        <v>22</v>
      </c>
      <c r="E189" t="s">
        <v>5</v>
      </c>
      <c r="F189">
        <v>8</v>
      </c>
      <c r="G189">
        <v>2</v>
      </c>
      <c r="H189">
        <v>1</v>
      </c>
      <c r="I189">
        <v>0</v>
      </c>
      <c r="J189">
        <v>1</v>
      </c>
      <c r="K189">
        <v>0</v>
      </c>
      <c r="L189">
        <v>1</v>
      </c>
      <c r="M189">
        <v>1</v>
      </c>
      <c r="N189">
        <v>1</v>
      </c>
      <c r="O189">
        <v>0</v>
      </c>
      <c r="P189" t="s">
        <v>22</v>
      </c>
      <c r="Q189" t="s">
        <v>40</v>
      </c>
      <c r="R189">
        <v>2</v>
      </c>
      <c r="T189">
        <v>2</v>
      </c>
      <c r="V189">
        <v>2</v>
      </c>
      <c r="W189">
        <v>2</v>
      </c>
      <c r="X189">
        <v>2</v>
      </c>
      <c r="Z189">
        <v>2</v>
      </c>
      <c r="AA189">
        <v>2</v>
      </c>
      <c r="AB189">
        <v>2</v>
      </c>
      <c r="AC189">
        <v>2</v>
      </c>
      <c r="AD189">
        <v>2</v>
      </c>
      <c r="AE189">
        <v>1</v>
      </c>
      <c r="AF189">
        <v>1</v>
      </c>
      <c r="AG189">
        <v>2</v>
      </c>
      <c r="AH189">
        <v>2</v>
      </c>
      <c r="AI189">
        <v>3</v>
      </c>
      <c r="AJ189">
        <v>3</v>
      </c>
      <c r="AK189">
        <v>3</v>
      </c>
      <c r="AL189">
        <v>3</v>
      </c>
      <c r="AM189">
        <v>3</v>
      </c>
      <c r="AN189">
        <v>99</v>
      </c>
      <c r="AO189">
        <v>99</v>
      </c>
      <c r="AP189">
        <v>99</v>
      </c>
      <c r="AQ189">
        <v>99</v>
      </c>
      <c r="AR189">
        <v>1</v>
      </c>
      <c r="AS189">
        <v>2</v>
      </c>
      <c r="AY189">
        <v>1</v>
      </c>
      <c r="BA189" t="s">
        <v>84</v>
      </c>
      <c r="BB189">
        <v>1</v>
      </c>
      <c r="BC189">
        <v>1</v>
      </c>
      <c r="BD189">
        <v>1</v>
      </c>
      <c r="BE189">
        <v>0</v>
      </c>
      <c r="BF189">
        <v>0</v>
      </c>
      <c r="BG189">
        <v>0</v>
      </c>
      <c r="BH189" t="s">
        <v>65</v>
      </c>
      <c r="BI189">
        <v>2</v>
      </c>
      <c r="BQ189" t="s">
        <v>22</v>
      </c>
      <c r="BR189" t="s">
        <v>22</v>
      </c>
      <c r="BS189">
        <v>1</v>
      </c>
      <c r="BT189">
        <v>0</v>
      </c>
      <c r="BU189">
        <v>1</v>
      </c>
      <c r="BV189">
        <v>0</v>
      </c>
      <c r="BW189">
        <v>0</v>
      </c>
      <c r="BX189">
        <v>0</v>
      </c>
      <c r="BY189" t="s">
        <v>22</v>
      </c>
      <c r="BZ189" t="s">
        <v>34</v>
      </c>
      <c r="CA189">
        <v>99</v>
      </c>
      <c r="CB189">
        <v>1</v>
      </c>
      <c r="CC189">
        <v>1</v>
      </c>
      <c r="CD189">
        <v>2</v>
      </c>
      <c r="CJ189">
        <v>1</v>
      </c>
      <c r="CP189">
        <v>1</v>
      </c>
      <c r="CV189">
        <v>1</v>
      </c>
      <c r="DB189">
        <v>1</v>
      </c>
      <c r="DI189" t="s">
        <v>84</v>
      </c>
      <c r="DJ189" t="s">
        <v>84</v>
      </c>
      <c r="DK189" t="s">
        <v>84</v>
      </c>
      <c r="DL189" t="s">
        <v>84</v>
      </c>
      <c r="DM189" t="s">
        <v>22</v>
      </c>
      <c r="DN189" t="s">
        <v>22</v>
      </c>
      <c r="DO189" t="s">
        <v>22</v>
      </c>
      <c r="DP189" t="s">
        <v>22</v>
      </c>
      <c r="DQ189" t="s">
        <v>22</v>
      </c>
      <c r="DR189" t="s">
        <v>22</v>
      </c>
      <c r="DX189">
        <v>99</v>
      </c>
      <c r="DY189">
        <v>99</v>
      </c>
      <c r="DZ189">
        <v>99</v>
      </c>
      <c r="EA189">
        <v>99</v>
      </c>
      <c r="EB189">
        <v>99</v>
      </c>
      <c r="EC189">
        <v>99</v>
      </c>
      <c r="ED189">
        <v>99</v>
      </c>
      <c r="EE189">
        <v>99</v>
      </c>
      <c r="EF189">
        <v>99</v>
      </c>
      <c r="EG189">
        <v>99</v>
      </c>
      <c r="EH189">
        <v>99</v>
      </c>
      <c r="EI189" t="s">
        <v>22</v>
      </c>
      <c r="EJ189">
        <v>99</v>
      </c>
      <c r="EK189">
        <v>99</v>
      </c>
      <c r="EL189">
        <v>99</v>
      </c>
      <c r="EM189">
        <v>99</v>
      </c>
      <c r="EN189">
        <v>99</v>
      </c>
      <c r="EO189">
        <v>99</v>
      </c>
      <c r="EP189" t="s">
        <v>22</v>
      </c>
      <c r="EQ189">
        <v>2</v>
      </c>
      <c r="ER189">
        <v>1.69</v>
      </c>
    </row>
    <row r="190" spans="1:148">
      <c r="A190">
        <v>256</v>
      </c>
      <c r="B190">
        <v>5</v>
      </c>
      <c r="C190">
        <v>2</v>
      </c>
      <c r="D190">
        <v>54</v>
      </c>
      <c r="E190" t="s">
        <v>6</v>
      </c>
      <c r="F190">
        <v>9</v>
      </c>
      <c r="G190">
        <v>5</v>
      </c>
      <c r="H190">
        <v>0</v>
      </c>
      <c r="I190">
        <v>1</v>
      </c>
      <c r="J190">
        <v>1</v>
      </c>
      <c r="K190">
        <v>1</v>
      </c>
      <c r="L190">
        <v>1</v>
      </c>
      <c r="M190">
        <v>0</v>
      </c>
      <c r="N190">
        <v>0</v>
      </c>
      <c r="O190">
        <v>0</v>
      </c>
      <c r="P190" t="s">
        <v>22</v>
      </c>
      <c r="Q190" t="s">
        <v>74</v>
      </c>
      <c r="S190">
        <v>1</v>
      </c>
      <c r="T190">
        <v>2</v>
      </c>
      <c r="U190">
        <v>4</v>
      </c>
      <c r="V190">
        <v>2</v>
      </c>
      <c r="Z190">
        <v>2</v>
      </c>
      <c r="AA190">
        <v>2</v>
      </c>
      <c r="AB190">
        <v>2</v>
      </c>
      <c r="AC190">
        <v>2</v>
      </c>
      <c r="AD190">
        <v>2</v>
      </c>
      <c r="AE190">
        <v>1</v>
      </c>
      <c r="AF190">
        <v>1</v>
      </c>
      <c r="AG190">
        <v>2</v>
      </c>
      <c r="AH190">
        <v>2</v>
      </c>
      <c r="AI190">
        <v>99</v>
      </c>
      <c r="AJ190">
        <v>99</v>
      </c>
      <c r="AK190">
        <v>99</v>
      </c>
      <c r="AL190">
        <v>99</v>
      </c>
      <c r="AM190">
        <v>99</v>
      </c>
      <c r="AN190">
        <v>99</v>
      </c>
      <c r="AO190">
        <v>99</v>
      </c>
      <c r="AP190">
        <v>99</v>
      </c>
      <c r="AQ190">
        <v>99</v>
      </c>
      <c r="AR190">
        <v>2</v>
      </c>
      <c r="BA190" t="s">
        <v>22</v>
      </c>
      <c r="BH190" t="s">
        <v>22</v>
      </c>
      <c r="BI190">
        <v>99</v>
      </c>
      <c r="BQ190" t="s">
        <v>22</v>
      </c>
      <c r="BR190" t="s">
        <v>22</v>
      </c>
      <c r="BY190" t="s">
        <v>22</v>
      </c>
      <c r="BZ190" t="s">
        <v>22</v>
      </c>
      <c r="CA190">
        <v>4</v>
      </c>
      <c r="CB190">
        <v>1</v>
      </c>
      <c r="CC190">
        <v>2</v>
      </c>
      <c r="CD190">
        <v>2</v>
      </c>
      <c r="DI190" t="s">
        <v>22</v>
      </c>
      <c r="DJ190" t="s">
        <v>22</v>
      </c>
      <c r="DK190" t="s">
        <v>22</v>
      </c>
      <c r="DL190" t="s">
        <v>22</v>
      </c>
      <c r="DM190" t="s">
        <v>22</v>
      </c>
      <c r="DN190" t="s">
        <v>22</v>
      </c>
      <c r="DO190" t="s">
        <v>22</v>
      </c>
      <c r="DP190" t="s">
        <v>22</v>
      </c>
      <c r="DQ190" t="s">
        <v>22</v>
      </c>
      <c r="DR190" t="s">
        <v>22</v>
      </c>
      <c r="DX190">
        <v>99</v>
      </c>
      <c r="DY190">
        <v>99</v>
      </c>
      <c r="DZ190">
        <v>99</v>
      </c>
      <c r="EA190">
        <v>99</v>
      </c>
      <c r="EB190">
        <v>99</v>
      </c>
      <c r="EC190">
        <v>99</v>
      </c>
      <c r="ED190">
        <v>99</v>
      </c>
      <c r="EE190">
        <v>99</v>
      </c>
      <c r="EF190">
        <v>99</v>
      </c>
      <c r="EG190">
        <v>99</v>
      </c>
      <c r="EH190">
        <v>99</v>
      </c>
      <c r="EI190" t="s">
        <v>22</v>
      </c>
      <c r="EJ190">
        <v>99</v>
      </c>
      <c r="EK190">
        <v>99</v>
      </c>
      <c r="EL190">
        <v>99</v>
      </c>
      <c r="EM190">
        <v>99</v>
      </c>
      <c r="EN190">
        <v>99</v>
      </c>
      <c r="EO190">
        <v>99</v>
      </c>
      <c r="EP190" t="s">
        <v>22</v>
      </c>
      <c r="EQ190">
        <v>2</v>
      </c>
      <c r="ER190">
        <v>0.36612</v>
      </c>
    </row>
    <row r="191" spans="1:148">
      <c r="A191">
        <v>210</v>
      </c>
      <c r="B191">
        <v>5</v>
      </c>
      <c r="C191">
        <v>1</v>
      </c>
      <c r="D191">
        <v>30</v>
      </c>
      <c r="E191" t="s">
        <v>6</v>
      </c>
      <c r="F191">
        <v>9</v>
      </c>
      <c r="G191">
        <v>5</v>
      </c>
      <c r="H191">
        <v>1</v>
      </c>
      <c r="I191">
        <v>1</v>
      </c>
      <c r="J191">
        <v>1</v>
      </c>
      <c r="K191">
        <v>1</v>
      </c>
      <c r="L191">
        <v>1</v>
      </c>
      <c r="M191">
        <v>1</v>
      </c>
      <c r="N191">
        <v>1</v>
      </c>
      <c r="O191">
        <v>0</v>
      </c>
      <c r="P191" t="s">
        <v>22</v>
      </c>
      <c r="Q191" t="s">
        <v>66</v>
      </c>
      <c r="R191">
        <v>2</v>
      </c>
      <c r="S191">
        <v>1</v>
      </c>
      <c r="T191">
        <v>4</v>
      </c>
      <c r="U191">
        <v>3</v>
      </c>
      <c r="V191">
        <v>3</v>
      </c>
      <c r="W191">
        <v>2</v>
      </c>
      <c r="X191">
        <v>2</v>
      </c>
      <c r="Z191">
        <v>2</v>
      </c>
      <c r="AA191">
        <v>2</v>
      </c>
      <c r="AB191">
        <v>2</v>
      </c>
      <c r="AC191">
        <v>2</v>
      </c>
      <c r="AD191">
        <v>1</v>
      </c>
      <c r="AE191">
        <v>1</v>
      </c>
      <c r="AF191">
        <v>1</v>
      </c>
      <c r="AG191">
        <v>2</v>
      </c>
      <c r="AH191">
        <v>2</v>
      </c>
      <c r="AI191">
        <v>5</v>
      </c>
      <c r="AJ191">
        <v>1</v>
      </c>
      <c r="AK191">
        <v>4</v>
      </c>
      <c r="AL191">
        <v>4</v>
      </c>
      <c r="AM191">
        <v>4</v>
      </c>
      <c r="AN191">
        <v>4</v>
      </c>
      <c r="AO191">
        <v>4</v>
      </c>
      <c r="AP191">
        <v>4</v>
      </c>
      <c r="AQ191">
        <v>3</v>
      </c>
      <c r="AR191">
        <v>1</v>
      </c>
      <c r="AS191">
        <v>2</v>
      </c>
      <c r="AY191">
        <v>1</v>
      </c>
      <c r="BA191" t="s">
        <v>84</v>
      </c>
      <c r="BB191">
        <v>1</v>
      </c>
      <c r="BC191">
        <v>1</v>
      </c>
      <c r="BD191">
        <v>1</v>
      </c>
      <c r="BE191">
        <v>1</v>
      </c>
      <c r="BF191">
        <v>0</v>
      </c>
      <c r="BG191">
        <v>0</v>
      </c>
      <c r="BH191" t="s">
        <v>54</v>
      </c>
      <c r="BI191">
        <v>2</v>
      </c>
      <c r="BQ191" t="s">
        <v>22</v>
      </c>
      <c r="BR191" t="s">
        <v>22</v>
      </c>
      <c r="BS191">
        <v>0</v>
      </c>
      <c r="BT191">
        <v>0</v>
      </c>
      <c r="BU191">
        <v>1</v>
      </c>
      <c r="BV191">
        <v>1</v>
      </c>
      <c r="BW191">
        <v>0</v>
      </c>
      <c r="BX191">
        <v>0</v>
      </c>
      <c r="BY191" t="s">
        <v>22</v>
      </c>
      <c r="BZ191" t="s">
        <v>68</v>
      </c>
      <c r="CA191">
        <v>3</v>
      </c>
      <c r="CB191">
        <v>99</v>
      </c>
      <c r="CC191">
        <v>1</v>
      </c>
      <c r="CD191">
        <v>2</v>
      </c>
      <c r="CG191">
        <v>1</v>
      </c>
      <c r="CH191">
        <v>1</v>
      </c>
      <c r="CM191">
        <v>1</v>
      </c>
      <c r="CN191">
        <v>1</v>
      </c>
      <c r="CS191">
        <v>1</v>
      </c>
      <c r="CT191">
        <v>1</v>
      </c>
      <c r="CY191">
        <v>1</v>
      </c>
      <c r="CZ191">
        <v>1</v>
      </c>
      <c r="DI191" t="s">
        <v>68</v>
      </c>
      <c r="DJ191" t="s">
        <v>68</v>
      </c>
      <c r="DK191" t="s">
        <v>68</v>
      </c>
      <c r="DL191" t="s">
        <v>68</v>
      </c>
      <c r="DM191" t="s">
        <v>22</v>
      </c>
      <c r="DN191" t="s">
        <v>22</v>
      </c>
      <c r="DO191" t="s">
        <v>22</v>
      </c>
      <c r="DP191" t="s">
        <v>22</v>
      </c>
      <c r="DQ191" t="s">
        <v>22</v>
      </c>
      <c r="DR191" t="s">
        <v>22</v>
      </c>
      <c r="DX191">
        <v>5</v>
      </c>
      <c r="DY191">
        <v>5</v>
      </c>
      <c r="DZ191">
        <v>4</v>
      </c>
      <c r="EA191">
        <v>4</v>
      </c>
      <c r="EB191">
        <v>4</v>
      </c>
      <c r="EC191">
        <v>2</v>
      </c>
      <c r="ED191">
        <v>2</v>
      </c>
      <c r="EE191">
        <v>2</v>
      </c>
      <c r="EF191">
        <v>2</v>
      </c>
      <c r="EG191">
        <v>3</v>
      </c>
      <c r="EH191">
        <v>4</v>
      </c>
      <c r="EI191" t="s">
        <v>22</v>
      </c>
      <c r="EJ191">
        <v>2</v>
      </c>
      <c r="EK191">
        <v>3</v>
      </c>
      <c r="EL191">
        <v>3</v>
      </c>
      <c r="EM191">
        <v>2</v>
      </c>
      <c r="EN191">
        <v>3</v>
      </c>
      <c r="EO191">
        <v>4</v>
      </c>
      <c r="EP191" t="s">
        <v>22</v>
      </c>
      <c r="EQ191">
        <v>2</v>
      </c>
      <c r="ER191">
        <v>0.57450000000000001</v>
      </c>
    </row>
    <row r="192" spans="1:148">
      <c r="A192">
        <v>2863</v>
      </c>
      <c r="B192">
        <v>5</v>
      </c>
      <c r="C192">
        <v>2</v>
      </c>
      <c r="D192">
        <v>38</v>
      </c>
      <c r="E192" t="s">
        <v>8</v>
      </c>
      <c r="F192">
        <v>5</v>
      </c>
      <c r="G192">
        <v>2</v>
      </c>
      <c r="H192">
        <v>0</v>
      </c>
      <c r="I192">
        <v>0</v>
      </c>
      <c r="J192">
        <v>1</v>
      </c>
      <c r="K192">
        <v>0</v>
      </c>
      <c r="L192">
        <v>0</v>
      </c>
      <c r="M192">
        <v>0</v>
      </c>
      <c r="N192">
        <v>0</v>
      </c>
      <c r="O192">
        <v>0</v>
      </c>
      <c r="P192" t="s">
        <v>22</v>
      </c>
      <c r="Q192" t="s">
        <v>49</v>
      </c>
      <c r="T192">
        <v>2</v>
      </c>
      <c r="Z192">
        <v>2</v>
      </c>
      <c r="AA192">
        <v>2</v>
      </c>
      <c r="AB192">
        <v>2</v>
      </c>
      <c r="AC192">
        <v>2</v>
      </c>
      <c r="AD192">
        <v>2</v>
      </c>
      <c r="AE192">
        <v>1</v>
      </c>
      <c r="AF192">
        <v>1</v>
      </c>
      <c r="AG192">
        <v>3</v>
      </c>
      <c r="AH192">
        <v>2</v>
      </c>
      <c r="AI192">
        <v>3</v>
      </c>
      <c r="AJ192">
        <v>3</v>
      </c>
      <c r="AK192">
        <v>3</v>
      </c>
      <c r="AL192">
        <v>3</v>
      </c>
      <c r="AM192">
        <v>3</v>
      </c>
      <c r="AN192">
        <v>3</v>
      </c>
      <c r="AO192">
        <v>3</v>
      </c>
      <c r="AP192">
        <v>3</v>
      </c>
      <c r="AQ192">
        <v>3</v>
      </c>
      <c r="AR192">
        <v>1</v>
      </c>
      <c r="AS192">
        <v>2</v>
      </c>
      <c r="AT192">
        <v>1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 t="s">
        <v>51</v>
      </c>
      <c r="BB192">
        <v>1</v>
      </c>
      <c r="BC192">
        <v>0</v>
      </c>
      <c r="BD192">
        <v>0</v>
      </c>
      <c r="BE192">
        <v>0</v>
      </c>
      <c r="BF192">
        <v>0</v>
      </c>
      <c r="BG192">
        <v>0</v>
      </c>
      <c r="BH192" t="s">
        <v>51</v>
      </c>
      <c r="BI192">
        <v>2</v>
      </c>
      <c r="BQ192" t="s">
        <v>22</v>
      </c>
      <c r="BR192" t="s">
        <v>22</v>
      </c>
      <c r="BS192">
        <v>0</v>
      </c>
      <c r="BT192">
        <v>0</v>
      </c>
      <c r="BU192">
        <v>0</v>
      </c>
      <c r="BV192">
        <v>0</v>
      </c>
      <c r="BW192">
        <v>1</v>
      </c>
      <c r="BX192">
        <v>0</v>
      </c>
      <c r="BY192" t="s">
        <v>22</v>
      </c>
      <c r="BZ192" t="s">
        <v>92</v>
      </c>
      <c r="CA192">
        <v>4</v>
      </c>
      <c r="CB192">
        <v>2</v>
      </c>
      <c r="CC192">
        <v>1</v>
      </c>
      <c r="CD192">
        <v>1</v>
      </c>
      <c r="CF192">
        <v>1</v>
      </c>
      <c r="CG192">
        <v>1</v>
      </c>
      <c r="CH192">
        <v>1</v>
      </c>
      <c r="CM192">
        <v>1</v>
      </c>
      <c r="CN192">
        <v>1</v>
      </c>
      <c r="CT192">
        <v>1</v>
      </c>
      <c r="CZ192">
        <v>1</v>
      </c>
      <c r="DC192">
        <v>1</v>
      </c>
      <c r="DD192">
        <v>1</v>
      </c>
      <c r="DE192">
        <v>1</v>
      </c>
      <c r="DI192" t="s">
        <v>72</v>
      </c>
      <c r="DJ192" t="s">
        <v>68</v>
      </c>
      <c r="DK192" t="s">
        <v>63</v>
      </c>
      <c r="DL192" t="s">
        <v>63</v>
      </c>
      <c r="DM192" t="s">
        <v>65</v>
      </c>
      <c r="DN192" t="s">
        <v>22</v>
      </c>
      <c r="DO192" t="s">
        <v>22</v>
      </c>
      <c r="DP192" t="s">
        <v>22</v>
      </c>
      <c r="DQ192" t="s">
        <v>22</v>
      </c>
      <c r="DR192" t="s">
        <v>22</v>
      </c>
      <c r="DW192">
        <v>1</v>
      </c>
      <c r="DX192">
        <v>3</v>
      </c>
      <c r="DY192">
        <v>3</v>
      </c>
      <c r="DZ192">
        <v>3</v>
      </c>
      <c r="EA192">
        <v>3</v>
      </c>
      <c r="EB192">
        <v>3</v>
      </c>
      <c r="EC192">
        <v>4</v>
      </c>
      <c r="ED192">
        <v>3</v>
      </c>
      <c r="EE192">
        <v>3</v>
      </c>
      <c r="EF192">
        <v>4</v>
      </c>
      <c r="EG192">
        <v>4</v>
      </c>
      <c r="EH192">
        <v>4</v>
      </c>
      <c r="EI192" t="s">
        <v>22</v>
      </c>
      <c r="EJ192">
        <v>3</v>
      </c>
      <c r="EK192">
        <v>3</v>
      </c>
      <c r="EL192">
        <v>3</v>
      </c>
      <c r="EM192">
        <v>3</v>
      </c>
      <c r="EN192">
        <v>4</v>
      </c>
      <c r="EO192">
        <v>4</v>
      </c>
      <c r="EP192" t="s">
        <v>22</v>
      </c>
      <c r="EQ192">
        <v>2</v>
      </c>
      <c r="ER192">
        <v>1.1463699999999999</v>
      </c>
    </row>
    <row r="193" spans="1:148">
      <c r="A193">
        <v>37</v>
      </c>
      <c r="B193">
        <v>5</v>
      </c>
      <c r="C193">
        <v>2</v>
      </c>
      <c r="D193">
        <v>36</v>
      </c>
      <c r="E193" t="s">
        <v>6</v>
      </c>
      <c r="F193">
        <v>9</v>
      </c>
      <c r="G193">
        <v>5</v>
      </c>
      <c r="H193">
        <v>1</v>
      </c>
      <c r="I193">
        <v>0</v>
      </c>
      <c r="J193">
        <v>1</v>
      </c>
      <c r="K193">
        <v>1</v>
      </c>
      <c r="L193">
        <v>0</v>
      </c>
      <c r="M193">
        <v>0</v>
      </c>
      <c r="N193">
        <v>0</v>
      </c>
      <c r="O193">
        <v>0</v>
      </c>
      <c r="P193" t="s">
        <v>22</v>
      </c>
      <c r="Q193" t="s">
        <v>44</v>
      </c>
      <c r="R193">
        <v>2</v>
      </c>
      <c r="T193">
        <v>4</v>
      </c>
      <c r="U193">
        <v>2</v>
      </c>
      <c r="Z193">
        <v>3</v>
      </c>
      <c r="AA193">
        <v>3</v>
      </c>
      <c r="AB193">
        <v>3</v>
      </c>
      <c r="AC193">
        <v>2</v>
      </c>
      <c r="AD193">
        <v>2</v>
      </c>
      <c r="AE193">
        <v>2</v>
      </c>
      <c r="AF193">
        <v>2</v>
      </c>
      <c r="AG193">
        <v>3</v>
      </c>
      <c r="AH193">
        <v>3</v>
      </c>
      <c r="AI193">
        <v>3</v>
      </c>
      <c r="AJ193">
        <v>2</v>
      </c>
      <c r="AK193">
        <v>1</v>
      </c>
      <c r="AL193">
        <v>1</v>
      </c>
      <c r="AM193">
        <v>1</v>
      </c>
      <c r="AN193">
        <v>1</v>
      </c>
      <c r="AO193">
        <v>2</v>
      </c>
      <c r="AP193">
        <v>2</v>
      </c>
      <c r="AQ193">
        <v>1</v>
      </c>
      <c r="AR193">
        <v>1</v>
      </c>
      <c r="AS193">
        <v>3</v>
      </c>
      <c r="AT193">
        <v>0</v>
      </c>
      <c r="AU193">
        <v>0</v>
      </c>
      <c r="AV193">
        <v>1</v>
      </c>
      <c r="AW193">
        <v>1</v>
      </c>
      <c r="AX193">
        <v>0</v>
      </c>
      <c r="AY193">
        <v>0</v>
      </c>
      <c r="AZ193">
        <v>0</v>
      </c>
      <c r="BA193" t="s">
        <v>68</v>
      </c>
      <c r="BB193">
        <v>1</v>
      </c>
      <c r="BC193">
        <v>0</v>
      </c>
      <c r="BD193">
        <v>0</v>
      </c>
      <c r="BE193">
        <v>0</v>
      </c>
      <c r="BF193">
        <v>0</v>
      </c>
      <c r="BG193">
        <v>0</v>
      </c>
      <c r="BH193" t="s">
        <v>51</v>
      </c>
      <c r="BI193">
        <v>2</v>
      </c>
      <c r="BQ193" t="s">
        <v>22</v>
      </c>
      <c r="BR193" t="s">
        <v>22</v>
      </c>
      <c r="BS193">
        <v>0</v>
      </c>
      <c r="BT193">
        <v>0</v>
      </c>
      <c r="BU193">
        <v>0</v>
      </c>
      <c r="BV193">
        <v>0</v>
      </c>
      <c r="BW193">
        <v>1</v>
      </c>
      <c r="BX193">
        <v>0</v>
      </c>
      <c r="BY193" t="s">
        <v>22</v>
      </c>
      <c r="BZ193" t="s">
        <v>92</v>
      </c>
      <c r="CA193">
        <v>99</v>
      </c>
      <c r="CB193">
        <v>2</v>
      </c>
      <c r="CC193">
        <v>1</v>
      </c>
      <c r="CD193">
        <v>2</v>
      </c>
      <c r="CG193">
        <v>1</v>
      </c>
      <c r="CH193">
        <v>1</v>
      </c>
      <c r="CM193">
        <v>1</v>
      </c>
      <c r="CR193">
        <v>1</v>
      </c>
      <c r="CS193">
        <v>1</v>
      </c>
      <c r="CT193">
        <v>1</v>
      </c>
      <c r="DB193">
        <v>1</v>
      </c>
      <c r="DI193" t="s">
        <v>68</v>
      </c>
      <c r="DJ193" t="s">
        <v>49</v>
      </c>
      <c r="DK193" t="s">
        <v>72</v>
      </c>
      <c r="DL193" t="s">
        <v>84</v>
      </c>
      <c r="DM193" t="s">
        <v>22</v>
      </c>
      <c r="DN193" t="s">
        <v>22</v>
      </c>
      <c r="DO193" t="s">
        <v>22</v>
      </c>
      <c r="DP193" t="s">
        <v>22</v>
      </c>
      <c r="DQ193" t="s">
        <v>22</v>
      </c>
      <c r="DR193" t="s">
        <v>22</v>
      </c>
      <c r="DX193">
        <v>7</v>
      </c>
      <c r="DY193">
        <v>7</v>
      </c>
      <c r="DZ193">
        <v>5</v>
      </c>
      <c r="EA193">
        <v>5</v>
      </c>
      <c r="EB193">
        <v>5</v>
      </c>
      <c r="EC193">
        <v>4</v>
      </c>
      <c r="ED193">
        <v>3</v>
      </c>
      <c r="EE193">
        <v>4</v>
      </c>
      <c r="EF193">
        <v>4</v>
      </c>
      <c r="EG193">
        <v>4</v>
      </c>
      <c r="EH193">
        <v>4</v>
      </c>
      <c r="EI193" t="s">
        <v>22</v>
      </c>
      <c r="EJ193">
        <v>3</v>
      </c>
      <c r="EK193">
        <v>4</v>
      </c>
      <c r="EL193">
        <v>3</v>
      </c>
      <c r="EM193">
        <v>4</v>
      </c>
      <c r="EN193">
        <v>4</v>
      </c>
      <c r="EO193">
        <v>4</v>
      </c>
      <c r="EP193" t="s">
        <v>22</v>
      </c>
      <c r="EQ193">
        <v>2</v>
      </c>
      <c r="ER193">
        <v>0.36612</v>
      </c>
    </row>
    <row r="194" spans="1:148">
      <c r="A194">
        <v>2029</v>
      </c>
      <c r="B194">
        <v>5</v>
      </c>
      <c r="C194">
        <v>2</v>
      </c>
      <c r="D194">
        <v>67</v>
      </c>
      <c r="E194" t="s">
        <v>6</v>
      </c>
      <c r="F194">
        <v>9</v>
      </c>
      <c r="G194">
        <v>5</v>
      </c>
      <c r="H194">
        <v>1</v>
      </c>
      <c r="I194">
        <v>0</v>
      </c>
      <c r="J194">
        <v>1</v>
      </c>
      <c r="K194">
        <v>1</v>
      </c>
      <c r="L194">
        <v>0</v>
      </c>
      <c r="M194">
        <v>0</v>
      </c>
      <c r="N194">
        <v>0</v>
      </c>
      <c r="O194">
        <v>0</v>
      </c>
      <c r="P194" t="s">
        <v>22</v>
      </c>
      <c r="Q194" t="s">
        <v>44</v>
      </c>
      <c r="R194">
        <v>2</v>
      </c>
      <c r="T194">
        <v>2</v>
      </c>
      <c r="U194">
        <v>3</v>
      </c>
      <c r="Z194">
        <v>3</v>
      </c>
      <c r="AA194">
        <v>2</v>
      </c>
      <c r="AB194">
        <v>2</v>
      </c>
      <c r="AC194">
        <v>2</v>
      </c>
      <c r="AD194">
        <v>2</v>
      </c>
      <c r="AE194">
        <v>2</v>
      </c>
      <c r="AF194">
        <v>2</v>
      </c>
      <c r="AG194">
        <v>4</v>
      </c>
      <c r="AH194">
        <v>2</v>
      </c>
      <c r="AI194">
        <v>3</v>
      </c>
      <c r="AJ194">
        <v>2</v>
      </c>
      <c r="AK194">
        <v>4</v>
      </c>
      <c r="AL194">
        <v>5</v>
      </c>
      <c r="AM194">
        <v>5</v>
      </c>
      <c r="AN194">
        <v>2</v>
      </c>
      <c r="AO194">
        <v>2</v>
      </c>
      <c r="AP194">
        <v>3</v>
      </c>
      <c r="AQ194">
        <v>2</v>
      </c>
      <c r="AR194">
        <v>1</v>
      </c>
      <c r="AS194">
        <v>2</v>
      </c>
      <c r="AY194">
        <v>1</v>
      </c>
      <c r="BA194" t="s">
        <v>84</v>
      </c>
      <c r="BB194">
        <v>1</v>
      </c>
      <c r="BC194">
        <v>1</v>
      </c>
      <c r="BD194">
        <v>1</v>
      </c>
      <c r="BE194">
        <v>1</v>
      </c>
      <c r="BF194">
        <v>0</v>
      </c>
      <c r="BG194">
        <v>0</v>
      </c>
      <c r="BH194" t="s">
        <v>54</v>
      </c>
      <c r="BI194">
        <v>2</v>
      </c>
      <c r="BQ194" t="s">
        <v>22</v>
      </c>
      <c r="BR194" t="s">
        <v>22</v>
      </c>
      <c r="BS194">
        <v>1</v>
      </c>
      <c r="BT194">
        <v>0</v>
      </c>
      <c r="BU194">
        <v>1</v>
      </c>
      <c r="BV194">
        <v>0</v>
      </c>
      <c r="BW194">
        <v>0</v>
      </c>
      <c r="BX194">
        <v>0</v>
      </c>
      <c r="BY194" t="s">
        <v>22</v>
      </c>
      <c r="BZ194" t="s">
        <v>34</v>
      </c>
      <c r="CA194">
        <v>99</v>
      </c>
      <c r="CB194">
        <v>1</v>
      </c>
      <c r="CC194">
        <v>1</v>
      </c>
      <c r="CD194">
        <v>2</v>
      </c>
      <c r="CF194">
        <v>1</v>
      </c>
      <c r="CL194">
        <v>1</v>
      </c>
      <c r="CT194">
        <v>1</v>
      </c>
      <c r="CZ194">
        <v>1</v>
      </c>
      <c r="DI194" t="s">
        <v>114</v>
      </c>
      <c r="DJ194" t="s">
        <v>114</v>
      </c>
      <c r="DK194" t="s">
        <v>63</v>
      </c>
      <c r="DL194" t="s">
        <v>63</v>
      </c>
      <c r="DM194" t="s">
        <v>22</v>
      </c>
      <c r="DN194" t="s">
        <v>22</v>
      </c>
      <c r="DO194" t="s">
        <v>22</v>
      </c>
      <c r="DP194" t="s">
        <v>22</v>
      </c>
      <c r="DQ194" t="s">
        <v>22</v>
      </c>
      <c r="DR194" t="s">
        <v>22</v>
      </c>
      <c r="DX194">
        <v>6</v>
      </c>
      <c r="DY194">
        <v>5</v>
      </c>
      <c r="DZ194">
        <v>5</v>
      </c>
      <c r="EA194">
        <v>5</v>
      </c>
      <c r="EB194">
        <v>5</v>
      </c>
      <c r="EC194">
        <v>4</v>
      </c>
      <c r="ED194">
        <v>4</v>
      </c>
      <c r="EE194">
        <v>4</v>
      </c>
      <c r="EF194">
        <v>4</v>
      </c>
      <c r="EG194">
        <v>4</v>
      </c>
      <c r="EH194">
        <v>4</v>
      </c>
      <c r="EI194" t="s">
        <v>22</v>
      </c>
      <c r="EJ194">
        <v>4</v>
      </c>
      <c r="EK194">
        <v>4</v>
      </c>
      <c r="EL194">
        <v>4</v>
      </c>
      <c r="EM194">
        <v>4</v>
      </c>
      <c r="EN194">
        <v>4</v>
      </c>
      <c r="EO194">
        <v>4</v>
      </c>
      <c r="EP194" t="s">
        <v>22</v>
      </c>
      <c r="EQ194">
        <v>2</v>
      </c>
      <c r="ER194">
        <v>0.51475000000000004</v>
      </c>
    </row>
    <row r="195" spans="1:148">
      <c r="A195">
        <v>663</v>
      </c>
      <c r="B195">
        <v>5</v>
      </c>
      <c r="C195">
        <v>2</v>
      </c>
      <c r="D195">
        <v>23</v>
      </c>
      <c r="E195" t="s">
        <v>7</v>
      </c>
      <c r="F195">
        <v>7</v>
      </c>
      <c r="G195">
        <v>4</v>
      </c>
      <c r="H195">
        <v>1</v>
      </c>
      <c r="I195">
        <v>1</v>
      </c>
      <c r="J195">
        <v>1</v>
      </c>
      <c r="K195">
        <v>1</v>
      </c>
      <c r="L195">
        <v>0</v>
      </c>
      <c r="M195">
        <v>1</v>
      </c>
      <c r="N195">
        <v>0</v>
      </c>
      <c r="O195">
        <v>0</v>
      </c>
      <c r="P195" t="s">
        <v>22</v>
      </c>
      <c r="Q195" t="s">
        <v>75</v>
      </c>
      <c r="R195">
        <v>3</v>
      </c>
      <c r="S195">
        <v>1</v>
      </c>
      <c r="T195">
        <v>4</v>
      </c>
      <c r="U195">
        <v>1</v>
      </c>
      <c r="W195">
        <v>2</v>
      </c>
      <c r="Z195">
        <v>3</v>
      </c>
      <c r="AA195">
        <v>2</v>
      </c>
      <c r="AB195">
        <v>2</v>
      </c>
      <c r="AC195">
        <v>3</v>
      </c>
      <c r="AD195">
        <v>1</v>
      </c>
      <c r="AE195">
        <v>2</v>
      </c>
      <c r="AF195">
        <v>3</v>
      </c>
      <c r="AG195">
        <v>3</v>
      </c>
      <c r="AH195">
        <v>2</v>
      </c>
      <c r="AI195">
        <v>4</v>
      </c>
      <c r="AJ195">
        <v>3</v>
      </c>
      <c r="AK195">
        <v>4</v>
      </c>
      <c r="AL195">
        <v>4</v>
      </c>
      <c r="AM195">
        <v>3</v>
      </c>
      <c r="AN195">
        <v>5</v>
      </c>
      <c r="AO195">
        <v>4</v>
      </c>
      <c r="AP195">
        <v>5</v>
      </c>
      <c r="AQ195">
        <v>2</v>
      </c>
      <c r="AR195">
        <v>1</v>
      </c>
      <c r="AS195">
        <v>2</v>
      </c>
      <c r="AT195">
        <v>0</v>
      </c>
      <c r="AU195">
        <v>0</v>
      </c>
      <c r="AV195">
        <v>0</v>
      </c>
      <c r="AW195">
        <v>1</v>
      </c>
      <c r="AX195">
        <v>1</v>
      </c>
      <c r="AY195">
        <v>0</v>
      </c>
      <c r="AZ195">
        <v>0</v>
      </c>
      <c r="BA195" t="s">
        <v>101</v>
      </c>
      <c r="BB195">
        <v>0</v>
      </c>
      <c r="BC195">
        <v>0</v>
      </c>
      <c r="BD195">
        <v>0</v>
      </c>
      <c r="BE195">
        <v>1</v>
      </c>
      <c r="BF195">
        <v>0</v>
      </c>
      <c r="BG195">
        <v>0</v>
      </c>
      <c r="BH195" t="s">
        <v>63</v>
      </c>
      <c r="BI195">
        <v>2</v>
      </c>
      <c r="BQ195" t="s">
        <v>22</v>
      </c>
      <c r="BR195" t="s">
        <v>22</v>
      </c>
      <c r="BS195">
        <v>1</v>
      </c>
      <c r="BT195">
        <v>1</v>
      </c>
      <c r="BU195">
        <v>1</v>
      </c>
      <c r="BV195">
        <v>1</v>
      </c>
      <c r="BW195">
        <v>0</v>
      </c>
      <c r="BX195">
        <v>0</v>
      </c>
      <c r="BY195" t="s">
        <v>22</v>
      </c>
      <c r="BZ195" t="s">
        <v>54</v>
      </c>
      <c r="CA195">
        <v>3</v>
      </c>
      <c r="CB195">
        <v>2</v>
      </c>
      <c r="CC195">
        <v>1</v>
      </c>
      <c r="CD195">
        <v>1</v>
      </c>
      <c r="CE195">
        <v>1</v>
      </c>
      <c r="CF195">
        <v>1</v>
      </c>
      <c r="CG195">
        <v>1</v>
      </c>
      <c r="CH195">
        <v>1</v>
      </c>
      <c r="CM195">
        <v>1</v>
      </c>
      <c r="CN195">
        <v>1</v>
      </c>
      <c r="CR195">
        <v>1</v>
      </c>
      <c r="CS195">
        <v>1</v>
      </c>
      <c r="CY195">
        <v>1</v>
      </c>
      <c r="DC195">
        <v>1</v>
      </c>
      <c r="DI195" t="s">
        <v>54</v>
      </c>
      <c r="DJ195" t="s">
        <v>68</v>
      </c>
      <c r="DK195" t="s">
        <v>111</v>
      </c>
      <c r="DL195" t="s">
        <v>49</v>
      </c>
      <c r="DM195" t="s">
        <v>51</v>
      </c>
      <c r="DN195" t="s">
        <v>22</v>
      </c>
      <c r="DO195" t="s">
        <v>22</v>
      </c>
      <c r="DP195" t="s">
        <v>22</v>
      </c>
      <c r="DQ195" t="s">
        <v>22</v>
      </c>
      <c r="DR195" t="s">
        <v>22</v>
      </c>
      <c r="DS195">
        <v>1</v>
      </c>
      <c r="DW195">
        <v>1</v>
      </c>
      <c r="DX195">
        <v>2</v>
      </c>
      <c r="DY195">
        <v>2</v>
      </c>
      <c r="DZ195">
        <v>4</v>
      </c>
      <c r="EA195">
        <v>4</v>
      </c>
      <c r="EB195">
        <v>6</v>
      </c>
      <c r="EC195">
        <v>3</v>
      </c>
      <c r="ED195">
        <v>4</v>
      </c>
      <c r="EE195">
        <v>4</v>
      </c>
      <c r="EF195">
        <v>4</v>
      </c>
      <c r="EG195">
        <v>4</v>
      </c>
      <c r="EH195">
        <v>4</v>
      </c>
      <c r="EI195" t="s">
        <v>22</v>
      </c>
      <c r="EJ195">
        <v>4</v>
      </c>
      <c r="EK195">
        <v>4</v>
      </c>
      <c r="EL195">
        <v>4</v>
      </c>
      <c r="EM195">
        <v>4</v>
      </c>
      <c r="EN195">
        <v>4</v>
      </c>
      <c r="EO195">
        <v>4</v>
      </c>
      <c r="EP195" t="s">
        <v>22</v>
      </c>
      <c r="EQ195">
        <v>2</v>
      </c>
      <c r="ER195">
        <v>0.60336999999999996</v>
      </c>
    </row>
    <row r="196" spans="1:148">
      <c r="A196">
        <v>337</v>
      </c>
      <c r="B196">
        <v>5</v>
      </c>
      <c r="C196">
        <v>1</v>
      </c>
      <c r="D196">
        <v>27</v>
      </c>
      <c r="E196" t="s">
        <v>7</v>
      </c>
      <c r="F196">
        <v>7</v>
      </c>
      <c r="G196">
        <v>4</v>
      </c>
      <c r="H196">
        <v>0</v>
      </c>
      <c r="I196">
        <v>0</v>
      </c>
      <c r="J196">
        <v>1</v>
      </c>
      <c r="K196">
        <v>0</v>
      </c>
      <c r="L196">
        <v>0</v>
      </c>
      <c r="M196">
        <v>0</v>
      </c>
      <c r="N196">
        <v>0</v>
      </c>
      <c r="O196">
        <v>0</v>
      </c>
      <c r="P196" t="s">
        <v>22</v>
      </c>
      <c r="Q196" t="s">
        <v>49</v>
      </c>
      <c r="T196">
        <v>3</v>
      </c>
      <c r="Z196">
        <v>2</v>
      </c>
      <c r="AA196">
        <v>2</v>
      </c>
      <c r="AB196">
        <v>2</v>
      </c>
      <c r="AC196">
        <v>2</v>
      </c>
      <c r="AD196">
        <v>2</v>
      </c>
      <c r="AE196">
        <v>2</v>
      </c>
      <c r="AF196">
        <v>2</v>
      </c>
      <c r="AG196">
        <v>2</v>
      </c>
      <c r="AH196">
        <v>2</v>
      </c>
      <c r="AI196">
        <v>5</v>
      </c>
      <c r="AJ196">
        <v>4</v>
      </c>
      <c r="AK196">
        <v>5</v>
      </c>
      <c r="AL196">
        <v>5</v>
      </c>
      <c r="AM196">
        <v>5</v>
      </c>
      <c r="AN196">
        <v>1</v>
      </c>
      <c r="AO196">
        <v>3</v>
      </c>
      <c r="AP196">
        <v>3</v>
      </c>
      <c r="AQ196">
        <v>4</v>
      </c>
      <c r="AR196">
        <v>1</v>
      </c>
      <c r="AS196">
        <v>1</v>
      </c>
      <c r="AY196">
        <v>1</v>
      </c>
      <c r="BA196" t="s">
        <v>84</v>
      </c>
      <c r="BF196">
        <v>1</v>
      </c>
      <c r="BH196" t="s">
        <v>92</v>
      </c>
      <c r="BI196">
        <v>2</v>
      </c>
      <c r="BQ196" t="s">
        <v>22</v>
      </c>
      <c r="BR196" t="s">
        <v>22</v>
      </c>
      <c r="BS196">
        <v>0</v>
      </c>
      <c r="BT196">
        <v>0</v>
      </c>
      <c r="BU196">
        <v>1</v>
      </c>
      <c r="BV196">
        <v>0</v>
      </c>
      <c r="BW196">
        <v>1</v>
      </c>
      <c r="BX196">
        <v>0</v>
      </c>
      <c r="BY196" t="s">
        <v>22</v>
      </c>
      <c r="BZ196" t="s">
        <v>77</v>
      </c>
      <c r="CA196">
        <v>99</v>
      </c>
      <c r="CB196">
        <v>1</v>
      </c>
      <c r="CC196">
        <v>2</v>
      </c>
      <c r="CD196">
        <v>2</v>
      </c>
      <c r="DI196" t="s">
        <v>22</v>
      </c>
      <c r="DJ196" t="s">
        <v>22</v>
      </c>
      <c r="DK196" t="s">
        <v>22</v>
      </c>
      <c r="DL196" t="s">
        <v>22</v>
      </c>
      <c r="DM196" t="s">
        <v>22</v>
      </c>
      <c r="DN196" t="s">
        <v>22</v>
      </c>
      <c r="DO196" t="s">
        <v>22</v>
      </c>
      <c r="DP196" t="s">
        <v>22</v>
      </c>
      <c r="DQ196" t="s">
        <v>22</v>
      </c>
      <c r="DR196" t="s">
        <v>22</v>
      </c>
      <c r="DX196">
        <v>5</v>
      </c>
      <c r="DY196">
        <v>5</v>
      </c>
      <c r="DZ196">
        <v>5</v>
      </c>
      <c r="EA196">
        <v>3</v>
      </c>
      <c r="EB196">
        <v>5</v>
      </c>
      <c r="EC196">
        <v>3</v>
      </c>
      <c r="ED196">
        <v>3</v>
      </c>
      <c r="EE196">
        <v>1</v>
      </c>
      <c r="EF196">
        <v>3</v>
      </c>
      <c r="EG196">
        <v>4</v>
      </c>
      <c r="EH196">
        <v>4</v>
      </c>
      <c r="EI196" t="s">
        <v>22</v>
      </c>
      <c r="EJ196">
        <v>3</v>
      </c>
      <c r="EK196">
        <v>4</v>
      </c>
      <c r="EL196">
        <v>3</v>
      </c>
      <c r="EM196">
        <v>3</v>
      </c>
      <c r="EN196">
        <v>4</v>
      </c>
      <c r="EO196">
        <v>4</v>
      </c>
      <c r="EP196" t="s">
        <v>22</v>
      </c>
      <c r="EQ196">
        <v>2</v>
      </c>
      <c r="ER196">
        <v>0.72524999999999995</v>
      </c>
    </row>
    <row r="197" spans="1:148">
      <c r="A197">
        <v>424</v>
      </c>
      <c r="B197">
        <v>5</v>
      </c>
      <c r="C197">
        <v>1</v>
      </c>
      <c r="D197">
        <v>65</v>
      </c>
      <c r="E197" t="s">
        <v>7</v>
      </c>
      <c r="F197">
        <v>9</v>
      </c>
      <c r="G197">
        <v>4</v>
      </c>
      <c r="H197">
        <v>1</v>
      </c>
      <c r="I197">
        <v>0</v>
      </c>
      <c r="J197">
        <v>1</v>
      </c>
      <c r="K197">
        <v>1</v>
      </c>
      <c r="L197">
        <v>0</v>
      </c>
      <c r="M197">
        <v>0</v>
      </c>
      <c r="N197">
        <v>0</v>
      </c>
      <c r="O197">
        <v>0</v>
      </c>
      <c r="P197" t="s">
        <v>22</v>
      </c>
      <c r="Q197" t="s">
        <v>44</v>
      </c>
      <c r="R197">
        <v>4</v>
      </c>
      <c r="T197">
        <v>4</v>
      </c>
      <c r="U197">
        <v>2</v>
      </c>
      <c r="Z197">
        <v>4</v>
      </c>
      <c r="AA197">
        <v>3</v>
      </c>
      <c r="AB197">
        <v>3</v>
      </c>
      <c r="AC197">
        <v>3</v>
      </c>
      <c r="AD197">
        <v>2</v>
      </c>
      <c r="AE197">
        <v>1</v>
      </c>
      <c r="AF197">
        <v>2</v>
      </c>
      <c r="AG197">
        <v>3</v>
      </c>
      <c r="AH197">
        <v>3</v>
      </c>
      <c r="AI197">
        <v>4</v>
      </c>
      <c r="AJ197">
        <v>4</v>
      </c>
      <c r="AK197">
        <v>4</v>
      </c>
      <c r="AL197">
        <v>3</v>
      </c>
      <c r="AM197">
        <v>1</v>
      </c>
      <c r="AN197">
        <v>2</v>
      </c>
      <c r="AO197">
        <v>2</v>
      </c>
      <c r="AP197">
        <v>3</v>
      </c>
      <c r="AQ197">
        <v>4</v>
      </c>
      <c r="AR197">
        <v>1</v>
      </c>
      <c r="AS197">
        <v>1</v>
      </c>
      <c r="AT197">
        <v>0</v>
      </c>
      <c r="AU197">
        <v>0</v>
      </c>
      <c r="AV197">
        <v>0</v>
      </c>
      <c r="AW197">
        <v>0</v>
      </c>
      <c r="AX197">
        <v>1</v>
      </c>
      <c r="AY197">
        <v>0</v>
      </c>
      <c r="AZ197">
        <v>0</v>
      </c>
      <c r="BA197" t="s">
        <v>92</v>
      </c>
      <c r="BB197">
        <v>1</v>
      </c>
      <c r="BC197">
        <v>0</v>
      </c>
      <c r="BD197">
        <v>0</v>
      </c>
      <c r="BE197">
        <v>0</v>
      </c>
      <c r="BF197">
        <v>0</v>
      </c>
      <c r="BG197">
        <v>0</v>
      </c>
      <c r="BH197" t="s">
        <v>51</v>
      </c>
      <c r="BI197">
        <v>99</v>
      </c>
      <c r="BQ197" t="s">
        <v>22</v>
      </c>
      <c r="BR197" t="s">
        <v>22</v>
      </c>
      <c r="BY197" t="s">
        <v>22</v>
      </c>
      <c r="BZ197" t="s">
        <v>22</v>
      </c>
      <c r="CA197">
        <v>4</v>
      </c>
      <c r="CB197">
        <v>1</v>
      </c>
      <c r="CC197">
        <v>1</v>
      </c>
      <c r="CD197">
        <v>1</v>
      </c>
      <c r="CI197">
        <v>1</v>
      </c>
      <c r="CO197">
        <v>1</v>
      </c>
      <c r="CU197">
        <v>1</v>
      </c>
      <c r="DA197">
        <v>1</v>
      </c>
      <c r="DG197">
        <v>1</v>
      </c>
      <c r="DI197" t="s">
        <v>92</v>
      </c>
      <c r="DJ197" t="s">
        <v>92</v>
      </c>
      <c r="DK197" t="s">
        <v>92</v>
      </c>
      <c r="DL197" t="s">
        <v>92</v>
      </c>
      <c r="DM197" t="s">
        <v>92</v>
      </c>
      <c r="DN197" t="s">
        <v>347</v>
      </c>
      <c r="DO197" t="s">
        <v>405</v>
      </c>
      <c r="DP197" t="s">
        <v>473</v>
      </c>
      <c r="DQ197" t="s">
        <v>542</v>
      </c>
      <c r="DR197" t="s">
        <v>608</v>
      </c>
      <c r="DX197">
        <v>6</v>
      </c>
      <c r="DY197">
        <v>6</v>
      </c>
      <c r="DZ197">
        <v>6</v>
      </c>
      <c r="EA197">
        <v>6</v>
      </c>
      <c r="EB197">
        <v>6</v>
      </c>
      <c r="EC197">
        <v>4</v>
      </c>
      <c r="ED197">
        <v>4</v>
      </c>
      <c r="EE197">
        <v>4</v>
      </c>
      <c r="EF197">
        <v>4</v>
      </c>
      <c r="EG197">
        <v>4</v>
      </c>
      <c r="EH197">
        <v>4</v>
      </c>
      <c r="EI197" t="s">
        <v>22</v>
      </c>
      <c r="EJ197">
        <v>4</v>
      </c>
      <c r="EK197">
        <v>4</v>
      </c>
      <c r="EL197">
        <v>4</v>
      </c>
      <c r="EM197">
        <v>4</v>
      </c>
      <c r="EN197">
        <v>4</v>
      </c>
      <c r="EO197">
        <v>4</v>
      </c>
      <c r="EP197" t="s">
        <v>22</v>
      </c>
      <c r="EQ197">
        <v>2</v>
      </c>
      <c r="ER197">
        <v>0.78137000000000001</v>
      </c>
    </row>
    <row r="198" spans="1:148">
      <c r="A198">
        <v>901</v>
      </c>
      <c r="B198">
        <v>5</v>
      </c>
      <c r="C198">
        <v>2</v>
      </c>
      <c r="D198">
        <v>26</v>
      </c>
      <c r="E198" t="s">
        <v>8</v>
      </c>
      <c r="F198">
        <v>4</v>
      </c>
      <c r="G198">
        <v>1</v>
      </c>
      <c r="H198">
        <v>1</v>
      </c>
      <c r="I198">
        <v>0</v>
      </c>
      <c r="J198">
        <v>1</v>
      </c>
      <c r="K198">
        <v>1</v>
      </c>
      <c r="L198">
        <v>1</v>
      </c>
      <c r="M198">
        <v>1</v>
      </c>
      <c r="N198">
        <v>1</v>
      </c>
      <c r="O198">
        <v>0</v>
      </c>
      <c r="P198" t="s">
        <v>22</v>
      </c>
      <c r="Q198" t="s">
        <v>39</v>
      </c>
      <c r="R198">
        <v>3</v>
      </c>
      <c r="T198">
        <v>3</v>
      </c>
      <c r="U198">
        <v>2</v>
      </c>
      <c r="V198">
        <v>2</v>
      </c>
      <c r="W198">
        <v>2</v>
      </c>
      <c r="X198">
        <v>1</v>
      </c>
      <c r="Z198">
        <v>4</v>
      </c>
      <c r="AA198">
        <v>4</v>
      </c>
      <c r="AB198">
        <v>4</v>
      </c>
      <c r="AC198">
        <v>4</v>
      </c>
      <c r="AD198">
        <v>3</v>
      </c>
      <c r="AE198">
        <v>3</v>
      </c>
      <c r="AF198">
        <v>3</v>
      </c>
      <c r="AG198">
        <v>4</v>
      </c>
      <c r="AH198">
        <v>4</v>
      </c>
      <c r="AI198">
        <v>5</v>
      </c>
      <c r="AJ198">
        <v>5</v>
      </c>
      <c r="AK198">
        <v>5</v>
      </c>
      <c r="AL198">
        <v>5</v>
      </c>
      <c r="AM198">
        <v>5</v>
      </c>
      <c r="AN198">
        <v>1</v>
      </c>
      <c r="AO198">
        <v>1</v>
      </c>
      <c r="AP198">
        <v>1</v>
      </c>
      <c r="AQ198">
        <v>1</v>
      </c>
      <c r="AR198">
        <v>1</v>
      </c>
      <c r="AS198">
        <v>2</v>
      </c>
      <c r="AT198">
        <v>1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 t="s">
        <v>51</v>
      </c>
      <c r="BB198">
        <v>1</v>
      </c>
      <c r="BC198">
        <v>1</v>
      </c>
      <c r="BD198">
        <v>1</v>
      </c>
      <c r="BE198">
        <v>1</v>
      </c>
      <c r="BF198">
        <v>0</v>
      </c>
      <c r="BG198">
        <v>0</v>
      </c>
      <c r="BH198" t="s">
        <v>54</v>
      </c>
      <c r="BI198">
        <v>1</v>
      </c>
      <c r="BJ198">
        <v>1</v>
      </c>
      <c r="BK198">
        <v>0</v>
      </c>
      <c r="BL198">
        <v>1</v>
      </c>
      <c r="BM198">
        <v>0</v>
      </c>
      <c r="BN198">
        <v>0</v>
      </c>
      <c r="BO198">
        <v>1</v>
      </c>
      <c r="BP198">
        <v>0</v>
      </c>
      <c r="BQ198" t="s">
        <v>56</v>
      </c>
      <c r="BR198" t="s">
        <v>22</v>
      </c>
      <c r="BY198" t="s">
        <v>22</v>
      </c>
      <c r="BZ198" t="s">
        <v>22</v>
      </c>
      <c r="CA198">
        <v>4</v>
      </c>
      <c r="CB198">
        <v>2</v>
      </c>
      <c r="CC198">
        <v>1</v>
      </c>
      <c r="CD198">
        <v>1</v>
      </c>
      <c r="CE198">
        <v>1</v>
      </c>
      <c r="CH198">
        <v>1</v>
      </c>
      <c r="CM198">
        <v>1</v>
      </c>
      <c r="CN198">
        <v>1</v>
      </c>
      <c r="CS198">
        <v>1</v>
      </c>
      <c r="CT198">
        <v>1</v>
      </c>
      <c r="CZ198">
        <v>1</v>
      </c>
      <c r="DC198">
        <v>1</v>
      </c>
      <c r="DI198" t="s">
        <v>69</v>
      </c>
      <c r="DJ198" t="s">
        <v>68</v>
      </c>
      <c r="DK198" t="s">
        <v>68</v>
      </c>
      <c r="DL198" t="s">
        <v>63</v>
      </c>
      <c r="DM198" t="s">
        <v>51</v>
      </c>
      <c r="DN198" t="s">
        <v>22</v>
      </c>
      <c r="DO198" t="s">
        <v>22</v>
      </c>
      <c r="DP198" t="s">
        <v>22</v>
      </c>
      <c r="DQ198" t="s">
        <v>22</v>
      </c>
      <c r="DR198" t="s">
        <v>22</v>
      </c>
      <c r="DS198">
        <v>2</v>
      </c>
      <c r="DW198">
        <v>2</v>
      </c>
      <c r="DX198">
        <v>4</v>
      </c>
      <c r="DY198">
        <v>5</v>
      </c>
      <c r="DZ198">
        <v>6</v>
      </c>
      <c r="EA198">
        <v>6</v>
      </c>
      <c r="EB198">
        <v>5</v>
      </c>
      <c r="EC198">
        <v>2</v>
      </c>
      <c r="ED198">
        <v>2</v>
      </c>
      <c r="EE198">
        <v>2</v>
      </c>
      <c r="EF198">
        <v>2</v>
      </c>
      <c r="EG198">
        <v>3</v>
      </c>
      <c r="EH198">
        <v>2</v>
      </c>
      <c r="EI198" t="s">
        <v>683</v>
      </c>
      <c r="EJ198">
        <v>2</v>
      </c>
      <c r="EK198">
        <v>2</v>
      </c>
      <c r="EL198">
        <v>2</v>
      </c>
      <c r="EM198">
        <v>2</v>
      </c>
      <c r="EN198">
        <v>4</v>
      </c>
      <c r="EO198">
        <v>4</v>
      </c>
      <c r="EP198" t="s">
        <v>22</v>
      </c>
      <c r="EQ198">
        <v>2</v>
      </c>
      <c r="ER198">
        <v>1.4968699999999999</v>
      </c>
    </row>
    <row r="199" spans="1:148">
      <c r="A199">
        <v>2249</v>
      </c>
      <c r="B199">
        <v>5</v>
      </c>
      <c r="C199">
        <v>2</v>
      </c>
      <c r="D199">
        <v>21</v>
      </c>
      <c r="E199" t="s">
        <v>8</v>
      </c>
      <c r="F199">
        <v>4</v>
      </c>
      <c r="G199">
        <v>3</v>
      </c>
      <c r="H199">
        <v>1</v>
      </c>
      <c r="I199">
        <v>0</v>
      </c>
      <c r="J199">
        <v>1</v>
      </c>
      <c r="K199">
        <v>1</v>
      </c>
      <c r="L199">
        <v>1</v>
      </c>
      <c r="M199">
        <v>1</v>
      </c>
      <c r="N199">
        <v>0</v>
      </c>
      <c r="O199">
        <v>0</v>
      </c>
      <c r="P199" t="s">
        <v>22</v>
      </c>
      <c r="Q199" t="s">
        <v>35</v>
      </c>
      <c r="R199">
        <v>3</v>
      </c>
      <c r="T199">
        <v>3</v>
      </c>
      <c r="U199">
        <v>2</v>
      </c>
      <c r="V199">
        <v>2</v>
      </c>
      <c r="W199">
        <v>2</v>
      </c>
      <c r="Z199">
        <v>3</v>
      </c>
      <c r="AA199">
        <v>3</v>
      </c>
      <c r="AB199">
        <v>3</v>
      </c>
      <c r="AC199">
        <v>2</v>
      </c>
      <c r="AD199">
        <v>1</v>
      </c>
      <c r="AE199">
        <v>1</v>
      </c>
      <c r="AF199">
        <v>2</v>
      </c>
      <c r="AG199">
        <v>3</v>
      </c>
      <c r="AH199">
        <v>3</v>
      </c>
      <c r="AI199">
        <v>5</v>
      </c>
      <c r="AJ199">
        <v>5</v>
      </c>
      <c r="AK199">
        <v>4</v>
      </c>
      <c r="AL199">
        <v>4</v>
      </c>
      <c r="AM199">
        <v>4</v>
      </c>
      <c r="AN199">
        <v>2</v>
      </c>
      <c r="AO199">
        <v>3</v>
      </c>
      <c r="AP199">
        <v>4</v>
      </c>
      <c r="AQ199">
        <v>4</v>
      </c>
      <c r="AR199">
        <v>1</v>
      </c>
      <c r="AS199">
        <v>2</v>
      </c>
      <c r="AY199">
        <v>1</v>
      </c>
      <c r="BA199" t="s">
        <v>84</v>
      </c>
      <c r="BB199">
        <v>0</v>
      </c>
      <c r="BC199">
        <v>0</v>
      </c>
      <c r="BD199">
        <v>1</v>
      </c>
      <c r="BE199">
        <v>0</v>
      </c>
      <c r="BF199">
        <v>0</v>
      </c>
      <c r="BG199">
        <v>0</v>
      </c>
      <c r="BH199" t="s">
        <v>49</v>
      </c>
      <c r="BI199">
        <v>1</v>
      </c>
      <c r="BJ199">
        <v>0</v>
      </c>
      <c r="BK199">
        <v>1</v>
      </c>
      <c r="BL199">
        <v>0</v>
      </c>
      <c r="BM199">
        <v>0</v>
      </c>
      <c r="BN199">
        <v>1</v>
      </c>
      <c r="BO199">
        <v>1</v>
      </c>
      <c r="BP199">
        <v>0</v>
      </c>
      <c r="BQ199" t="s">
        <v>172</v>
      </c>
      <c r="BR199" t="s">
        <v>22</v>
      </c>
      <c r="BY199" t="s">
        <v>22</v>
      </c>
      <c r="BZ199" t="s">
        <v>22</v>
      </c>
      <c r="CA199">
        <v>4</v>
      </c>
      <c r="CB199">
        <v>2</v>
      </c>
      <c r="CC199">
        <v>1</v>
      </c>
      <c r="CD199">
        <v>1</v>
      </c>
      <c r="CG199">
        <v>1</v>
      </c>
      <c r="CH199">
        <v>1</v>
      </c>
      <c r="CM199">
        <v>1</v>
      </c>
      <c r="CN199">
        <v>1</v>
      </c>
      <c r="CS199">
        <v>1</v>
      </c>
      <c r="CT199">
        <v>1</v>
      </c>
      <c r="CY199">
        <v>1</v>
      </c>
      <c r="CZ199">
        <v>1</v>
      </c>
      <c r="DE199">
        <v>1</v>
      </c>
      <c r="DF199">
        <v>1</v>
      </c>
      <c r="DI199" t="s">
        <v>68</v>
      </c>
      <c r="DJ199" t="s">
        <v>68</v>
      </c>
      <c r="DK199" t="s">
        <v>68</v>
      </c>
      <c r="DL199" t="s">
        <v>68</v>
      </c>
      <c r="DM199" t="s">
        <v>68</v>
      </c>
      <c r="DN199" t="s">
        <v>22</v>
      </c>
      <c r="DO199" t="s">
        <v>22</v>
      </c>
      <c r="DP199" t="s">
        <v>22</v>
      </c>
      <c r="DQ199" t="s">
        <v>22</v>
      </c>
      <c r="DR199" t="s">
        <v>22</v>
      </c>
      <c r="DX199">
        <v>1</v>
      </c>
      <c r="DY199">
        <v>1</v>
      </c>
      <c r="DZ199">
        <v>1</v>
      </c>
      <c r="EA199">
        <v>1</v>
      </c>
      <c r="EB199">
        <v>1</v>
      </c>
      <c r="EC199">
        <v>3</v>
      </c>
      <c r="ED199">
        <v>2</v>
      </c>
      <c r="EE199">
        <v>3</v>
      </c>
      <c r="EF199">
        <v>3</v>
      </c>
      <c r="EG199">
        <v>3</v>
      </c>
      <c r="EH199">
        <v>4</v>
      </c>
      <c r="EI199" t="s">
        <v>22</v>
      </c>
      <c r="EJ199">
        <v>3</v>
      </c>
      <c r="EK199">
        <v>3</v>
      </c>
      <c r="EL199">
        <v>3</v>
      </c>
      <c r="EM199">
        <v>3</v>
      </c>
      <c r="EN199">
        <v>3</v>
      </c>
      <c r="EO199">
        <v>4</v>
      </c>
      <c r="EP199" t="s">
        <v>22</v>
      </c>
      <c r="EQ199">
        <v>2</v>
      </c>
      <c r="ER199">
        <v>1.4968699999999999</v>
      </c>
    </row>
    <row r="200" spans="1:148">
      <c r="A200">
        <v>1258</v>
      </c>
      <c r="B200">
        <v>5</v>
      </c>
      <c r="C200">
        <v>2</v>
      </c>
      <c r="D200">
        <v>35</v>
      </c>
      <c r="E200" t="s">
        <v>8</v>
      </c>
      <c r="F200">
        <v>6</v>
      </c>
      <c r="G200">
        <v>1</v>
      </c>
      <c r="H200">
        <v>0</v>
      </c>
      <c r="I200">
        <v>0</v>
      </c>
      <c r="J200">
        <v>1</v>
      </c>
      <c r="K200">
        <v>1</v>
      </c>
      <c r="L200">
        <v>0</v>
      </c>
      <c r="M200">
        <v>0</v>
      </c>
      <c r="N200">
        <v>1</v>
      </c>
      <c r="O200">
        <v>0</v>
      </c>
      <c r="P200" t="s">
        <v>22</v>
      </c>
      <c r="Q200" t="s">
        <v>76</v>
      </c>
      <c r="T200">
        <v>4</v>
      </c>
      <c r="U200">
        <v>2</v>
      </c>
      <c r="X200">
        <v>2</v>
      </c>
      <c r="Z200">
        <v>2</v>
      </c>
      <c r="AA200">
        <v>2</v>
      </c>
      <c r="AB200">
        <v>2</v>
      </c>
      <c r="AC200">
        <v>2</v>
      </c>
      <c r="AD200">
        <v>2</v>
      </c>
      <c r="AE200">
        <v>2</v>
      </c>
      <c r="AF200">
        <v>2</v>
      </c>
      <c r="AG200">
        <v>2</v>
      </c>
      <c r="AH200">
        <v>2</v>
      </c>
      <c r="AI200">
        <v>4</v>
      </c>
      <c r="AJ200">
        <v>4</v>
      </c>
      <c r="AK200">
        <v>4</v>
      </c>
      <c r="AL200">
        <v>4</v>
      </c>
      <c r="AM200">
        <v>4</v>
      </c>
      <c r="AN200">
        <v>4</v>
      </c>
      <c r="AO200">
        <v>4</v>
      </c>
      <c r="AP200">
        <v>4</v>
      </c>
      <c r="AQ200">
        <v>4</v>
      </c>
      <c r="AR200">
        <v>1</v>
      </c>
      <c r="AS200">
        <v>2</v>
      </c>
      <c r="AT200">
        <v>1</v>
      </c>
      <c r="AU200">
        <v>0</v>
      </c>
      <c r="AV200">
        <v>1</v>
      </c>
      <c r="AW200">
        <v>0</v>
      </c>
      <c r="AX200">
        <v>0</v>
      </c>
      <c r="AY200">
        <v>0</v>
      </c>
      <c r="AZ200">
        <v>0</v>
      </c>
      <c r="BA200" t="s">
        <v>34</v>
      </c>
      <c r="BB200">
        <v>1</v>
      </c>
      <c r="BC200">
        <v>1</v>
      </c>
      <c r="BD200">
        <v>0</v>
      </c>
      <c r="BE200">
        <v>0</v>
      </c>
      <c r="BF200">
        <v>0</v>
      </c>
      <c r="BG200">
        <v>0</v>
      </c>
      <c r="BH200" t="s">
        <v>83</v>
      </c>
      <c r="BI200">
        <v>2</v>
      </c>
      <c r="BQ200" t="s">
        <v>22</v>
      </c>
      <c r="BR200" t="s">
        <v>22</v>
      </c>
      <c r="BS200">
        <v>0</v>
      </c>
      <c r="BT200">
        <v>0</v>
      </c>
      <c r="BU200">
        <v>1</v>
      </c>
      <c r="BV200">
        <v>0</v>
      </c>
      <c r="BW200">
        <v>0</v>
      </c>
      <c r="BX200">
        <v>0</v>
      </c>
      <c r="BY200" t="s">
        <v>22</v>
      </c>
      <c r="BZ200" t="s">
        <v>49</v>
      </c>
      <c r="CA200">
        <v>99</v>
      </c>
      <c r="CB200">
        <v>1</v>
      </c>
      <c r="CC200">
        <v>1</v>
      </c>
      <c r="CD200">
        <v>2</v>
      </c>
      <c r="CG200">
        <v>1</v>
      </c>
      <c r="CM200">
        <v>1</v>
      </c>
      <c r="CN200">
        <v>1</v>
      </c>
      <c r="CS200">
        <v>1</v>
      </c>
      <c r="CT200">
        <v>1</v>
      </c>
      <c r="CY200">
        <v>1</v>
      </c>
      <c r="CZ200">
        <v>1</v>
      </c>
      <c r="DI200" t="s">
        <v>49</v>
      </c>
      <c r="DJ200" t="s">
        <v>68</v>
      </c>
      <c r="DK200" t="s">
        <v>68</v>
      </c>
      <c r="DL200" t="s">
        <v>68</v>
      </c>
      <c r="DM200" t="s">
        <v>22</v>
      </c>
      <c r="DN200" t="s">
        <v>22</v>
      </c>
      <c r="DO200" t="s">
        <v>22</v>
      </c>
      <c r="DP200" t="s">
        <v>22</v>
      </c>
      <c r="DQ200" t="s">
        <v>22</v>
      </c>
      <c r="DR200" t="s">
        <v>22</v>
      </c>
      <c r="DX200">
        <v>5</v>
      </c>
      <c r="DY200">
        <v>5</v>
      </c>
      <c r="DZ200">
        <v>4</v>
      </c>
      <c r="EA200">
        <v>5</v>
      </c>
      <c r="EB200">
        <v>4</v>
      </c>
      <c r="EC200">
        <v>4</v>
      </c>
      <c r="ED200">
        <v>4</v>
      </c>
      <c r="EE200">
        <v>4</v>
      </c>
      <c r="EF200">
        <v>2</v>
      </c>
      <c r="EG200">
        <v>4</v>
      </c>
      <c r="EH200">
        <v>3</v>
      </c>
      <c r="EI200" t="s">
        <v>684</v>
      </c>
      <c r="EJ200">
        <v>3</v>
      </c>
      <c r="EK200">
        <v>3</v>
      </c>
      <c r="EL200">
        <v>3</v>
      </c>
      <c r="EM200">
        <v>2</v>
      </c>
      <c r="EN200">
        <v>4</v>
      </c>
      <c r="EO200">
        <v>4</v>
      </c>
      <c r="EP200" t="s">
        <v>22</v>
      </c>
      <c r="EQ200">
        <v>2</v>
      </c>
      <c r="ER200">
        <v>1.1463699999999999</v>
      </c>
    </row>
    <row r="201" spans="1:148">
      <c r="A201">
        <v>408</v>
      </c>
      <c r="B201">
        <v>5</v>
      </c>
      <c r="C201">
        <v>2</v>
      </c>
      <c r="D201">
        <v>69</v>
      </c>
      <c r="E201" t="s">
        <v>5</v>
      </c>
      <c r="F201">
        <v>8</v>
      </c>
      <c r="G201">
        <v>1</v>
      </c>
      <c r="H201">
        <v>1</v>
      </c>
      <c r="I201">
        <v>0</v>
      </c>
      <c r="J201">
        <v>1</v>
      </c>
      <c r="K201">
        <v>1</v>
      </c>
      <c r="L201">
        <v>0</v>
      </c>
      <c r="M201">
        <v>0</v>
      </c>
      <c r="N201">
        <v>0</v>
      </c>
      <c r="O201">
        <v>0</v>
      </c>
      <c r="P201" t="s">
        <v>22</v>
      </c>
      <c r="Q201" t="s">
        <v>44</v>
      </c>
      <c r="R201">
        <v>2</v>
      </c>
      <c r="T201">
        <v>3</v>
      </c>
      <c r="U201">
        <v>3</v>
      </c>
      <c r="Z201">
        <v>2</v>
      </c>
      <c r="AA201">
        <v>2</v>
      </c>
      <c r="AB201">
        <v>2</v>
      </c>
      <c r="AC201">
        <v>2</v>
      </c>
      <c r="AD201">
        <v>2</v>
      </c>
      <c r="AE201">
        <v>1</v>
      </c>
      <c r="AF201">
        <v>1</v>
      </c>
      <c r="AG201">
        <v>2</v>
      </c>
      <c r="AH201">
        <v>2</v>
      </c>
      <c r="AI201">
        <v>5</v>
      </c>
      <c r="AJ201">
        <v>5</v>
      </c>
      <c r="AK201">
        <v>5</v>
      </c>
      <c r="AL201">
        <v>5</v>
      </c>
      <c r="AM201">
        <v>5</v>
      </c>
      <c r="AN201">
        <v>5</v>
      </c>
      <c r="AO201">
        <v>5</v>
      </c>
      <c r="AP201">
        <v>5</v>
      </c>
      <c r="AQ201">
        <v>5</v>
      </c>
      <c r="AR201">
        <v>2</v>
      </c>
      <c r="BA201" t="s">
        <v>22</v>
      </c>
      <c r="BH201" t="s">
        <v>22</v>
      </c>
      <c r="BI201">
        <v>2</v>
      </c>
      <c r="BQ201" t="s">
        <v>22</v>
      </c>
      <c r="BR201" t="s">
        <v>22</v>
      </c>
      <c r="BS201">
        <v>0</v>
      </c>
      <c r="BT201">
        <v>0</v>
      </c>
      <c r="BU201">
        <v>1</v>
      </c>
      <c r="BV201">
        <v>0</v>
      </c>
      <c r="BW201">
        <v>0</v>
      </c>
      <c r="BX201">
        <v>0</v>
      </c>
      <c r="BY201" t="s">
        <v>22</v>
      </c>
      <c r="BZ201" t="s">
        <v>49</v>
      </c>
      <c r="CA201">
        <v>1</v>
      </c>
      <c r="CB201">
        <v>1</v>
      </c>
      <c r="CC201">
        <v>1</v>
      </c>
      <c r="CD201">
        <v>2</v>
      </c>
      <c r="CG201">
        <v>1</v>
      </c>
      <c r="CM201">
        <v>1</v>
      </c>
      <c r="CS201">
        <v>1</v>
      </c>
      <c r="CY201">
        <v>1</v>
      </c>
      <c r="DI201" t="s">
        <v>49</v>
      </c>
      <c r="DJ201" t="s">
        <v>49</v>
      </c>
      <c r="DK201" t="s">
        <v>49</v>
      </c>
      <c r="DL201" t="s">
        <v>49</v>
      </c>
      <c r="DM201" t="s">
        <v>22</v>
      </c>
      <c r="DN201" t="s">
        <v>22</v>
      </c>
      <c r="DO201" t="s">
        <v>22</v>
      </c>
      <c r="DP201" t="s">
        <v>22</v>
      </c>
      <c r="DQ201" t="s">
        <v>22</v>
      </c>
      <c r="DR201" t="s">
        <v>22</v>
      </c>
      <c r="DX201">
        <v>6</v>
      </c>
      <c r="DY201">
        <v>6</v>
      </c>
      <c r="DZ201">
        <v>5</v>
      </c>
      <c r="EA201">
        <v>6</v>
      </c>
      <c r="EB201">
        <v>6</v>
      </c>
      <c r="EC201">
        <v>4</v>
      </c>
      <c r="ED201">
        <v>3</v>
      </c>
      <c r="EE201">
        <v>4</v>
      </c>
      <c r="EF201">
        <v>4</v>
      </c>
      <c r="EG201">
        <v>4</v>
      </c>
      <c r="EH201">
        <v>4</v>
      </c>
      <c r="EI201" t="s">
        <v>22</v>
      </c>
      <c r="EJ201">
        <v>4</v>
      </c>
      <c r="EK201">
        <v>4</v>
      </c>
      <c r="EL201">
        <v>3</v>
      </c>
      <c r="EM201">
        <v>4</v>
      </c>
      <c r="EN201">
        <v>4</v>
      </c>
      <c r="EO201">
        <v>4</v>
      </c>
      <c r="EP201" t="s">
        <v>22</v>
      </c>
      <c r="EQ201">
        <v>2</v>
      </c>
      <c r="ER201">
        <v>1.32125</v>
      </c>
    </row>
    <row r="202" spans="1:148">
      <c r="A202">
        <v>151</v>
      </c>
      <c r="B202">
        <v>5</v>
      </c>
      <c r="C202">
        <v>1</v>
      </c>
      <c r="D202">
        <v>48</v>
      </c>
      <c r="E202" t="s">
        <v>6</v>
      </c>
      <c r="F202">
        <v>9</v>
      </c>
      <c r="G202">
        <v>5</v>
      </c>
      <c r="H202">
        <v>1</v>
      </c>
      <c r="I202">
        <v>0</v>
      </c>
      <c r="J202">
        <v>1</v>
      </c>
      <c r="K202">
        <v>1</v>
      </c>
      <c r="L202">
        <v>1</v>
      </c>
      <c r="M202">
        <v>0</v>
      </c>
      <c r="N202">
        <v>1</v>
      </c>
      <c r="O202">
        <v>0</v>
      </c>
      <c r="P202" t="s">
        <v>22</v>
      </c>
      <c r="Q202" t="s">
        <v>42</v>
      </c>
      <c r="R202">
        <v>3</v>
      </c>
      <c r="T202">
        <v>3</v>
      </c>
      <c r="U202">
        <v>3</v>
      </c>
      <c r="V202">
        <v>99</v>
      </c>
      <c r="X202">
        <v>2</v>
      </c>
      <c r="Z202">
        <v>3</v>
      </c>
      <c r="AA202">
        <v>2</v>
      </c>
      <c r="AB202">
        <v>3</v>
      </c>
      <c r="AC202">
        <v>2</v>
      </c>
      <c r="AD202">
        <v>2</v>
      </c>
      <c r="AE202">
        <v>2</v>
      </c>
      <c r="AF202">
        <v>2</v>
      </c>
      <c r="AG202">
        <v>3</v>
      </c>
      <c r="AH202">
        <v>3</v>
      </c>
      <c r="AI202">
        <v>5</v>
      </c>
      <c r="AJ202">
        <v>4</v>
      </c>
      <c r="AK202">
        <v>4</v>
      </c>
      <c r="AL202">
        <v>4</v>
      </c>
      <c r="AM202">
        <v>4</v>
      </c>
      <c r="AN202">
        <v>2</v>
      </c>
      <c r="AO202">
        <v>2</v>
      </c>
      <c r="AP202">
        <v>2</v>
      </c>
      <c r="AQ202">
        <v>2</v>
      </c>
      <c r="AR202">
        <v>1</v>
      </c>
      <c r="AS202">
        <v>2</v>
      </c>
      <c r="AY202">
        <v>1</v>
      </c>
      <c r="BA202" t="s">
        <v>84</v>
      </c>
      <c r="BB202">
        <v>1</v>
      </c>
      <c r="BC202">
        <v>1</v>
      </c>
      <c r="BD202">
        <v>1</v>
      </c>
      <c r="BE202">
        <v>0</v>
      </c>
      <c r="BF202">
        <v>0</v>
      </c>
      <c r="BG202">
        <v>0</v>
      </c>
      <c r="BH202" t="s">
        <v>65</v>
      </c>
      <c r="BI202">
        <v>2</v>
      </c>
      <c r="BQ202" t="s">
        <v>22</v>
      </c>
      <c r="BR202" t="s">
        <v>22</v>
      </c>
      <c r="BS202">
        <v>0</v>
      </c>
      <c r="BT202">
        <v>0</v>
      </c>
      <c r="BU202">
        <v>1</v>
      </c>
      <c r="BV202">
        <v>0</v>
      </c>
      <c r="BW202">
        <v>0</v>
      </c>
      <c r="BX202">
        <v>0</v>
      </c>
      <c r="BY202" t="s">
        <v>22</v>
      </c>
      <c r="BZ202" t="s">
        <v>49</v>
      </c>
      <c r="CA202">
        <v>3</v>
      </c>
      <c r="CB202">
        <v>2</v>
      </c>
      <c r="CC202">
        <v>1</v>
      </c>
      <c r="CD202">
        <v>2</v>
      </c>
      <c r="CG202">
        <v>1</v>
      </c>
      <c r="CN202">
        <v>1</v>
      </c>
      <c r="CT202">
        <v>1</v>
      </c>
      <c r="CZ202">
        <v>1</v>
      </c>
      <c r="DI202" t="s">
        <v>49</v>
      </c>
      <c r="DJ202" t="s">
        <v>63</v>
      </c>
      <c r="DK202" t="s">
        <v>63</v>
      </c>
      <c r="DL202" t="s">
        <v>63</v>
      </c>
      <c r="DM202" t="s">
        <v>22</v>
      </c>
      <c r="DN202" t="s">
        <v>22</v>
      </c>
      <c r="DO202" t="s">
        <v>22</v>
      </c>
      <c r="DP202" t="s">
        <v>22</v>
      </c>
      <c r="DQ202" t="s">
        <v>22</v>
      </c>
      <c r="DR202" t="s">
        <v>22</v>
      </c>
      <c r="DX202">
        <v>6</v>
      </c>
      <c r="DY202">
        <v>5</v>
      </c>
      <c r="DZ202">
        <v>5</v>
      </c>
      <c r="EA202">
        <v>6</v>
      </c>
      <c r="EB202">
        <v>6</v>
      </c>
      <c r="EC202">
        <v>4</v>
      </c>
      <c r="ED202">
        <v>4</v>
      </c>
      <c r="EE202">
        <v>4</v>
      </c>
      <c r="EF202">
        <v>4</v>
      </c>
      <c r="EG202">
        <v>4</v>
      </c>
      <c r="EH202">
        <v>4</v>
      </c>
      <c r="EI202" t="s">
        <v>22</v>
      </c>
      <c r="EJ202">
        <v>4</v>
      </c>
      <c r="EK202">
        <v>4</v>
      </c>
      <c r="EL202">
        <v>3</v>
      </c>
      <c r="EM202">
        <v>3</v>
      </c>
      <c r="EN202">
        <v>4</v>
      </c>
      <c r="EO202">
        <v>4</v>
      </c>
      <c r="EP202" t="s">
        <v>22</v>
      </c>
      <c r="EQ202">
        <v>2</v>
      </c>
      <c r="ER202">
        <v>0.43962000000000001</v>
      </c>
    </row>
    <row r="203" spans="1:148">
      <c r="A203">
        <v>2498</v>
      </c>
      <c r="B203">
        <v>5</v>
      </c>
      <c r="C203">
        <v>1</v>
      </c>
      <c r="D203">
        <v>49</v>
      </c>
      <c r="E203" t="s">
        <v>7</v>
      </c>
      <c r="F203">
        <v>9</v>
      </c>
      <c r="G203">
        <v>4</v>
      </c>
      <c r="H203">
        <v>1</v>
      </c>
      <c r="I203">
        <v>0</v>
      </c>
      <c r="J203">
        <v>1</v>
      </c>
      <c r="K203">
        <v>1</v>
      </c>
      <c r="L203">
        <v>0</v>
      </c>
      <c r="M203">
        <v>0</v>
      </c>
      <c r="N203">
        <v>1</v>
      </c>
      <c r="O203">
        <v>0</v>
      </c>
      <c r="P203" t="s">
        <v>22</v>
      </c>
      <c r="Q203" t="s">
        <v>53</v>
      </c>
      <c r="R203">
        <v>2</v>
      </c>
      <c r="T203">
        <v>2</v>
      </c>
      <c r="U203">
        <v>2</v>
      </c>
      <c r="X203">
        <v>2</v>
      </c>
      <c r="Z203">
        <v>3</v>
      </c>
      <c r="AA203">
        <v>3</v>
      </c>
      <c r="AB203">
        <v>2</v>
      </c>
      <c r="AC203">
        <v>3</v>
      </c>
      <c r="AD203">
        <v>3</v>
      </c>
      <c r="AE203">
        <v>2</v>
      </c>
      <c r="AF203">
        <v>2</v>
      </c>
      <c r="AG203">
        <v>3</v>
      </c>
      <c r="AH203">
        <v>3</v>
      </c>
      <c r="AI203">
        <v>5</v>
      </c>
      <c r="AJ203">
        <v>5</v>
      </c>
      <c r="AK203">
        <v>5</v>
      </c>
      <c r="AL203">
        <v>5</v>
      </c>
      <c r="AM203">
        <v>5</v>
      </c>
      <c r="AN203">
        <v>5</v>
      </c>
      <c r="AO203">
        <v>5</v>
      </c>
      <c r="AP203">
        <v>5</v>
      </c>
      <c r="AQ203">
        <v>5</v>
      </c>
      <c r="AR203">
        <v>1</v>
      </c>
      <c r="AS203">
        <v>2</v>
      </c>
      <c r="AT203">
        <v>1</v>
      </c>
      <c r="AU203">
        <v>1</v>
      </c>
      <c r="AV203">
        <v>0</v>
      </c>
      <c r="AW203">
        <v>0</v>
      </c>
      <c r="AX203">
        <v>0</v>
      </c>
      <c r="AY203">
        <v>0</v>
      </c>
      <c r="AZ203">
        <v>0</v>
      </c>
      <c r="BA203" t="s">
        <v>83</v>
      </c>
      <c r="BB203">
        <v>1</v>
      </c>
      <c r="BC203">
        <v>1</v>
      </c>
      <c r="BD203">
        <v>0</v>
      </c>
      <c r="BE203">
        <v>0</v>
      </c>
      <c r="BF203">
        <v>0</v>
      </c>
      <c r="BG203">
        <v>0</v>
      </c>
      <c r="BH203" t="s">
        <v>83</v>
      </c>
      <c r="BI203">
        <v>2</v>
      </c>
      <c r="BQ203" t="s">
        <v>22</v>
      </c>
      <c r="BR203" t="s">
        <v>22</v>
      </c>
      <c r="BS203">
        <v>1</v>
      </c>
      <c r="BT203">
        <v>0</v>
      </c>
      <c r="BU203">
        <v>1</v>
      </c>
      <c r="BV203">
        <v>0</v>
      </c>
      <c r="BW203">
        <v>0</v>
      </c>
      <c r="BX203">
        <v>0</v>
      </c>
      <c r="BY203" t="s">
        <v>22</v>
      </c>
      <c r="BZ203" t="s">
        <v>34</v>
      </c>
      <c r="CA203">
        <v>3</v>
      </c>
      <c r="CB203">
        <v>1</v>
      </c>
      <c r="CC203">
        <v>1</v>
      </c>
      <c r="CD203">
        <v>2</v>
      </c>
      <c r="CF203">
        <v>1</v>
      </c>
      <c r="CG203">
        <v>1</v>
      </c>
      <c r="CL203">
        <v>1</v>
      </c>
      <c r="CM203">
        <v>1</v>
      </c>
      <c r="CR203">
        <v>1</v>
      </c>
      <c r="CS203">
        <v>1</v>
      </c>
      <c r="CX203">
        <v>1</v>
      </c>
      <c r="CY203">
        <v>1</v>
      </c>
      <c r="DI203" t="s">
        <v>111</v>
      </c>
      <c r="DJ203" t="s">
        <v>111</v>
      </c>
      <c r="DK203" t="s">
        <v>111</v>
      </c>
      <c r="DL203" t="s">
        <v>111</v>
      </c>
      <c r="DM203" t="s">
        <v>22</v>
      </c>
      <c r="DN203" t="s">
        <v>22</v>
      </c>
      <c r="DO203" t="s">
        <v>22</v>
      </c>
      <c r="DP203" t="s">
        <v>22</v>
      </c>
      <c r="DQ203" t="s">
        <v>22</v>
      </c>
      <c r="DR203" t="s">
        <v>22</v>
      </c>
      <c r="DX203">
        <v>4</v>
      </c>
      <c r="DY203">
        <v>4</v>
      </c>
      <c r="DZ203">
        <v>5</v>
      </c>
      <c r="EA203">
        <v>5</v>
      </c>
      <c r="EB203">
        <v>6</v>
      </c>
      <c r="EC203">
        <v>3</v>
      </c>
      <c r="ED203">
        <v>2</v>
      </c>
      <c r="EE203">
        <v>2</v>
      </c>
      <c r="EF203">
        <v>3</v>
      </c>
      <c r="EG203">
        <v>4</v>
      </c>
      <c r="EH203">
        <v>3</v>
      </c>
      <c r="EI203" t="s">
        <v>685</v>
      </c>
      <c r="EJ203">
        <v>2</v>
      </c>
      <c r="EK203">
        <v>2</v>
      </c>
      <c r="EL203">
        <v>2</v>
      </c>
      <c r="EM203">
        <v>2</v>
      </c>
      <c r="EN203">
        <v>4</v>
      </c>
      <c r="EO203">
        <v>99</v>
      </c>
      <c r="EP203" t="s">
        <v>22</v>
      </c>
      <c r="EQ203">
        <v>2</v>
      </c>
      <c r="ER203">
        <v>0.55537000000000003</v>
      </c>
    </row>
    <row r="204" spans="1:148">
      <c r="A204">
        <v>1765</v>
      </c>
      <c r="B204">
        <v>5</v>
      </c>
      <c r="C204">
        <v>1</v>
      </c>
      <c r="D204">
        <v>23</v>
      </c>
      <c r="E204" t="s">
        <v>8</v>
      </c>
      <c r="F204">
        <v>3</v>
      </c>
      <c r="G204">
        <v>2</v>
      </c>
      <c r="H204">
        <v>1</v>
      </c>
      <c r="I204">
        <v>0</v>
      </c>
      <c r="J204">
        <v>1</v>
      </c>
      <c r="K204">
        <v>1</v>
      </c>
      <c r="L204">
        <v>1</v>
      </c>
      <c r="M204">
        <v>1</v>
      </c>
      <c r="N204">
        <v>1</v>
      </c>
      <c r="O204">
        <v>0</v>
      </c>
      <c r="P204" t="s">
        <v>22</v>
      </c>
      <c r="Q204" t="s">
        <v>39</v>
      </c>
      <c r="R204">
        <v>2</v>
      </c>
      <c r="T204">
        <v>3</v>
      </c>
      <c r="U204">
        <v>1</v>
      </c>
      <c r="V204">
        <v>1</v>
      </c>
      <c r="W204">
        <v>2</v>
      </c>
      <c r="X204">
        <v>2</v>
      </c>
      <c r="Z204">
        <v>3</v>
      </c>
      <c r="AA204">
        <v>3</v>
      </c>
      <c r="AB204">
        <v>2</v>
      </c>
      <c r="AC204">
        <v>2</v>
      </c>
      <c r="AD204">
        <v>1</v>
      </c>
      <c r="AE204">
        <v>1</v>
      </c>
      <c r="AF204">
        <v>2</v>
      </c>
      <c r="AG204">
        <v>3</v>
      </c>
      <c r="AH204">
        <v>3</v>
      </c>
      <c r="AI204">
        <v>5</v>
      </c>
      <c r="AJ204">
        <v>4</v>
      </c>
      <c r="AK204">
        <v>3</v>
      </c>
      <c r="AL204">
        <v>2</v>
      </c>
      <c r="AM204">
        <v>2</v>
      </c>
      <c r="AN204">
        <v>2</v>
      </c>
      <c r="AO204">
        <v>2</v>
      </c>
      <c r="AP204">
        <v>2</v>
      </c>
      <c r="AQ204">
        <v>3</v>
      </c>
      <c r="AR204">
        <v>1</v>
      </c>
      <c r="AS204">
        <v>2</v>
      </c>
      <c r="AY204">
        <v>1</v>
      </c>
      <c r="BA204" t="s">
        <v>84</v>
      </c>
      <c r="BB204">
        <v>0</v>
      </c>
      <c r="BC204">
        <v>1</v>
      </c>
      <c r="BD204">
        <v>1</v>
      </c>
      <c r="BE204">
        <v>1</v>
      </c>
      <c r="BF204">
        <v>0</v>
      </c>
      <c r="BG204">
        <v>0</v>
      </c>
      <c r="BH204" t="s">
        <v>72</v>
      </c>
      <c r="BI204">
        <v>2</v>
      </c>
      <c r="BQ204" t="s">
        <v>22</v>
      </c>
      <c r="BR204" t="s">
        <v>22</v>
      </c>
      <c r="BS204">
        <v>1</v>
      </c>
      <c r="BT204">
        <v>1</v>
      </c>
      <c r="BU204">
        <v>1</v>
      </c>
      <c r="BV204">
        <v>0</v>
      </c>
      <c r="BW204">
        <v>1</v>
      </c>
      <c r="BX204">
        <v>0</v>
      </c>
      <c r="BY204" t="s">
        <v>22</v>
      </c>
      <c r="BZ204" t="s">
        <v>41</v>
      </c>
      <c r="CA204">
        <v>3</v>
      </c>
      <c r="CB204">
        <v>2</v>
      </c>
      <c r="CC204">
        <v>1</v>
      </c>
      <c r="CD204">
        <v>2</v>
      </c>
      <c r="CF204">
        <v>1</v>
      </c>
      <c r="CG204">
        <v>1</v>
      </c>
      <c r="CH204">
        <v>1</v>
      </c>
      <c r="CL204">
        <v>1</v>
      </c>
      <c r="CM204">
        <v>1</v>
      </c>
      <c r="CN204">
        <v>1</v>
      </c>
      <c r="CS204">
        <v>1</v>
      </c>
      <c r="CT204">
        <v>1</v>
      </c>
      <c r="CX204">
        <v>1</v>
      </c>
      <c r="CZ204">
        <v>1</v>
      </c>
      <c r="DI204" t="s">
        <v>72</v>
      </c>
      <c r="DJ204" t="s">
        <v>72</v>
      </c>
      <c r="DK204" t="s">
        <v>68</v>
      </c>
      <c r="DL204" t="s">
        <v>153</v>
      </c>
      <c r="DM204" t="s">
        <v>22</v>
      </c>
      <c r="DN204" t="s">
        <v>22</v>
      </c>
      <c r="DO204" t="s">
        <v>22</v>
      </c>
      <c r="DP204" t="s">
        <v>22</v>
      </c>
      <c r="DQ204" t="s">
        <v>22</v>
      </c>
      <c r="DR204" t="s">
        <v>22</v>
      </c>
      <c r="DX204">
        <v>5</v>
      </c>
      <c r="DY204">
        <v>5</v>
      </c>
      <c r="DZ204">
        <v>5</v>
      </c>
      <c r="EA204">
        <v>4</v>
      </c>
      <c r="EB204">
        <v>3</v>
      </c>
      <c r="EC204">
        <v>4</v>
      </c>
      <c r="ED204">
        <v>3</v>
      </c>
      <c r="EE204">
        <v>2</v>
      </c>
      <c r="EF204">
        <v>3</v>
      </c>
      <c r="EG204">
        <v>4</v>
      </c>
      <c r="EH204">
        <v>4</v>
      </c>
      <c r="EI204" t="s">
        <v>22</v>
      </c>
      <c r="EJ204">
        <v>3</v>
      </c>
      <c r="EK204">
        <v>2</v>
      </c>
      <c r="EL204">
        <v>2</v>
      </c>
      <c r="EM204">
        <v>2</v>
      </c>
      <c r="EN204">
        <v>3</v>
      </c>
      <c r="EO204">
        <v>4</v>
      </c>
      <c r="EP204" t="s">
        <v>22</v>
      </c>
      <c r="EQ204">
        <v>2</v>
      </c>
      <c r="ER204">
        <v>1.7993699999999999</v>
      </c>
    </row>
    <row r="205" spans="1:148">
      <c r="A205">
        <v>98</v>
      </c>
      <c r="B205">
        <v>5</v>
      </c>
      <c r="C205">
        <v>2</v>
      </c>
      <c r="D205">
        <v>18</v>
      </c>
      <c r="E205" t="s">
        <v>8</v>
      </c>
      <c r="F205">
        <v>4</v>
      </c>
      <c r="G205">
        <v>1</v>
      </c>
      <c r="H205">
        <v>1</v>
      </c>
      <c r="I205">
        <v>0</v>
      </c>
      <c r="J205">
        <v>1</v>
      </c>
      <c r="K205">
        <v>0</v>
      </c>
      <c r="L205">
        <v>1</v>
      </c>
      <c r="M205">
        <v>0</v>
      </c>
      <c r="N205">
        <v>1</v>
      </c>
      <c r="O205">
        <v>0</v>
      </c>
      <c r="P205" t="s">
        <v>22</v>
      </c>
      <c r="Q205" t="s">
        <v>52</v>
      </c>
      <c r="R205">
        <v>2</v>
      </c>
      <c r="T205">
        <v>4</v>
      </c>
      <c r="V205">
        <v>2</v>
      </c>
      <c r="X205">
        <v>2</v>
      </c>
      <c r="Z205">
        <v>3</v>
      </c>
      <c r="AA205">
        <v>2</v>
      </c>
      <c r="AB205">
        <v>2</v>
      </c>
      <c r="AC205">
        <v>2</v>
      </c>
      <c r="AD205">
        <v>1</v>
      </c>
      <c r="AE205">
        <v>2</v>
      </c>
      <c r="AF205">
        <v>3</v>
      </c>
      <c r="AG205">
        <v>3</v>
      </c>
      <c r="AH205">
        <v>3</v>
      </c>
      <c r="AI205">
        <v>1</v>
      </c>
      <c r="AJ205">
        <v>1</v>
      </c>
      <c r="AK205">
        <v>1</v>
      </c>
      <c r="AL205">
        <v>1</v>
      </c>
      <c r="AM205">
        <v>1</v>
      </c>
      <c r="AN205">
        <v>1</v>
      </c>
      <c r="AO205">
        <v>1</v>
      </c>
      <c r="AP205">
        <v>1</v>
      </c>
      <c r="AQ205">
        <v>1</v>
      </c>
      <c r="AR205">
        <v>1</v>
      </c>
      <c r="AS205">
        <v>3</v>
      </c>
      <c r="AT205">
        <v>0</v>
      </c>
      <c r="AU205">
        <v>0</v>
      </c>
      <c r="AV205">
        <v>1</v>
      </c>
      <c r="AW205">
        <v>1</v>
      </c>
      <c r="AX205">
        <v>0</v>
      </c>
      <c r="AY205">
        <v>0</v>
      </c>
      <c r="AZ205">
        <v>0</v>
      </c>
      <c r="BA205" t="s">
        <v>68</v>
      </c>
      <c r="BB205">
        <v>0</v>
      </c>
      <c r="BC205">
        <v>1</v>
      </c>
      <c r="BD205">
        <v>1</v>
      </c>
      <c r="BE205">
        <v>1</v>
      </c>
      <c r="BF205">
        <v>0</v>
      </c>
      <c r="BG205">
        <v>0</v>
      </c>
      <c r="BH205" t="s">
        <v>72</v>
      </c>
      <c r="BI205">
        <v>2</v>
      </c>
      <c r="BQ205" t="s">
        <v>22</v>
      </c>
      <c r="BR205" t="s">
        <v>22</v>
      </c>
      <c r="BS205">
        <v>0</v>
      </c>
      <c r="BT205">
        <v>0</v>
      </c>
      <c r="BU205">
        <v>1</v>
      </c>
      <c r="BV205">
        <v>0</v>
      </c>
      <c r="BW205">
        <v>0</v>
      </c>
      <c r="BX205">
        <v>0</v>
      </c>
      <c r="BY205" t="s">
        <v>22</v>
      </c>
      <c r="BZ205" t="s">
        <v>49</v>
      </c>
      <c r="CA205">
        <v>3</v>
      </c>
      <c r="CB205">
        <v>2</v>
      </c>
      <c r="CC205">
        <v>1</v>
      </c>
      <c r="CD205">
        <v>99</v>
      </c>
      <c r="CF205">
        <v>1</v>
      </c>
      <c r="CG205">
        <v>1</v>
      </c>
      <c r="CH205">
        <v>1</v>
      </c>
      <c r="CM205">
        <v>1</v>
      </c>
      <c r="CN205">
        <v>1</v>
      </c>
      <c r="CS205">
        <v>1</v>
      </c>
      <c r="CT205">
        <v>1</v>
      </c>
      <c r="CY205">
        <v>1</v>
      </c>
      <c r="CZ205">
        <v>1</v>
      </c>
      <c r="DI205" t="s">
        <v>72</v>
      </c>
      <c r="DJ205" t="s">
        <v>68</v>
      </c>
      <c r="DK205" t="s">
        <v>68</v>
      </c>
      <c r="DL205" t="s">
        <v>68</v>
      </c>
      <c r="DM205" t="s">
        <v>22</v>
      </c>
      <c r="DN205" t="s">
        <v>22</v>
      </c>
      <c r="DO205" t="s">
        <v>22</v>
      </c>
      <c r="DP205" t="s">
        <v>22</v>
      </c>
      <c r="DQ205" t="s">
        <v>22</v>
      </c>
      <c r="DR205" t="s">
        <v>22</v>
      </c>
      <c r="DX205">
        <v>6</v>
      </c>
      <c r="DY205">
        <v>4</v>
      </c>
      <c r="DZ205">
        <v>3</v>
      </c>
      <c r="EA205">
        <v>2</v>
      </c>
      <c r="EB205">
        <v>1</v>
      </c>
      <c r="EC205">
        <v>4</v>
      </c>
      <c r="ED205">
        <v>3</v>
      </c>
      <c r="EE205">
        <v>2</v>
      </c>
      <c r="EF205">
        <v>3</v>
      </c>
      <c r="EG205">
        <v>4</v>
      </c>
      <c r="EH205">
        <v>99</v>
      </c>
      <c r="EI205" t="s">
        <v>22</v>
      </c>
      <c r="EJ205">
        <v>3</v>
      </c>
      <c r="EK205">
        <v>4</v>
      </c>
      <c r="EL205">
        <v>3</v>
      </c>
      <c r="EM205">
        <v>3</v>
      </c>
      <c r="EN205">
        <v>4</v>
      </c>
      <c r="EO205">
        <v>4</v>
      </c>
      <c r="EP205" t="s">
        <v>22</v>
      </c>
      <c r="EQ205">
        <v>2</v>
      </c>
      <c r="ER205">
        <v>1.4968699999999999</v>
      </c>
    </row>
    <row r="206" spans="1:148">
      <c r="A206">
        <v>2694</v>
      </c>
      <c r="B206">
        <v>5</v>
      </c>
      <c r="C206">
        <v>2</v>
      </c>
      <c r="D206">
        <v>36</v>
      </c>
      <c r="E206" t="s">
        <v>5</v>
      </c>
      <c r="F206">
        <v>6</v>
      </c>
      <c r="G206">
        <v>4</v>
      </c>
      <c r="H206">
        <v>1</v>
      </c>
      <c r="I206">
        <v>0</v>
      </c>
      <c r="J206">
        <v>1</v>
      </c>
      <c r="K206">
        <v>0</v>
      </c>
      <c r="L206">
        <v>1</v>
      </c>
      <c r="M206">
        <v>1</v>
      </c>
      <c r="N206">
        <v>0</v>
      </c>
      <c r="O206">
        <v>0</v>
      </c>
      <c r="P206" t="s">
        <v>22</v>
      </c>
      <c r="Q206" t="s">
        <v>58</v>
      </c>
      <c r="R206">
        <v>4</v>
      </c>
      <c r="T206">
        <v>4</v>
      </c>
      <c r="V206">
        <v>2</v>
      </c>
      <c r="W206">
        <v>2</v>
      </c>
      <c r="Z206">
        <v>4</v>
      </c>
      <c r="AA206">
        <v>3</v>
      </c>
      <c r="AB206">
        <v>3</v>
      </c>
      <c r="AC206">
        <v>3</v>
      </c>
      <c r="AD206">
        <v>2</v>
      </c>
      <c r="AE206">
        <v>3</v>
      </c>
      <c r="AF206">
        <v>2</v>
      </c>
      <c r="AG206">
        <v>4</v>
      </c>
      <c r="AH206">
        <v>4</v>
      </c>
      <c r="AI206">
        <v>5</v>
      </c>
      <c r="AJ206">
        <v>5</v>
      </c>
      <c r="AK206">
        <v>5</v>
      </c>
      <c r="AL206">
        <v>5</v>
      </c>
      <c r="AM206">
        <v>5</v>
      </c>
      <c r="AN206">
        <v>2</v>
      </c>
      <c r="AO206">
        <v>1</v>
      </c>
      <c r="AP206">
        <v>1</v>
      </c>
      <c r="AQ206">
        <v>1</v>
      </c>
      <c r="AR206">
        <v>1</v>
      </c>
      <c r="AS206">
        <v>4</v>
      </c>
      <c r="AY206">
        <v>1</v>
      </c>
      <c r="BA206" t="s">
        <v>84</v>
      </c>
      <c r="BB206">
        <v>1</v>
      </c>
      <c r="BC206">
        <v>1</v>
      </c>
      <c r="BD206">
        <v>1</v>
      </c>
      <c r="BE206">
        <v>1</v>
      </c>
      <c r="BF206">
        <v>0</v>
      </c>
      <c r="BG206">
        <v>0</v>
      </c>
      <c r="BH206" t="s">
        <v>54</v>
      </c>
      <c r="BI206">
        <v>2</v>
      </c>
      <c r="BQ206" t="s">
        <v>22</v>
      </c>
      <c r="BR206" t="s">
        <v>22</v>
      </c>
      <c r="BS206">
        <v>1</v>
      </c>
      <c r="BT206">
        <v>0</v>
      </c>
      <c r="BU206">
        <v>0</v>
      </c>
      <c r="BV206">
        <v>0</v>
      </c>
      <c r="BW206">
        <v>1</v>
      </c>
      <c r="BX206">
        <v>0</v>
      </c>
      <c r="BY206" t="s">
        <v>22</v>
      </c>
      <c r="BZ206" t="s">
        <v>154</v>
      </c>
      <c r="CA206">
        <v>3</v>
      </c>
      <c r="CB206">
        <v>1</v>
      </c>
      <c r="CC206">
        <v>1</v>
      </c>
      <c r="CD206">
        <v>2</v>
      </c>
      <c r="CF206">
        <v>1</v>
      </c>
      <c r="CL206">
        <v>1</v>
      </c>
      <c r="CN206">
        <v>1</v>
      </c>
      <c r="CR206">
        <v>1</v>
      </c>
      <c r="CS206">
        <v>1</v>
      </c>
      <c r="CX206">
        <v>1</v>
      </c>
      <c r="CZ206">
        <v>1</v>
      </c>
      <c r="DI206" t="s">
        <v>114</v>
      </c>
      <c r="DJ206" t="s">
        <v>153</v>
      </c>
      <c r="DK206" t="s">
        <v>111</v>
      </c>
      <c r="DL206" t="s">
        <v>153</v>
      </c>
      <c r="DM206" t="s">
        <v>22</v>
      </c>
      <c r="DN206" t="s">
        <v>22</v>
      </c>
      <c r="DO206" t="s">
        <v>22</v>
      </c>
      <c r="DP206" t="s">
        <v>22</v>
      </c>
      <c r="DQ206" t="s">
        <v>22</v>
      </c>
      <c r="DR206" t="s">
        <v>22</v>
      </c>
      <c r="DX206">
        <v>4</v>
      </c>
      <c r="DY206">
        <v>4</v>
      </c>
      <c r="DZ206">
        <v>5</v>
      </c>
      <c r="EA206">
        <v>5</v>
      </c>
      <c r="EB206">
        <v>4</v>
      </c>
      <c r="EC206">
        <v>2</v>
      </c>
      <c r="ED206">
        <v>3</v>
      </c>
      <c r="EE206">
        <v>3</v>
      </c>
      <c r="EF206">
        <v>2</v>
      </c>
      <c r="EG206">
        <v>3</v>
      </c>
      <c r="EH206">
        <v>4</v>
      </c>
      <c r="EI206" t="s">
        <v>22</v>
      </c>
      <c r="EJ206">
        <v>2</v>
      </c>
      <c r="EK206">
        <v>2</v>
      </c>
      <c r="EL206">
        <v>3</v>
      </c>
      <c r="EM206">
        <v>2</v>
      </c>
      <c r="EN206">
        <v>3</v>
      </c>
      <c r="EO206">
        <v>4</v>
      </c>
      <c r="EP206" t="s">
        <v>22</v>
      </c>
      <c r="EQ206">
        <v>2</v>
      </c>
      <c r="ER206">
        <v>0.93899999999999995</v>
      </c>
    </row>
    <row r="207" spans="1:148">
      <c r="A207">
        <v>2433</v>
      </c>
      <c r="B207">
        <v>5</v>
      </c>
      <c r="C207">
        <v>1</v>
      </c>
      <c r="D207">
        <v>56</v>
      </c>
      <c r="E207" t="s">
        <v>7</v>
      </c>
      <c r="F207">
        <v>7</v>
      </c>
      <c r="G207">
        <v>4</v>
      </c>
      <c r="H207">
        <v>1</v>
      </c>
      <c r="I207">
        <v>0</v>
      </c>
      <c r="J207">
        <v>1</v>
      </c>
      <c r="K207">
        <v>1</v>
      </c>
      <c r="L207">
        <v>1</v>
      </c>
      <c r="M207">
        <v>1</v>
      </c>
      <c r="N207">
        <v>0</v>
      </c>
      <c r="O207">
        <v>0</v>
      </c>
      <c r="P207" t="s">
        <v>22</v>
      </c>
      <c r="Q207" t="s">
        <v>35</v>
      </c>
      <c r="R207">
        <v>3</v>
      </c>
      <c r="T207">
        <v>3</v>
      </c>
      <c r="U207">
        <v>2</v>
      </c>
      <c r="V207">
        <v>3</v>
      </c>
      <c r="W207">
        <v>2</v>
      </c>
      <c r="Z207">
        <v>3</v>
      </c>
      <c r="AA207">
        <v>2</v>
      </c>
      <c r="AB207">
        <v>3</v>
      </c>
      <c r="AC207">
        <v>3</v>
      </c>
      <c r="AD207">
        <v>2</v>
      </c>
      <c r="AE207">
        <v>2</v>
      </c>
      <c r="AF207">
        <v>2</v>
      </c>
      <c r="AG207">
        <v>3</v>
      </c>
      <c r="AH207">
        <v>3</v>
      </c>
      <c r="AI207">
        <v>5</v>
      </c>
      <c r="AJ207">
        <v>5</v>
      </c>
      <c r="AK207">
        <v>5</v>
      </c>
      <c r="AL207">
        <v>5</v>
      </c>
      <c r="AM207">
        <v>5</v>
      </c>
      <c r="AN207">
        <v>4</v>
      </c>
      <c r="AO207">
        <v>4</v>
      </c>
      <c r="AP207">
        <v>5</v>
      </c>
      <c r="AQ207">
        <v>5</v>
      </c>
      <c r="AR207">
        <v>1</v>
      </c>
      <c r="AS207">
        <v>2</v>
      </c>
      <c r="AT207">
        <v>0</v>
      </c>
      <c r="AU207">
        <v>0</v>
      </c>
      <c r="AV207">
        <v>0</v>
      </c>
      <c r="AW207">
        <v>0</v>
      </c>
      <c r="AX207">
        <v>1</v>
      </c>
      <c r="AY207">
        <v>0</v>
      </c>
      <c r="AZ207">
        <v>0</v>
      </c>
      <c r="BA207" t="s">
        <v>92</v>
      </c>
      <c r="BB207">
        <v>1</v>
      </c>
      <c r="BC207">
        <v>1</v>
      </c>
      <c r="BD207">
        <v>0</v>
      </c>
      <c r="BE207">
        <v>0</v>
      </c>
      <c r="BF207">
        <v>0</v>
      </c>
      <c r="BG207">
        <v>0</v>
      </c>
      <c r="BH207" t="s">
        <v>83</v>
      </c>
      <c r="BI207">
        <v>2</v>
      </c>
      <c r="BQ207" t="s">
        <v>22</v>
      </c>
      <c r="BR207" t="s">
        <v>22</v>
      </c>
      <c r="BS207">
        <v>1</v>
      </c>
      <c r="BT207">
        <v>0</v>
      </c>
      <c r="BU207">
        <v>0</v>
      </c>
      <c r="BV207">
        <v>0</v>
      </c>
      <c r="BW207">
        <v>0</v>
      </c>
      <c r="BX207">
        <v>0</v>
      </c>
      <c r="BY207" t="s">
        <v>22</v>
      </c>
      <c r="BZ207" t="s">
        <v>51</v>
      </c>
      <c r="CA207">
        <v>4</v>
      </c>
      <c r="CB207">
        <v>2</v>
      </c>
      <c r="CC207">
        <v>2</v>
      </c>
      <c r="CD207">
        <v>2</v>
      </c>
      <c r="DI207" t="s">
        <v>22</v>
      </c>
      <c r="DJ207" t="s">
        <v>22</v>
      </c>
      <c r="DK207" t="s">
        <v>22</v>
      </c>
      <c r="DL207" t="s">
        <v>22</v>
      </c>
      <c r="DM207" t="s">
        <v>22</v>
      </c>
      <c r="DN207" t="s">
        <v>22</v>
      </c>
      <c r="DO207" t="s">
        <v>22</v>
      </c>
      <c r="DP207" t="s">
        <v>22</v>
      </c>
      <c r="DQ207" t="s">
        <v>22</v>
      </c>
      <c r="DR207" t="s">
        <v>22</v>
      </c>
      <c r="DX207">
        <v>5</v>
      </c>
      <c r="DY207">
        <v>5</v>
      </c>
      <c r="DZ207">
        <v>5</v>
      </c>
      <c r="EA207">
        <v>5</v>
      </c>
      <c r="EB207">
        <v>3</v>
      </c>
      <c r="EC207">
        <v>3</v>
      </c>
      <c r="ED207">
        <v>3</v>
      </c>
      <c r="EE207">
        <v>3</v>
      </c>
      <c r="EF207">
        <v>4</v>
      </c>
      <c r="EG207">
        <v>4</v>
      </c>
      <c r="EH207">
        <v>4</v>
      </c>
      <c r="EI207" t="s">
        <v>22</v>
      </c>
      <c r="EJ207">
        <v>4</v>
      </c>
      <c r="EK207">
        <v>3</v>
      </c>
      <c r="EL207">
        <v>3</v>
      </c>
      <c r="EM207">
        <v>4</v>
      </c>
      <c r="EN207">
        <v>4</v>
      </c>
      <c r="EO207">
        <v>4</v>
      </c>
      <c r="EP207" t="s">
        <v>22</v>
      </c>
      <c r="EQ207">
        <v>2</v>
      </c>
      <c r="ER207">
        <v>0.78137000000000001</v>
      </c>
    </row>
    <row r="208" spans="1:148">
      <c r="A208">
        <v>1295</v>
      </c>
      <c r="B208">
        <v>5</v>
      </c>
      <c r="C208">
        <v>1</v>
      </c>
      <c r="D208">
        <v>31</v>
      </c>
      <c r="E208" t="s">
        <v>7</v>
      </c>
      <c r="F208">
        <v>9</v>
      </c>
      <c r="G208">
        <v>4</v>
      </c>
      <c r="H208">
        <v>1</v>
      </c>
      <c r="I208">
        <v>1</v>
      </c>
      <c r="J208">
        <v>1</v>
      </c>
      <c r="K208">
        <v>1</v>
      </c>
      <c r="L208">
        <v>1</v>
      </c>
      <c r="M208">
        <v>1</v>
      </c>
      <c r="N208">
        <v>1</v>
      </c>
      <c r="O208">
        <v>0</v>
      </c>
      <c r="P208" t="s">
        <v>22</v>
      </c>
      <c r="Q208" t="s">
        <v>66</v>
      </c>
      <c r="R208">
        <v>2</v>
      </c>
      <c r="S208">
        <v>1</v>
      </c>
      <c r="T208">
        <v>2</v>
      </c>
      <c r="U208">
        <v>3</v>
      </c>
      <c r="V208">
        <v>2</v>
      </c>
      <c r="W208">
        <v>1</v>
      </c>
      <c r="X208">
        <v>2</v>
      </c>
      <c r="Z208">
        <v>2</v>
      </c>
      <c r="AA208">
        <v>2</v>
      </c>
      <c r="AB208">
        <v>2</v>
      </c>
      <c r="AC208">
        <v>2</v>
      </c>
      <c r="AD208">
        <v>2</v>
      </c>
      <c r="AE208">
        <v>2</v>
      </c>
      <c r="AF208">
        <v>2</v>
      </c>
      <c r="AG208">
        <v>2</v>
      </c>
      <c r="AH208">
        <v>2</v>
      </c>
      <c r="AI208">
        <v>4</v>
      </c>
      <c r="AJ208">
        <v>3</v>
      </c>
      <c r="AK208">
        <v>4</v>
      </c>
      <c r="AL208">
        <v>3</v>
      </c>
      <c r="AM208">
        <v>4</v>
      </c>
      <c r="AN208">
        <v>2</v>
      </c>
      <c r="AO208">
        <v>2</v>
      </c>
      <c r="AP208">
        <v>2</v>
      </c>
      <c r="AQ208">
        <v>2</v>
      </c>
      <c r="AR208">
        <v>2</v>
      </c>
      <c r="BA208" t="s">
        <v>22</v>
      </c>
      <c r="BH208" t="s">
        <v>22</v>
      </c>
      <c r="BI208">
        <v>2</v>
      </c>
      <c r="BQ208" t="s">
        <v>22</v>
      </c>
      <c r="BR208" t="s">
        <v>22</v>
      </c>
      <c r="BS208">
        <v>1</v>
      </c>
      <c r="BT208">
        <v>0</v>
      </c>
      <c r="BU208">
        <v>1</v>
      </c>
      <c r="BV208">
        <v>0</v>
      </c>
      <c r="BW208">
        <v>0</v>
      </c>
      <c r="BX208">
        <v>0</v>
      </c>
      <c r="BY208" t="s">
        <v>22</v>
      </c>
      <c r="BZ208" t="s">
        <v>34</v>
      </c>
      <c r="CA208">
        <v>4</v>
      </c>
      <c r="CB208">
        <v>2</v>
      </c>
      <c r="CC208">
        <v>1</v>
      </c>
      <c r="CD208">
        <v>2</v>
      </c>
      <c r="CG208">
        <v>1</v>
      </c>
      <c r="CM208">
        <v>1</v>
      </c>
      <c r="CS208">
        <v>1</v>
      </c>
      <c r="CY208">
        <v>1</v>
      </c>
      <c r="DI208" t="s">
        <v>49</v>
      </c>
      <c r="DJ208" t="s">
        <v>49</v>
      </c>
      <c r="DK208" t="s">
        <v>49</v>
      </c>
      <c r="DL208" t="s">
        <v>49</v>
      </c>
      <c r="DM208" t="s">
        <v>22</v>
      </c>
      <c r="DN208" t="s">
        <v>22</v>
      </c>
      <c r="DO208" t="s">
        <v>22</v>
      </c>
      <c r="DP208" t="s">
        <v>22</v>
      </c>
      <c r="DQ208" t="s">
        <v>22</v>
      </c>
      <c r="DR208" t="s">
        <v>22</v>
      </c>
      <c r="DX208">
        <v>6</v>
      </c>
      <c r="DY208">
        <v>4</v>
      </c>
      <c r="DZ208">
        <v>4</v>
      </c>
      <c r="EA208">
        <v>4</v>
      </c>
      <c r="EB208">
        <v>4</v>
      </c>
      <c r="EC208">
        <v>4</v>
      </c>
      <c r="ED208">
        <v>4</v>
      </c>
      <c r="EE208">
        <v>4</v>
      </c>
      <c r="EF208">
        <v>4</v>
      </c>
      <c r="EG208">
        <v>4</v>
      </c>
      <c r="EH208">
        <v>4</v>
      </c>
      <c r="EI208" t="s">
        <v>22</v>
      </c>
      <c r="EJ208">
        <v>3</v>
      </c>
      <c r="EK208">
        <v>3</v>
      </c>
      <c r="EL208">
        <v>4</v>
      </c>
      <c r="EM208">
        <v>4</v>
      </c>
      <c r="EN208">
        <v>4</v>
      </c>
      <c r="EO208">
        <v>4</v>
      </c>
      <c r="EP208" t="s">
        <v>22</v>
      </c>
      <c r="EQ208">
        <v>2</v>
      </c>
      <c r="ER208">
        <v>0.72524999999999995</v>
      </c>
    </row>
    <row r="209" spans="1:148">
      <c r="A209">
        <v>2910</v>
      </c>
      <c r="B209">
        <v>2</v>
      </c>
      <c r="C209">
        <v>2</v>
      </c>
      <c r="D209">
        <v>49</v>
      </c>
      <c r="E209" t="s">
        <v>8</v>
      </c>
      <c r="F209">
        <v>5</v>
      </c>
      <c r="G209">
        <v>2</v>
      </c>
      <c r="H209">
        <v>0</v>
      </c>
      <c r="I209">
        <v>0</v>
      </c>
      <c r="J209">
        <v>1</v>
      </c>
      <c r="K209">
        <v>0</v>
      </c>
      <c r="L209">
        <v>0</v>
      </c>
      <c r="M209">
        <v>0</v>
      </c>
      <c r="N209">
        <v>0</v>
      </c>
      <c r="O209">
        <v>0</v>
      </c>
      <c r="P209" t="s">
        <v>22</v>
      </c>
      <c r="Q209" t="s">
        <v>49</v>
      </c>
      <c r="T209">
        <v>2</v>
      </c>
      <c r="Z209">
        <v>2</v>
      </c>
      <c r="AA209">
        <v>2</v>
      </c>
      <c r="AB209">
        <v>2</v>
      </c>
      <c r="AC209">
        <v>2</v>
      </c>
      <c r="AD209">
        <v>2</v>
      </c>
      <c r="AE209">
        <v>1</v>
      </c>
      <c r="AF209">
        <v>2</v>
      </c>
      <c r="AG209">
        <v>2</v>
      </c>
      <c r="AH209">
        <v>2</v>
      </c>
      <c r="AI209">
        <v>1</v>
      </c>
      <c r="AJ209">
        <v>1</v>
      </c>
      <c r="AK209">
        <v>1</v>
      </c>
      <c r="AL209">
        <v>1</v>
      </c>
      <c r="AM209">
        <v>1</v>
      </c>
      <c r="AN209">
        <v>1</v>
      </c>
      <c r="AO209">
        <v>1</v>
      </c>
      <c r="AP209">
        <v>1</v>
      </c>
      <c r="AQ209">
        <v>1</v>
      </c>
      <c r="AR209">
        <v>1</v>
      </c>
      <c r="AS209">
        <v>2</v>
      </c>
      <c r="AT209">
        <v>1</v>
      </c>
      <c r="AU209">
        <v>1</v>
      </c>
      <c r="AV209">
        <v>1</v>
      </c>
      <c r="AW209">
        <v>1</v>
      </c>
      <c r="AX209">
        <v>1</v>
      </c>
      <c r="AY209">
        <v>0</v>
      </c>
      <c r="AZ209">
        <v>0</v>
      </c>
      <c r="BA209" t="s">
        <v>31</v>
      </c>
      <c r="BB209">
        <v>1</v>
      </c>
      <c r="BC209">
        <v>1</v>
      </c>
      <c r="BD209">
        <v>1</v>
      </c>
      <c r="BE209">
        <v>1</v>
      </c>
      <c r="BF209">
        <v>0</v>
      </c>
      <c r="BG209">
        <v>0</v>
      </c>
      <c r="BH209" t="s">
        <v>54</v>
      </c>
      <c r="BI209">
        <v>2</v>
      </c>
      <c r="BQ209" t="s">
        <v>22</v>
      </c>
      <c r="BR209" t="s">
        <v>22</v>
      </c>
      <c r="BS209">
        <v>1</v>
      </c>
      <c r="BT209">
        <v>0</v>
      </c>
      <c r="BU209">
        <v>1</v>
      </c>
      <c r="BV209">
        <v>1</v>
      </c>
      <c r="BW209">
        <v>1</v>
      </c>
      <c r="BX209">
        <v>0</v>
      </c>
      <c r="BY209" t="s">
        <v>22</v>
      </c>
      <c r="BZ209" t="s">
        <v>37</v>
      </c>
      <c r="CA209">
        <v>4</v>
      </c>
      <c r="CB209">
        <v>2</v>
      </c>
      <c r="CC209">
        <v>1</v>
      </c>
      <c r="CD209">
        <v>2</v>
      </c>
      <c r="CH209">
        <v>1</v>
      </c>
      <c r="CM209">
        <v>1</v>
      </c>
      <c r="CS209">
        <v>1</v>
      </c>
      <c r="CY209">
        <v>1</v>
      </c>
      <c r="DI209" t="s">
        <v>63</v>
      </c>
      <c r="DJ209" t="s">
        <v>49</v>
      </c>
      <c r="DK209" t="s">
        <v>49</v>
      </c>
      <c r="DL209" t="s">
        <v>49</v>
      </c>
      <c r="DM209" t="s">
        <v>22</v>
      </c>
      <c r="DN209" t="s">
        <v>22</v>
      </c>
      <c r="DO209" t="s">
        <v>22</v>
      </c>
      <c r="DP209" t="s">
        <v>22</v>
      </c>
      <c r="DQ209" t="s">
        <v>22</v>
      </c>
      <c r="DR209" t="s">
        <v>22</v>
      </c>
      <c r="DX209">
        <v>5</v>
      </c>
      <c r="DY209">
        <v>5</v>
      </c>
      <c r="DZ209">
        <v>5</v>
      </c>
      <c r="EA209">
        <v>5</v>
      </c>
      <c r="EB209">
        <v>5</v>
      </c>
      <c r="EC209">
        <v>4</v>
      </c>
      <c r="ED209">
        <v>3</v>
      </c>
      <c r="EE209">
        <v>4</v>
      </c>
      <c r="EF209">
        <v>4</v>
      </c>
      <c r="EG209">
        <v>4</v>
      </c>
      <c r="EH209">
        <v>4</v>
      </c>
      <c r="EI209" t="s">
        <v>22</v>
      </c>
      <c r="EJ209">
        <v>4</v>
      </c>
      <c r="EK209">
        <v>4</v>
      </c>
      <c r="EL209">
        <v>4</v>
      </c>
      <c r="EM209">
        <v>4</v>
      </c>
      <c r="EN209">
        <v>4</v>
      </c>
      <c r="EO209">
        <v>2</v>
      </c>
      <c r="EP209" t="s">
        <v>905</v>
      </c>
      <c r="EQ209">
        <v>2</v>
      </c>
      <c r="ER209">
        <v>1.3607499999999999</v>
      </c>
    </row>
    <row r="210" spans="1:148">
      <c r="A210">
        <v>249</v>
      </c>
      <c r="B210">
        <v>5</v>
      </c>
      <c r="C210">
        <v>2</v>
      </c>
      <c r="D210">
        <v>68</v>
      </c>
      <c r="E210" t="s">
        <v>6</v>
      </c>
      <c r="F210">
        <v>10</v>
      </c>
      <c r="G210">
        <v>5</v>
      </c>
      <c r="H210">
        <v>1</v>
      </c>
      <c r="I210">
        <v>0</v>
      </c>
      <c r="J210">
        <v>1</v>
      </c>
      <c r="K210">
        <v>1</v>
      </c>
      <c r="L210">
        <v>1</v>
      </c>
      <c r="M210">
        <v>0</v>
      </c>
      <c r="N210">
        <v>0</v>
      </c>
      <c r="O210">
        <v>0</v>
      </c>
      <c r="P210" t="s">
        <v>22</v>
      </c>
      <c r="Q210" t="s">
        <v>37</v>
      </c>
      <c r="R210">
        <v>2</v>
      </c>
      <c r="T210">
        <v>2</v>
      </c>
      <c r="U210">
        <v>3</v>
      </c>
      <c r="V210">
        <v>3</v>
      </c>
      <c r="Z210">
        <v>3</v>
      </c>
      <c r="AA210">
        <v>3</v>
      </c>
      <c r="AB210">
        <v>3</v>
      </c>
      <c r="AC210">
        <v>3</v>
      </c>
      <c r="AD210">
        <v>2</v>
      </c>
      <c r="AE210">
        <v>2</v>
      </c>
      <c r="AF210">
        <v>2</v>
      </c>
      <c r="AG210">
        <v>3</v>
      </c>
      <c r="AH210">
        <v>3</v>
      </c>
      <c r="AI210">
        <v>5</v>
      </c>
      <c r="AJ210">
        <v>5</v>
      </c>
      <c r="AK210">
        <v>5</v>
      </c>
      <c r="AL210">
        <v>5</v>
      </c>
      <c r="AM210">
        <v>5</v>
      </c>
      <c r="AN210">
        <v>5</v>
      </c>
      <c r="AO210">
        <v>5</v>
      </c>
      <c r="AP210">
        <v>5</v>
      </c>
      <c r="AQ210">
        <v>5</v>
      </c>
      <c r="AR210">
        <v>1</v>
      </c>
      <c r="AS210">
        <v>2</v>
      </c>
      <c r="AY210">
        <v>1</v>
      </c>
      <c r="BA210" t="s">
        <v>84</v>
      </c>
      <c r="BF210">
        <v>1</v>
      </c>
      <c r="BH210" t="s">
        <v>92</v>
      </c>
      <c r="BI210">
        <v>2</v>
      </c>
      <c r="BQ210" t="s">
        <v>22</v>
      </c>
      <c r="BR210" t="s">
        <v>22</v>
      </c>
      <c r="BS210">
        <v>1</v>
      </c>
      <c r="BT210">
        <v>0</v>
      </c>
      <c r="BU210">
        <v>1</v>
      </c>
      <c r="BV210">
        <v>0</v>
      </c>
      <c r="BW210">
        <v>0</v>
      </c>
      <c r="BX210">
        <v>0</v>
      </c>
      <c r="BY210" t="s">
        <v>22</v>
      </c>
      <c r="BZ210" t="s">
        <v>34</v>
      </c>
      <c r="CA210">
        <v>99</v>
      </c>
      <c r="CB210">
        <v>2</v>
      </c>
      <c r="CC210">
        <v>2</v>
      </c>
      <c r="CD210">
        <v>2</v>
      </c>
      <c r="DI210" t="s">
        <v>22</v>
      </c>
      <c r="DJ210" t="s">
        <v>22</v>
      </c>
      <c r="DK210" t="s">
        <v>22</v>
      </c>
      <c r="DL210" t="s">
        <v>22</v>
      </c>
      <c r="DM210" t="s">
        <v>22</v>
      </c>
      <c r="DN210" t="s">
        <v>22</v>
      </c>
      <c r="DO210" t="s">
        <v>22</v>
      </c>
      <c r="DP210" t="s">
        <v>22</v>
      </c>
      <c r="DQ210" t="s">
        <v>22</v>
      </c>
      <c r="DR210" t="s">
        <v>22</v>
      </c>
      <c r="DX210">
        <v>7</v>
      </c>
      <c r="DY210">
        <v>7</v>
      </c>
      <c r="DZ210">
        <v>7</v>
      </c>
      <c r="EA210">
        <v>7</v>
      </c>
      <c r="EB210">
        <v>7</v>
      </c>
      <c r="EC210">
        <v>4</v>
      </c>
      <c r="ED210">
        <v>4</v>
      </c>
      <c r="EE210">
        <v>4</v>
      </c>
      <c r="EF210">
        <v>4</v>
      </c>
      <c r="EG210">
        <v>4</v>
      </c>
      <c r="EH210">
        <v>4</v>
      </c>
      <c r="EI210" t="s">
        <v>22</v>
      </c>
      <c r="EJ210">
        <v>4</v>
      </c>
      <c r="EK210">
        <v>4</v>
      </c>
      <c r="EL210">
        <v>4</v>
      </c>
      <c r="EM210">
        <v>4</v>
      </c>
      <c r="EN210">
        <v>4</v>
      </c>
      <c r="EO210">
        <v>4</v>
      </c>
      <c r="EP210" t="s">
        <v>22</v>
      </c>
      <c r="EQ210">
        <v>2</v>
      </c>
      <c r="ER210">
        <v>0.51475000000000004</v>
      </c>
    </row>
    <row r="211" spans="1:148">
      <c r="A211">
        <v>740</v>
      </c>
      <c r="B211">
        <v>13</v>
      </c>
      <c r="C211">
        <v>2</v>
      </c>
      <c r="D211">
        <v>38</v>
      </c>
      <c r="E211" t="s">
        <v>8</v>
      </c>
      <c r="F211">
        <v>5</v>
      </c>
      <c r="G211">
        <v>2</v>
      </c>
      <c r="H211">
        <v>1</v>
      </c>
      <c r="I211">
        <v>0</v>
      </c>
      <c r="J211">
        <v>1</v>
      </c>
      <c r="K211">
        <v>0</v>
      </c>
      <c r="L211">
        <v>1</v>
      </c>
      <c r="M211">
        <v>1</v>
      </c>
      <c r="N211">
        <v>0</v>
      </c>
      <c r="O211">
        <v>0</v>
      </c>
      <c r="P211" t="s">
        <v>22</v>
      </c>
      <c r="Q211" t="s">
        <v>58</v>
      </c>
      <c r="R211">
        <v>2</v>
      </c>
      <c r="T211">
        <v>4</v>
      </c>
      <c r="V211">
        <v>2</v>
      </c>
      <c r="W211">
        <v>2</v>
      </c>
      <c r="Z211">
        <v>2</v>
      </c>
      <c r="AA211">
        <v>2</v>
      </c>
      <c r="AB211">
        <v>2</v>
      </c>
      <c r="AC211">
        <v>2</v>
      </c>
      <c r="AD211">
        <v>2</v>
      </c>
      <c r="AE211">
        <v>1</v>
      </c>
      <c r="AF211">
        <v>1</v>
      </c>
      <c r="AG211">
        <v>2</v>
      </c>
      <c r="AH211">
        <v>1</v>
      </c>
      <c r="AI211">
        <v>1</v>
      </c>
      <c r="AJ211">
        <v>1</v>
      </c>
      <c r="AK211">
        <v>1</v>
      </c>
      <c r="AL211">
        <v>1</v>
      </c>
      <c r="AM211">
        <v>1</v>
      </c>
      <c r="AN211">
        <v>1</v>
      </c>
      <c r="AO211">
        <v>1</v>
      </c>
      <c r="AP211">
        <v>1</v>
      </c>
      <c r="AQ211">
        <v>1</v>
      </c>
      <c r="AR211">
        <v>1</v>
      </c>
      <c r="AS211">
        <v>2</v>
      </c>
      <c r="AT211">
        <v>1</v>
      </c>
      <c r="AU211">
        <v>1</v>
      </c>
      <c r="AV211">
        <v>1</v>
      </c>
      <c r="AW211">
        <v>0</v>
      </c>
      <c r="AX211">
        <v>0</v>
      </c>
      <c r="AY211">
        <v>0</v>
      </c>
      <c r="AZ211">
        <v>0</v>
      </c>
      <c r="BA211" t="s">
        <v>65</v>
      </c>
      <c r="BB211">
        <v>1</v>
      </c>
      <c r="BC211">
        <v>1</v>
      </c>
      <c r="BD211">
        <v>1</v>
      </c>
      <c r="BE211">
        <v>1</v>
      </c>
      <c r="BF211">
        <v>0</v>
      </c>
      <c r="BG211">
        <v>0</v>
      </c>
      <c r="BH211" t="s">
        <v>54</v>
      </c>
      <c r="BI211">
        <v>2</v>
      </c>
      <c r="BQ211" t="s">
        <v>22</v>
      </c>
      <c r="BR211" t="s">
        <v>22</v>
      </c>
      <c r="BS211">
        <v>1</v>
      </c>
      <c r="BT211">
        <v>0</v>
      </c>
      <c r="BU211">
        <v>1</v>
      </c>
      <c r="BV211">
        <v>0</v>
      </c>
      <c r="BW211">
        <v>0</v>
      </c>
      <c r="BX211">
        <v>0</v>
      </c>
      <c r="BY211" t="s">
        <v>22</v>
      </c>
      <c r="BZ211" t="s">
        <v>34</v>
      </c>
      <c r="CA211">
        <v>3</v>
      </c>
      <c r="CB211">
        <v>2</v>
      </c>
      <c r="CC211">
        <v>2</v>
      </c>
      <c r="CD211">
        <v>1</v>
      </c>
      <c r="DC211">
        <v>1</v>
      </c>
      <c r="DI211" t="s">
        <v>22</v>
      </c>
      <c r="DJ211" t="s">
        <v>22</v>
      </c>
      <c r="DK211" t="s">
        <v>22</v>
      </c>
      <c r="DL211" t="s">
        <v>22</v>
      </c>
      <c r="DM211" t="s">
        <v>51</v>
      </c>
      <c r="DN211" t="s">
        <v>22</v>
      </c>
      <c r="DO211" t="s">
        <v>22</v>
      </c>
      <c r="DP211" t="s">
        <v>22</v>
      </c>
      <c r="DQ211" t="s">
        <v>22</v>
      </c>
      <c r="DR211" t="s">
        <v>22</v>
      </c>
      <c r="DW211">
        <v>2</v>
      </c>
      <c r="DX211">
        <v>3</v>
      </c>
      <c r="DY211">
        <v>3</v>
      </c>
      <c r="DZ211">
        <v>4</v>
      </c>
      <c r="EA211">
        <v>3</v>
      </c>
      <c r="EB211">
        <v>1</v>
      </c>
      <c r="EC211">
        <v>3</v>
      </c>
      <c r="ED211">
        <v>4</v>
      </c>
      <c r="EE211">
        <v>4</v>
      </c>
      <c r="EF211">
        <v>4</v>
      </c>
      <c r="EG211">
        <v>4</v>
      </c>
      <c r="EH211">
        <v>4</v>
      </c>
      <c r="EI211" t="s">
        <v>22</v>
      </c>
      <c r="EJ211">
        <v>3</v>
      </c>
      <c r="EK211">
        <v>4</v>
      </c>
      <c r="EL211">
        <v>4</v>
      </c>
      <c r="EM211">
        <v>4</v>
      </c>
      <c r="EN211">
        <v>4</v>
      </c>
      <c r="EO211">
        <v>4</v>
      </c>
      <c r="EP211" t="s">
        <v>22</v>
      </c>
      <c r="EQ211">
        <v>2</v>
      </c>
      <c r="ER211">
        <v>1.31437</v>
      </c>
    </row>
    <row r="212" spans="1:148">
      <c r="A212">
        <v>2036</v>
      </c>
      <c r="B212">
        <v>13</v>
      </c>
      <c r="C212">
        <v>2</v>
      </c>
      <c r="D212">
        <v>44</v>
      </c>
      <c r="E212" t="s">
        <v>7</v>
      </c>
      <c r="F212">
        <v>7</v>
      </c>
      <c r="G212">
        <v>4</v>
      </c>
      <c r="H212">
        <v>1</v>
      </c>
      <c r="I212">
        <v>0</v>
      </c>
      <c r="J212">
        <v>1</v>
      </c>
      <c r="K212">
        <v>0</v>
      </c>
      <c r="L212">
        <v>1</v>
      </c>
      <c r="M212">
        <v>0</v>
      </c>
      <c r="N212">
        <v>0</v>
      </c>
      <c r="O212">
        <v>0</v>
      </c>
      <c r="P212" t="s">
        <v>22</v>
      </c>
      <c r="Q212" t="s">
        <v>33</v>
      </c>
      <c r="R212">
        <v>4</v>
      </c>
      <c r="T212">
        <v>4</v>
      </c>
      <c r="V212">
        <v>2</v>
      </c>
      <c r="Z212">
        <v>2</v>
      </c>
      <c r="AA212">
        <v>3</v>
      </c>
      <c r="AB212">
        <v>2</v>
      </c>
      <c r="AC212">
        <v>2</v>
      </c>
      <c r="AD212">
        <v>2</v>
      </c>
      <c r="AE212">
        <v>1</v>
      </c>
      <c r="AF212">
        <v>1</v>
      </c>
      <c r="AG212">
        <v>1</v>
      </c>
      <c r="AH212">
        <v>2</v>
      </c>
      <c r="AI212">
        <v>99</v>
      </c>
      <c r="AJ212">
        <v>99</v>
      </c>
      <c r="AK212">
        <v>99</v>
      </c>
      <c r="AL212">
        <v>99</v>
      </c>
      <c r="AM212">
        <v>99</v>
      </c>
      <c r="AN212">
        <v>5</v>
      </c>
      <c r="AO212">
        <v>5</v>
      </c>
      <c r="AP212">
        <v>5</v>
      </c>
      <c r="AQ212">
        <v>5</v>
      </c>
      <c r="AR212">
        <v>1</v>
      </c>
      <c r="AS212">
        <v>2</v>
      </c>
      <c r="AT212">
        <v>1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 t="s">
        <v>51</v>
      </c>
      <c r="BB212">
        <v>0</v>
      </c>
      <c r="BC212">
        <v>1</v>
      </c>
      <c r="BD212">
        <v>0</v>
      </c>
      <c r="BE212">
        <v>0</v>
      </c>
      <c r="BF212">
        <v>0</v>
      </c>
      <c r="BG212">
        <v>0</v>
      </c>
      <c r="BH212" t="s">
        <v>114</v>
      </c>
      <c r="BI212">
        <v>1</v>
      </c>
      <c r="BJ212">
        <v>0</v>
      </c>
      <c r="BK212">
        <v>1</v>
      </c>
      <c r="BL212">
        <v>0</v>
      </c>
      <c r="BM212">
        <v>0</v>
      </c>
      <c r="BN212">
        <v>0</v>
      </c>
      <c r="BO212">
        <v>1</v>
      </c>
      <c r="BP212">
        <v>0</v>
      </c>
      <c r="BQ212" t="s">
        <v>176</v>
      </c>
      <c r="BR212" t="s">
        <v>22</v>
      </c>
      <c r="BY212" t="s">
        <v>22</v>
      </c>
      <c r="BZ212" t="s">
        <v>22</v>
      </c>
      <c r="CA212">
        <v>4</v>
      </c>
      <c r="CB212">
        <v>2</v>
      </c>
      <c r="CC212">
        <v>1</v>
      </c>
      <c r="CD212">
        <v>1</v>
      </c>
      <c r="CE212">
        <v>1</v>
      </c>
      <c r="CM212">
        <v>1</v>
      </c>
      <c r="CR212">
        <v>1</v>
      </c>
      <c r="CY212">
        <v>1</v>
      </c>
      <c r="DD212">
        <v>1</v>
      </c>
      <c r="DI212" t="s">
        <v>51</v>
      </c>
      <c r="DJ212" t="s">
        <v>49</v>
      </c>
      <c r="DK212" t="s">
        <v>114</v>
      </c>
      <c r="DL212" t="s">
        <v>49</v>
      </c>
      <c r="DM212" t="s">
        <v>114</v>
      </c>
      <c r="DN212" t="s">
        <v>22</v>
      </c>
      <c r="DO212" t="s">
        <v>22</v>
      </c>
      <c r="DP212" t="s">
        <v>22</v>
      </c>
      <c r="DQ212" t="s">
        <v>22</v>
      </c>
      <c r="DR212" t="s">
        <v>22</v>
      </c>
      <c r="DS212">
        <v>99</v>
      </c>
      <c r="DX212">
        <v>1</v>
      </c>
      <c r="DY212">
        <v>1</v>
      </c>
      <c r="DZ212">
        <v>1</v>
      </c>
      <c r="EA212">
        <v>1</v>
      </c>
      <c r="EB212">
        <v>1</v>
      </c>
      <c r="EC212">
        <v>2</v>
      </c>
      <c r="ED212">
        <v>2</v>
      </c>
      <c r="EE212">
        <v>4</v>
      </c>
      <c r="EF212">
        <v>2</v>
      </c>
      <c r="EG212">
        <v>4</v>
      </c>
      <c r="EH212">
        <v>4</v>
      </c>
      <c r="EI212" t="s">
        <v>22</v>
      </c>
      <c r="EJ212">
        <v>2</v>
      </c>
      <c r="EK212">
        <v>3</v>
      </c>
      <c r="EL212">
        <v>4</v>
      </c>
      <c r="EM212">
        <v>2</v>
      </c>
      <c r="EN212">
        <v>4</v>
      </c>
      <c r="EO212">
        <v>4</v>
      </c>
      <c r="EP212" t="s">
        <v>22</v>
      </c>
      <c r="EQ212">
        <v>2</v>
      </c>
      <c r="ER212">
        <v>0.52986999999999995</v>
      </c>
    </row>
    <row r="213" spans="1:148">
      <c r="A213">
        <v>2257</v>
      </c>
      <c r="B213">
        <v>13</v>
      </c>
      <c r="C213">
        <v>2</v>
      </c>
      <c r="D213">
        <v>24</v>
      </c>
      <c r="E213" t="s">
        <v>6</v>
      </c>
      <c r="F213">
        <v>10</v>
      </c>
      <c r="G213">
        <v>5</v>
      </c>
      <c r="H213">
        <v>1</v>
      </c>
      <c r="I213">
        <v>0</v>
      </c>
      <c r="J213">
        <v>1</v>
      </c>
      <c r="K213">
        <v>0</v>
      </c>
      <c r="L213">
        <v>1</v>
      </c>
      <c r="M213">
        <v>1</v>
      </c>
      <c r="N213">
        <v>1</v>
      </c>
      <c r="O213">
        <v>0</v>
      </c>
      <c r="P213" t="s">
        <v>22</v>
      </c>
      <c r="Q213" t="s">
        <v>40</v>
      </c>
      <c r="R213">
        <v>2</v>
      </c>
      <c r="T213">
        <v>4</v>
      </c>
      <c r="V213">
        <v>3</v>
      </c>
      <c r="W213">
        <v>2</v>
      </c>
      <c r="X213">
        <v>3</v>
      </c>
      <c r="Z213">
        <v>2</v>
      </c>
      <c r="AA213">
        <v>2</v>
      </c>
      <c r="AB213">
        <v>1</v>
      </c>
      <c r="AC213">
        <v>2</v>
      </c>
      <c r="AD213">
        <v>1</v>
      </c>
      <c r="AE213">
        <v>1</v>
      </c>
      <c r="AF213">
        <v>2</v>
      </c>
      <c r="AG213">
        <v>3</v>
      </c>
      <c r="AH213">
        <v>2</v>
      </c>
      <c r="AI213">
        <v>3</v>
      </c>
      <c r="AJ213">
        <v>1</v>
      </c>
      <c r="AK213">
        <v>2</v>
      </c>
      <c r="AL213">
        <v>4</v>
      </c>
      <c r="AM213">
        <v>2</v>
      </c>
      <c r="AN213">
        <v>4</v>
      </c>
      <c r="AO213">
        <v>2</v>
      </c>
      <c r="AP213">
        <v>3</v>
      </c>
      <c r="AQ213">
        <v>2</v>
      </c>
      <c r="AR213">
        <v>1</v>
      </c>
      <c r="AS213">
        <v>3</v>
      </c>
      <c r="AT213">
        <v>1</v>
      </c>
      <c r="AU213">
        <v>1</v>
      </c>
      <c r="AV213">
        <v>0</v>
      </c>
      <c r="AW213">
        <v>0</v>
      </c>
      <c r="AX213">
        <v>0</v>
      </c>
      <c r="AY213">
        <v>0</v>
      </c>
      <c r="AZ213">
        <v>0</v>
      </c>
      <c r="BA213" t="s">
        <v>83</v>
      </c>
      <c r="BB213">
        <v>1</v>
      </c>
      <c r="BC213">
        <v>1</v>
      </c>
      <c r="BD213">
        <v>1</v>
      </c>
      <c r="BE213">
        <v>0</v>
      </c>
      <c r="BF213">
        <v>0</v>
      </c>
      <c r="BG213">
        <v>0</v>
      </c>
      <c r="BH213" t="s">
        <v>65</v>
      </c>
      <c r="BI213">
        <v>2</v>
      </c>
      <c r="BQ213" t="s">
        <v>22</v>
      </c>
      <c r="BR213" t="s">
        <v>22</v>
      </c>
      <c r="BS213">
        <v>1</v>
      </c>
      <c r="BT213">
        <v>0</v>
      </c>
      <c r="BU213">
        <v>1</v>
      </c>
      <c r="BV213">
        <v>1</v>
      </c>
      <c r="BW213">
        <v>0</v>
      </c>
      <c r="BX213">
        <v>0</v>
      </c>
      <c r="BY213" t="s">
        <v>22</v>
      </c>
      <c r="BZ213" t="s">
        <v>44</v>
      </c>
      <c r="CA213">
        <v>4</v>
      </c>
      <c r="CB213">
        <v>2</v>
      </c>
      <c r="CC213">
        <v>1</v>
      </c>
      <c r="CD213">
        <v>2</v>
      </c>
      <c r="CG213">
        <v>1</v>
      </c>
      <c r="CH213">
        <v>1</v>
      </c>
      <c r="CM213">
        <v>1</v>
      </c>
      <c r="CN213">
        <v>1</v>
      </c>
      <c r="CS213">
        <v>1</v>
      </c>
      <c r="CT213">
        <v>1</v>
      </c>
      <c r="CY213">
        <v>1</v>
      </c>
      <c r="DI213" t="s">
        <v>68</v>
      </c>
      <c r="DJ213" t="s">
        <v>68</v>
      </c>
      <c r="DK213" t="s">
        <v>68</v>
      </c>
      <c r="DL213" t="s">
        <v>49</v>
      </c>
      <c r="DM213" t="s">
        <v>22</v>
      </c>
      <c r="DN213" t="s">
        <v>22</v>
      </c>
      <c r="DO213" t="s">
        <v>22</v>
      </c>
      <c r="DP213" t="s">
        <v>22</v>
      </c>
      <c r="DQ213" t="s">
        <v>22</v>
      </c>
      <c r="DR213" t="s">
        <v>22</v>
      </c>
      <c r="DX213">
        <v>6</v>
      </c>
      <c r="DY213">
        <v>6</v>
      </c>
      <c r="DZ213">
        <v>4</v>
      </c>
      <c r="EA213">
        <v>3</v>
      </c>
      <c r="EB213">
        <v>2</v>
      </c>
      <c r="EC213">
        <v>4</v>
      </c>
      <c r="ED213">
        <v>4</v>
      </c>
      <c r="EE213">
        <v>4</v>
      </c>
      <c r="EF213">
        <v>3</v>
      </c>
      <c r="EG213">
        <v>4</v>
      </c>
      <c r="EH213">
        <v>4</v>
      </c>
      <c r="EI213" t="s">
        <v>22</v>
      </c>
      <c r="EJ213">
        <v>2</v>
      </c>
      <c r="EK213">
        <v>2</v>
      </c>
      <c r="EL213">
        <v>4</v>
      </c>
      <c r="EM213">
        <v>2</v>
      </c>
      <c r="EN213">
        <v>2</v>
      </c>
      <c r="EO213">
        <v>2</v>
      </c>
      <c r="EP213" t="s">
        <v>906</v>
      </c>
      <c r="EQ213">
        <v>2</v>
      </c>
      <c r="ER213">
        <v>0.54800000000000004</v>
      </c>
    </row>
    <row r="214" spans="1:148">
      <c r="A214">
        <v>1030</v>
      </c>
      <c r="B214">
        <v>13</v>
      </c>
      <c r="C214">
        <v>2</v>
      </c>
      <c r="D214">
        <v>61</v>
      </c>
      <c r="E214" t="s">
        <v>8</v>
      </c>
      <c r="F214">
        <v>4</v>
      </c>
      <c r="G214">
        <v>2</v>
      </c>
      <c r="H214">
        <v>1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 t="s">
        <v>22</v>
      </c>
      <c r="Q214" t="s">
        <v>51</v>
      </c>
      <c r="R214">
        <v>2</v>
      </c>
      <c r="Z214">
        <v>2</v>
      </c>
      <c r="AA214">
        <v>2</v>
      </c>
      <c r="AB214">
        <v>2</v>
      </c>
      <c r="AC214">
        <v>99</v>
      </c>
      <c r="AD214">
        <v>99</v>
      </c>
      <c r="AE214">
        <v>1</v>
      </c>
      <c r="AF214">
        <v>2</v>
      </c>
      <c r="AG214">
        <v>99</v>
      </c>
      <c r="AH214">
        <v>99</v>
      </c>
      <c r="AI214">
        <v>5</v>
      </c>
      <c r="AJ214">
        <v>4</v>
      </c>
      <c r="AK214">
        <v>5</v>
      </c>
      <c r="AL214">
        <v>5</v>
      </c>
      <c r="AM214">
        <v>4</v>
      </c>
      <c r="AN214">
        <v>99</v>
      </c>
      <c r="AO214">
        <v>2</v>
      </c>
      <c r="AP214">
        <v>2</v>
      </c>
      <c r="AQ214">
        <v>2</v>
      </c>
      <c r="AR214">
        <v>1</v>
      </c>
      <c r="AS214">
        <v>2</v>
      </c>
      <c r="AT214">
        <v>1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 t="s">
        <v>51</v>
      </c>
      <c r="BB214">
        <v>0</v>
      </c>
      <c r="BC214">
        <v>0</v>
      </c>
      <c r="BD214">
        <v>1</v>
      </c>
      <c r="BE214">
        <v>1</v>
      </c>
      <c r="BF214">
        <v>0</v>
      </c>
      <c r="BG214">
        <v>0</v>
      </c>
      <c r="BH214" t="s">
        <v>68</v>
      </c>
      <c r="BI214">
        <v>2</v>
      </c>
      <c r="BQ214" t="s">
        <v>22</v>
      </c>
      <c r="BR214" t="s">
        <v>22</v>
      </c>
      <c r="BS214">
        <v>1</v>
      </c>
      <c r="BT214">
        <v>0</v>
      </c>
      <c r="BU214">
        <v>1</v>
      </c>
      <c r="BV214">
        <v>0</v>
      </c>
      <c r="BW214">
        <v>0</v>
      </c>
      <c r="BX214">
        <v>0</v>
      </c>
      <c r="BY214" t="s">
        <v>22</v>
      </c>
      <c r="BZ214" t="s">
        <v>34</v>
      </c>
      <c r="CA214">
        <v>4</v>
      </c>
      <c r="CB214">
        <v>2</v>
      </c>
      <c r="CC214">
        <v>1</v>
      </c>
      <c r="CD214">
        <v>1</v>
      </c>
      <c r="CE214">
        <v>1</v>
      </c>
      <c r="CM214">
        <v>1</v>
      </c>
      <c r="CS214">
        <v>1</v>
      </c>
      <c r="CY214">
        <v>1</v>
      </c>
      <c r="DC214">
        <v>1</v>
      </c>
      <c r="DI214" t="s">
        <v>51</v>
      </c>
      <c r="DJ214" t="s">
        <v>49</v>
      </c>
      <c r="DK214" t="s">
        <v>49</v>
      </c>
      <c r="DL214" t="s">
        <v>49</v>
      </c>
      <c r="DM214" t="s">
        <v>51</v>
      </c>
      <c r="DN214" t="s">
        <v>22</v>
      </c>
      <c r="DO214" t="s">
        <v>22</v>
      </c>
      <c r="DP214" t="s">
        <v>22</v>
      </c>
      <c r="DQ214" t="s">
        <v>22</v>
      </c>
      <c r="DR214" t="s">
        <v>22</v>
      </c>
      <c r="DS214">
        <v>2</v>
      </c>
      <c r="DW214">
        <v>2</v>
      </c>
      <c r="DX214">
        <v>4</v>
      </c>
      <c r="DY214">
        <v>4</v>
      </c>
      <c r="DZ214">
        <v>4</v>
      </c>
      <c r="EA214">
        <v>4</v>
      </c>
      <c r="EB214">
        <v>4</v>
      </c>
      <c r="EC214">
        <v>4</v>
      </c>
      <c r="ED214">
        <v>4</v>
      </c>
      <c r="EE214">
        <v>4</v>
      </c>
      <c r="EF214">
        <v>4</v>
      </c>
      <c r="EG214">
        <v>4</v>
      </c>
      <c r="EH214">
        <v>4</v>
      </c>
      <c r="EI214" t="s">
        <v>22</v>
      </c>
      <c r="EJ214">
        <v>4</v>
      </c>
      <c r="EK214">
        <v>4</v>
      </c>
      <c r="EL214">
        <v>3</v>
      </c>
      <c r="EM214">
        <v>4</v>
      </c>
      <c r="EN214">
        <v>4</v>
      </c>
      <c r="EO214">
        <v>4</v>
      </c>
      <c r="EP214" t="s">
        <v>22</v>
      </c>
      <c r="EQ214">
        <v>2</v>
      </c>
      <c r="ER214">
        <v>1.84975</v>
      </c>
    </row>
    <row r="215" spans="1:148">
      <c r="A215">
        <v>2038</v>
      </c>
      <c r="B215">
        <v>13</v>
      </c>
      <c r="C215">
        <v>2</v>
      </c>
      <c r="D215">
        <v>69</v>
      </c>
      <c r="E215" t="s">
        <v>7</v>
      </c>
      <c r="F215">
        <v>9</v>
      </c>
      <c r="G215">
        <v>4</v>
      </c>
      <c r="H215">
        <v>0</v>
      </c>
      <c r="I215">
        <v>0</v>
      </c>
      <c r="J215">
        <v>0</v>
      </c>
      <c r="K215">
        <v>1</v>
      </c>
      <c r="L215">
        <v>0</v>
      </c>
      <c r="M215">
        <v>0</v>
      </c>
      <c r="N215">
        <v>0</v>
      </c>
      <c r="O215">
        <v>0</v>
      </c>
      <c r="P215" t="s">
        <v>22</v>
      </c>
      <c r="Q215" t="s">
        <v>63</v>
      </c>
      <c r="U215">
        <v>2</v>
      </c>
      <c r="Z215">
        <v>4</v>
      </c>
      <c r="AA215">
        <v>2</v>
      </c>
      <c r="AB215">
        <v>2</v>
      </c>
      <c r="AC215">
        <v>2</v>
      </c>
      <c r="AD215">
        <v>1</v>
      </c>
      <c r="AE215">
        <v>3</v>
      </c>
      <c r="AF215">
        <v>3</v>
      </c>
      <c r="AG215">
        <v>3</v>
      </c>
      <c r="AH215">
        <v>2</v>
      </c>
      <c r="AI215">
        <v>5</v>
      </c>
      <c r="AJ215">
        <v>3</v>
      </c>
      <c r="AK215">
        <v>3</v>
      </c>
      <c r="AL215">
        <v>3</v>
      </c>
      <c r="AM215">
        <v>99</v>
      </c>
      <c r="AN215">
        <v>5</v>
      </c>
      <c r="AO215">
        <v>3</v>
      </c>
      <c r="AP215">
        <v>3</v>
      </c>
      <c r="AQ215">
        <v>2</v>
      </c>
      <c r="AR215">
        <v>1</v>
      </c>
      <c r="AS215">
        <v>3</v>
      </c>
      <c r="AT215">
        <v>1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 t="s">
        <v>51</v>
      </c>
      <c r="BB215">
        <v>1</v>
      </c>
      <c r="BC215">
        <v>1</v>
      </c>
      <c r="BD215">
        <v>1</v>
      </c>
      <c r="BE215">
        <v>1</v>
      </c>
      <c r="BF215">
        <v>0</v>
      </c>
      <c r="BG215">
        <v>0</v>
      </c>
      <c r="BH215" t="s">
        <v>54</v>
      </c>
      <c r="BI215">
        <v>2</v>
      </c>
      <c r="BQ215" t="s">
        <v>22</v>
      </c>
      <c r="BR215" t="s">
        <v>22</v>
      </c>
      <c r="BS215">
        <v>0</v>
      </c>
      <c r="BT215">
        <v>0</v>
      </c>
      <c r="BU215">
        <v>0</v>
      </c>
      <c r="BV215">
        <v>0</v>
      </c>
      <c r="BW215">
        <v>1</v>
      </c>
      <c r="BX215">
        <v>0</v>
      </c>
      <c r="BY215" t="s">
        <v>22</v>
      </c>
      <c r="BZ215" t="s">
        <v>92</v>
      </c>
      <c r="CA215">
        <v>4</v>
      </c>
      <c r="CB215">
        <v>2</v>
      </c>
      <c r="CC215">
        <v>1</v>
      </c>
      <c r="CD215">
        <v>1</v>
      </c>
      <c r="CE215">
        <v>1</v>
      </c>
      <c r="CG215">
        <v>1</v>
      </c>
      <c r="CH215">
        <v>1</v>
      </c>
      <c r="CK215">
        <v>1</v>
      </c>
      <c r="CM215">
        <v>1</v>
      </c>
      <c r="CT215">
        <v>1</v>
      </c>
      <c r="CW215">
        <v>1</v>
      </c>
      <c r="CY215">
        <v>1</v>
      </c>
      <c r="DC215">
        <v>1</v>
      </c>
      <c r="DI215" t="s">
        <v>44</v>
      </c>
      <c r="DJ215" t="s">
        <v>34</v>
      </c>
      <c r="DK215" t="s">
        <v>63</v>
      </c>
      <c r="DL215" t="s">
        <v>34</v>
      </c>
      <c r="DM215" t="s">
        <v>51</v>
      </c>
      <c r="DN215" t="s">
        <v>22</v>
      </c>
      <c r="DO215" t="s">
        <v>22</v>
      </c>
      <c r="DP215" t="s">
        <v>22</v>
      </c>
      <c r="DQ215" t="s">
        <v>22</v>
      </c>
      <c r="DR215" t="s">
        <v>22</v>
      </c>
      <c r="DS215">
        <v>2</v>
      </c>
      <c r="DT215">
        <v>2</v>
      </c>
      <c r="DV215">
        <v>2</v>
      </c>
      <c r="DW215">
        <v>1</v>
      </c>
      <c r="DX215">
        <v>4</v>
      </c>
      <c r="DY215">
        <v>4</v>
      </c>
      <c r="DZ215">
        <v>4</v>
      </c>
      <c r="EA215">
        <v>4</v>
      </c>
      <c r="EB215">
        <v>3</v>
      </c>
      <c r="EC215">
        <v>99</v>
      </c>
      <c r="ED215">
        <v>99</v>
      </c>
      <c r="EE215">
        <v>99</v>
      </c>
      <c r="EF215">
        <v>99</v>
      </c>
      <c r="EG215">
        <v>4</v>
      </c>
      <c r="EH215">
        <v>99</v>
      </c>
      <c r="EI215" t="s">
        <v>22</v>
      </c>
      <c r="EJ215">
        <v>4</v>
      </c>
      <c r="EK215">
        <v>99</v>
      </c>
      <c r="EL215">
        <v>99</v>
      </c>
      <c r="EM215">
        <v>4</v>
      </c>
      <c r="EN215">
        <v>99</v>
      </c>
      <c r="EO215">
        <v>99</v>
      </c>
      <c r="EP215" t="s">
        <v>22</v>
      </c>
      <c r="EQ215">
        <v>2</v>
      </c>
      <c r="ER215">
        <v>0.74561999999999995</v>
      </c>
    </row>
    <row r="216" spans="1:148">
      <c r="A216">
        <v>2746</v>
      </c>
      <c r="B216">
        <v>5</v>
      </c>
      <c r="C216">
        <v>1</v>
      </c>
      <c r="D216">
        <v>25</v>
      </c>
      <c r="E216" t="s">
        <v>5</v>
      </c>
      <c r="F216">
        <v>5</v>
      </c>
      <c r="G216">
        <v>4</v>
      </c>
      <c r="H216">
        <v>1</v>
      </c>
      <c r="I216">
        <v>0</v>
      </c>
      <c r="J216">
        <v>1</v>
      </c>
      <c r="K216">
        <v>1</v>
      </c>
      <c r="L216">
        <v>1</v>
      </c>
      <c r="M216">
        <v>1</v>
      </c>
      <c r="N216">
        <v>0</v>
      </c>
      <c r="O216">
        <v>0</v>
      </c>
      <c r="P216" t="s">
        <v>22</v>
      </c>
      <c r="Q216" t="s">
        <v>35</v>
      </c>
      <c r="R216">
        <v>2</v>
      </c>
      <c r="T216">
        <v>3</v>
      </c>
      <c r="U216">
        <v>1</v>
      </c>
      <c r="V216">
        <v>1</v>
      </c>
      <c r="W216">
        <v>2</v>
      </c>
      <c r="Z216">
        <v>3</v>
      </c>
      <c r="AA216">
        <v>3</v>
      </c>
      <c r="AB216">
        <v>2</v>
      </c>
      <c r="AC216">
        <v>2</v>
      </c>
      <c r="AD216">
        <v>1</v>
      </c>
      <c r="AE216">
        <v>2</v>
      </c>
      <c r="AF216">
        <v>2</v>
      </c>
      <c r="AG216">
        <v>3</v>
      </c>
      <c r="AH216">
        <v>3</v>
      </c>
      <c r="AI216">
        <v>5</v>
      </c>
      <c r="AJ216">
        <v>5</v>
      </c>
      <c r="AK216">
        <v>5</v>
      </c>
      <c r="AL216">
        <v>5</v>
      </c>
      <c r="AM216">
        <v>4</v>
      </c>
      <c r="AN216">
        <v>2</v>
      </c>
      <c r="AO216">
        <v>2</v>
      </c>
      <c r="AP216">
        <v>2</v>
      </c>
      <c r="AQ216">
        <v>3</v>
      </c>
      <c r="AR216">
        <v>1</v>
      </c>
      <c r="AS216">
        <v>2</v>
      </c>
      <c r="AY216">
        <v>1</v>
      </c>
      <c r="BA216" t="s">
        <v>84</v>
      </c>
      <c r="BB216">
        <v>0</v>
      </c>
      <c r="BC216">
        <v>1</v>
      </c>
      <c r="BD216">
        <v>1</v>
      </c>
      <c r="BE216">
        <v>0</v>
      </c>
      <c r="BF216">
        <v>0</v>
      </c>
      <c r="BG216">
        <v>0</v>
      </c>
      <c r="BH216" t="s">
        <v>111</v>
      </c>
      <c r="BI216">
        <v>2</v>
      </c>
      <c r="BQ216" t="s">
        <v>22</v>
      </c>
      <c r="BR216" t="s">
        <v>22</v>
      </c>
      <c r="BS216">
        <v>1</v>
      </c>
      <c r="BT216">
        <v>0</v>
      </c>
      <c r="BU216">
        <v>1</v>
      </c>
      <c r="BV216">
        <v>1</v>
      </c>
      <c r="BW216">
        <v>0</v>
      </c>
      <c r="BX216">
        <v>0</v>
      </c>
      <c r="BY216" t="s">
        <v>22</v>
      </c>
      <c r="BZ216" t="s">
        <v>44</v>
      </c>
      <c r="CA216">
        <v>3</v>
      </c>
      <c r="CB216">
        <v>1</v>
      </c>
      <c r="CC216">
        <v>1</v>
      </c>
      <c r="CD216">
        <v>2</v>
      </c>
      <c r="CF216">
        <v>1</v>
      </c>
      <c r="CG216">
        <v>1</v>
      </c>
      <c r="CH216">
        <v>1</v>
      </c>
      <c r="CL216">
        <v>1</v>
      </c>
      <c r="CM216">
        <v>1</v>
      </c>
      <c r="CN216">
        <v>1</v>
      </c>
      <c r="CR216">
        <v>1</v>
      </c>
      <c r="CS216">
        <v>1</v>
      </c>
      <c r="CT216">
        <v>1</v>
      </c>
      <c r="CZ216">
        <v>1</v>
      </c>
      <c r="DI216" t="s">
        <v>72</v>
      </c>
      <c r="DJ216" t="s">
        <v>72</v>
      </c>
      <c r="DK216" t="s">
        <v>72</v>
      </c>
      <c r="DL216" t="s">
        <v>63</v>
      </c>
      <c r="DM216" t="s">
        <v>22</v>
      </c>
      <c r="DN216" t="s">
        <v>22</v>
      </c>
      <c r="DO216" t="s">
        <v>22</v>
      </c>
      <c r="DP216" t="s">
        <v>22</v>
      </c>
      <c r="DQ216" t="s">
        <v>22</v>
      </c>
      <c r="DR216" t="s">
        <v>22</v>
      </c>
      <c r="DX216">
        <v>6</v>
      </c>
      <c r="DY216">
        <v>6</v>
      </c>
      <c r="DZ216">
        <v>5</v>
      </c>
      <c r="EA216">
        <v>3</v>
      </c>
      <c r="EB216">
        <v>3</v>
      </c>
      <c r="EC216">
        <v>4</v>
      </c>
      <c r="ED216">
        <v>3</v>
      </c>
      <c r="EE216">
        <v>3</v>
      </c>
      <c r="EF216">
        <v>4</v>
      </c>
      <c r="EG216">
        <v>3</v>
      </c>
      <c r="EH216">
        <v>4</v>
      </c>
      <c r="EI216" t="s">
        <v>22</v>
      </c>
      <c r="EJ216">
        <v>2</v>
      </c>
      <c r="EK216">
        <v>2</v>
      </c>
      <c r="EL216">
        <v>2</v>
      </c>
      <c r="EM216">
        <v>2</v>
      </c>
      <c r="EN216">
        <v>2</v>
      </c>
      <c r="EO216">
        <v>99</v>
      </c>
      <c r="EP216" t="s">
        <v>22</v>
      </c>
      <c r="EQ216">
        <v>2</v>
      </c>
      <c r="ER216">
        <v>1.4736199999999999</v>
      </c>
    </row>
    <row r="217" spans="1:148">
      <c r="A217">
        <v>1721</v>
      </c>
      <c r="B217">
        <v>5</v>
      </c>
      <c r="C217">
        <v>1</v>
      </c>
      <c r="D217">
        <v>29</v>
      </c>
      <c r="E217" t="s">
        <v>5</v>
      </c>
      <c r="F217">
        <v>6</v>
      </c>
      <c r="G217">
        <v>3</v>
      </c>
      <c r="H217">
        <v>0</v>
      </c>
      <c r="I217">
        <v>0</v>
      </c>
      <c r="J217">
        <v>1</v>
      </c>
      <c r="K217">
        <v>1</v>
      </c>
      <c r="L217">
        <v>1</v>
      </c>
      <c r="M217">
        <v>0</v>
      </c>
      <c r="N217">
        <v>1</v>
      </c>
      <c r="O217">
        <v>0</v>
      </c>
      <c r="P217" t="s">
        <v>22</v>
      </c>
      <c r="Q217" t="s">
        <v>47</v>
      </c>
      <c r="T217">
        <v>4</v>
      </c>
      <c r="U217">
        <v>3</v>
      </c>
      <c r="V217">
        <v>2</v>
      </c>
      <c r="X217">
        <v>1</v>
      </c>
      <c r="Z217">
        <v>2</v>
      </c>
      <c r="AA217">
        <v>2</v>
      </c>
      <c r="AB217">
        <v>2</v>
      </c>
      <c r="AC217">
        <v>2</v>
      </c>
      <c r="AD217">
        <v>2</v>
      </c>
      <c r="AE217">
        <v>1</v>
      </c>
      <c r="AF217">
        <v>1</v>
      </c>
      <c r="AG217">
        <v>1</v>
      </c>
      <c r="AH217">
        <v>2</v>
      </c>
      <c r="AI217">
        <v>2</v>
      </c>
      <c r="AJ217">
        <v>3</v>
      </c>
      <c r="AK217">
        <v>4</v>
      </c>
      <c r="AL217">
        <v>5</v>
      </c>
      <c r="AM217">
        <v>5</v>
      </c>
      <c r="AN217">
        <v>1</v>
      </c>
      <c r="AO217">
        <v>1</v>
      </c>
      <c r="AP217">
        <v>1</v>
      </c>
      <c r="AQ217">
        <v>2</v>
      </c>
      <c r="AR217">
        <v>1</v>
      </c>
      <c r="AS217">
        <v>3</v>
      </c>
      <c r="AT217">
        <v>1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 t="s">
        <v>51</v>
      </c>
      <c r="BB217">
        <v>1</v>
      </c>
      <c r="BC217">
        <v>1</v>
      </c>
      <c r="BD217">
        <v>1</v>
      </c>
      <c r="BE217">
        <v>0</v>
      </c>
      <c r="BF217">
        <v>0</v>
      </c>
      <c r="BG217">
        <v>0</v>
      </c>
      <c r="BH217" t="s">
        <v>65</v>
      </c>
      <c r="BI217">
        <v>1</v>
      </c>
      <c r="BJ217">
        <v>1</v>
      </c>
      <c r="BK217">
        <v>0</v>
      </c>
      <c r="BL217">
        <v>0</v>
      </c>
      <c r="BM217">
        <v>1</v>
      </c>
      <c r="BN217">
        <v>0</v>
      </c>
      <c r="BO217">
        <v>1</v>
      </c>
      <c r="BP217">
        <v>0</v>
      </c>
      <c r="BQ217" t="s">
        <v>61</v>
      </c>
      <c r="BR217" t="s">
        <v>22</v>
      </c>
      <c r="BY217" t="s">
        <v>22</v>
      </c>
      <c r="BZ217" t="s">
        <v>22</v>
      </c>
      <c r="CA217">
        <v>3</v>
      </c>
      <c r="CB217">
        <v>1</v>
      </c>
      <c r="CC217">
        <v>1</v>
      </c>
      <c r="CD217">
        <v>2</v>
      </c>
      <c r="CG217">
        <v>1</v>
      </c>
      <c r="CH217">
        <v>1</v>
      </c>
      <c r="CK217">
        <v>1</v>
      </c>
      <c r="CQ217">
        <v>1</v>
      </c>
      <c r="CW217">
        <v>1</v>
      </c>
      <c r="DI217" t="s">
        <v>68</v>
      </c>
      <c r="DJ217" t="s">
        <v>51</v>
      </c>
      <c r="DK217" t="s">
        <v>51</v>
      </c>
      <c r="DL217" t="s">
        <v>51</v>
      </c>
      <c r="DM217" t="s">
        <v>22</v>
      </c>
      <c r="DN217" t="s">
        <v>22</v>
      </c>
      <c r="DO217" t="s">
        <v>22</v>
      </c>
      <c r="DP217" t="s">
        <v>22</v>
      </c>
      <c r="DQ217" t="s">
        <v>22</v>
      </c>
      <c r="DR217" t="s">
        <v>22</v>
      </c>
      <c r="DT217">
        <v>2</v>
      </c>
      <c r="DU217">
        <v>2</v>
      </c>
      <c r="DV217">
        <v>2</v>
      </c>
      <c r="DX217">
        <v>7</v>
      </c>
      <c r="DY217">
        <v>6</v>
      </c>
      <c r="DZ217">
        <v>6</v>
      </c>
      <c r="EA217">
        <v>5</v>
      </c>
      <c r="EB217">
        <v>2</v>
      </c>
      <c r="EC217">
        <v>4</v>
      </c>
      <c r="ED217">
        <v>4</v>
      </c>
      <c r="EE217">
        <v>4</v>
      </c>
      <c r="EF217">
        <v>3</v>
      </c>
      <c r="EG217">
        <v>4</v>
      </c>
      <c r="EH217">
        <v>3</v>
      </c>
      <c r="EI217" t="s">
        <v>686</v>
      </c>
      <c r="EJ217">
        <v>3</v>
      </c>
      <c r="EK217">
        <v>3</v>
      </c>
      <c r="EL217">
        <v>3</v>
      </c>
      <c r="EM217">
        <v>3</v>
      </c>
      <c r="EN217">
        <v>3</v>
      </c>
      <c r="EO217">
        <v>3</v>
      </c>
      <c r="EP217" t="s">
        <v>907</v>
      </c>
      <c r="EQ217">
        <v>2</v>
      </c>
      <c r="ER217">
        <v>1.4736199999999999</v>
      </c>
    </row>
    <row r="218" spans="1:148">
      <c r="A218">
        <v>789</v>
      </c>
      <c r="B218">
        <v>13</v>
      </c>
      <c r="C218">
        <v>1</v>
      </c>
      <c r="D218">
        <v>55</v>
      </c>
      <c r="E218" t="s">
        <v>6</v>
      </c>
      <c r="F218">
        <v>10</v>
      </c>
      <c r="G218">
        <v>5</v>
      </c>
      <c r="H218">
        <v>1</v>
      </c>
      <c r="I218">
        <v>1</v>
      </c>
      <c r="J218">
        <v>1</v>
      </c>
      <c r="K218">
        <v>1</v>
      </c>
      <c r="L218">
        <v>1</v>
      </c>
      <c r="M218">
        <v>0</v>
      </c>
      <c r="N218">
        <v>1</v>
      </c>
      <c r="O218">
        <v>0</v>
      </c>
      <c r="P218" t="s">
        <v>22</v>
      </c>
      <c r="Q218" t="s">
        <v>57</v>
      </c>
      <c r="R218">
        <v>2</v>
      </c>
      <c r="S218">
        <v>1</v>
      </c>
      <c r="T218">
        <v>1</v>
      </c>
      <c r="U218">
        <v>4</v>
      </c>
      <c r="V218">
        <v>2</v>
      </c>
      <c r="X218">
        <v>3</v>
      </c>
      <c r="Z218">
        <v>2</v>
      </c>
      <c r="AA218">
        <v>2</v>
      </c>
      <c r="AB218">
        <v>2</v>
      </c>
      <c r="AC218">
        <v>2</v>
      </c>
      <c r="AD218">
        <v>2</v>
      </c>
      <c r="AE218">
        <v>1</v>
      </c>
      <c r="AF218">
        <v>2</v>
      </c>
      <c r="AG218">
        <v>2</v>
      </c>
      <c r="AH218">
        <v>2</v>
      </c>
      <c r="AI218">
        <v>5</v>
      </c>
      <c r="AJ218">
        <v>5</v>
      </c>
      <c r="AK218">
        <v>5</v>
      </c>
      <c r="AL218">
        <v>5</v>
      </c>
      <c r="AM218">
        <v>5</v>
      </c>
      <c r="AN218">
        <v>5</v>
      </c>
      <c r="AO218">
        <v>3</v>
      </c>
      <c r="AP218">
        <v>3</v>
      </c>
      <c r="AQ218">
        <v>3</v>
      </c>
      <c r="AR218">
        <v>2</v>
      </c>
      <c r="BA218" t="s">
        <v>22</v>
      </c>
      <c r="BH218" t="s">
        <v>22</v>
      </c>
      <c r="BI218">
        <v>2</v>
      </c>
      <c r="BQ218" t="s">
        <v>22</v>
      </c>
      <c r="BR218" t="s">
        <v>22</v>
      </c>
      <c r="BS218">
        <v>1</v>
      </c>
      <c r="BT218">
        <v>0</v>
      </c>
      <c r="BU218">
        <v>1</v>
      </c>
      <c r="BV218">
        <v>0</v>
      </c>
      <c r="BW218">
        <v>0</v>
      </c>
      <c r="BX218">
        <v>0</v>
      </c>
      <c r="BY218" t="s">
        <v>22</v>
      </c>
      <c r="BZ218" t="s">
        <v>34</v>
      </c>
      <c r="CA218">
        <v>3</v>
      </c>
      <c r="CB218">
        <v>1</v>
      </c>
      <c r="CC218">
        <v>1</v>
      </c>
      <c r="CD218">
        <v>2</v>
      </c>
      <c r="CG218">
        <v>1</v>
      </c>
      <c r="CH218">
        <v>1</v>
      </c>
      <c r="CM218">
        <v>1</v>
      </c>
      <c r="CN218">
        <v>1</v>
      </c>
      <c r="CS218">
        <v>1</v>
      </c>
      <c r="CT218">
        <v>1</v>
      </c>
      <c r="CY218">
        <v>1</v>
      </c>
      <c r="CZ218">
        <v>1</v>
      </c>
      <c r="DI218" t="s">
        <v>68</v>
      </c>
      <c r="DJ218" t="s">
        <v>68</v>
      </c>
      <c r="DK218" t="s">
        <v>68</v>
      </c>
      <c r="DL218" t="s">
        <v>68</v>
      </c>
      <c r="DM218" t="s">
        <v>22</v>
      </c>
      <c r="DN218" t="s">
        <v>22</v>
      </c>
      <c r="DO218" t="s">
        <v>22</v>
      </c>
      <c r="DP218" t="s">
        <v>22</v>
      </c>
      <c r="DQ218" t="s">
        <v>22</v>
      </c>
      <c r="DR218" t="s">
        <v>22</v>
      </c>
      <c r="DX218">
        <v>5</v>
      </c>
      <c r="DY218">
        <v>5</v>
      </c>
      <c r="DZ218">
        <v>6</v>
      </c>
      <c r="EA218">
        <v>6</v>
      </c>
      <c r="EB218">
        <v>6</v>
      </c>
      <c r="EC218">
        <v>3</v>
      </c>
      <c r="ED218">
        <v>3</v>
      </c>
      <c r="EE218">
        <v>3</v>
      </c>
      <c r="EF218">
        <v>3</v>
      </c>
      <c r="EG218">
        <v>3</v>
      </c>
      <c r="EH218">
        <v>4</v>
      </c>
      <c r="EI218" t="s">
        <v>22</v>
      </c>
      <c r="EJ218">
        <v>3</v>
      </c>
      <c r="EK218">
        <v>3</v>
      </c>
      <c r="EL218">
        <v>3</v>
      </c>
      <c r="EM218">
        <v>3</v>
      </c>
      <c r="EN218">
        <v>3</v>
      </c>
      <c r="EO218">
        <v>4</v>
      </c>
      <c r="EP218" t="s">
        <v>22</v>
      </c>
      <c r="EQ218">
        <v>2</v>
      </c>
      <c r="ER218">
        <v>0.70925000000000005</v>
      </c>
    </row>
    <row r="219" spans="1:148">
      <c r="A219">
        <v>1090</v>
      </c>
      <c r="B219">
        <v>5</v>
      </c>
      <c r="C219">
        <v>1</v>
      </c>
      <c r="D219">
        <v>62</v>
      </c>
      <c r="E219" t="s">
        <v>7</v>
      </c>
      <c r="F219">
        <v>7</v>
      </c>
      <c r="G219">
        <v>4</v>
      </c>
      <c r="H219">
        <v>1</v>
      </c>
      <c r="I219">
        <v>1</v>
      </c>
      <c r="J219">
        <v>0</v>
      </c>
      <c r="K219">
        <v>1</v>
      </c>
      <c r="L219">
        <v>0</v>
      </c>
      <c r="M219">
        <v>0</v>
      </c>
      <c r="N219">
        <v>0</v>
      </c>
      <c r="O219">
        <v>0</v>
      </c>
      <c r="P219" t="s">
        <v>22</v>
      </c>
      <c r="Q219" t="s">
        <v>55</v>
      </c>
      <c r="R219">
        <v>2</v>
      </c>
      <c r="S219">
        <v>2</v>
      </c>
      <c r="U219">
        <v>3</v>
      </c>
      <c r="Z219">
        <v>2</v>
      </c>
      <c r="AA219">
        <v>2</v>
      </c>
      <c r="AB219">
        <v>2</v>
      </c>
      <c r="AC219">
        <v>2</v>
      </c>
      <c r="AD219">
        <v>2</v>
      </c>
      <c r="AE219">
        <v>2</v>
      </c>
      <c r="AF219">
        <v>2</v>
      </c>
      <c r="AG219">
        <v>2</v>
      </c>
      <c r="AH219">
        <v>2</v>
      </c>
      <c r="AI219">
        <v>5</v>
      </c>
      <c r="AJ219">
        <v>5</v>
      </c>
      <c r="AK219">
        <v>5</v>
      </c>
      <c r="AL219">
        <v>5</v>
      </c>
      <c r="AM219">
        <v>5</v>
      </c>
      <c r="AN219">
        <v>5</v>
      </c>
      <c r="AO219">
        <v>5</v>
      </c>
      <c r="AP219">
        <v>5</v>
      </c>
      <c r="AQ219">
        <v>5</v>
      </c>
      <c r="AR219">
        <v>2</v>
      </c>
      <c r="BA219" t="s">
        <v>22</v>
      </c>
      <c r="BH219" t="s">
        <v>22</v>
      </c>
      <c r="BI219">
        <v>2</v>
      </c>
      <c r="BQ219" t="s">
        <v>22</v>
      </c>
      <c r="BR219" t="s">
        <v>22</v>
      </c>
      <c r="BS219">
        <v>1</v>
      </c>
      <c r="BT219">
        <v>0</v>
      </c>
      <c r="BU219">
        <v>1</v>
      </c>
      <c r="BV219">
        <v>0</v>
      </c>
      <c r="BW219">
        <v>0</v>
      </c>
      <c r="BX219">
        <v>0</v>
      </c>
      <c r="BY219" t="s">
        <v>22</v>
      </c>
      <c r="BZ219" t="s">
        <v>34</v>
      </c>
      <c r="CA219">
        <v>2</v>
      </c>
      <c r="CB219">
        <v>2</v>
      </c>
      <c r="CC219">
        <v>2</v>
      </c>
      <c r="CD219">
        <v>2</v>
      </c>
      <c r="DI219" t="s">
        <v>22</v>
      </c>
      <c r="DJ219" t="s">
        <v>22</v>
      </c>
      <c r="DK219" t="s">
        <v>22</v>
      </c>
      <c r="DL219" t="s">
        <v>22</v>
      </c>
      <c r="DM219" t="s">
        <v>22</v>
      </c>
      <c r="DN219" t="s">
        <v>22</v>
      </c>
      <c r="DO219" t="s">
        <v>22</v>
      </c>
      <c r="DP219" t="s">
        <v>22</v>
      </c>
      <c r="DQ219" t="s">
        <v>22</v>
      </c>
      <c r="DR219" t="s">
        <v>22</v>
      </c>
      <c r="DX219">
        <v>7</v>
      </c>
      <c r="DY219">
        <v>6</v>
      </c>
      <c r="DZ219">
        <v>5</v>
      </c>
      <c r="EA219">
        <v>6</v>
      </c>
      <c r="EB219">
        <v>3</v>
      </c>
      <c r="EC219">
        <v>4</v>
      </c>
      <c r="ED219">
        <v>4</v>
      </c>
      <c r="EE219">
        <v>4</v>
      </c>
      <c r="EF219">
        <v>4</v>
      </c>
      <c r="EG219">
        <v>4</v>
      </c>
      <c r="EH219">
        <v>3</v>
      </c>
      <c r="EI219" t="s">
        <v>687</v>
      </c>
      <c r="EJ219">
        <v>3</v>
      </c>
      <c r="EK219">
        <v>3</v>
      </c>
      <c r="EL219">
        <v>2</v>
      </c>
      <c r="EM219">
        <v>2</v>
      </c>
      <c r="EN219">
        <v>4</v>
      </c>
      <c r="EO219">
        <v>3</v>
      </c>
      <c r="EP219" t="s">
        <v>908</v>
      </c>
      <c r="EQ219">
        <v>2</v>
      </c>
      <c r="ER219">
        <v>0.78137000000000001</v>
      </c>
    </row>
    <row r="220" spans="1:148">
      <c r="A220">
        <v>629</v>
      </c>
      <c r="B220">
        <v>13</v>
      </c>
      <c r="C220">
        <v>2</v>
      </c>
      <c r="D220">
        <v>56</v>
      </c>
      <c r="E220" t="s">
        <v>6</v>
      </c>
      <c r="F220">
        <v>10</v>
      </c>
      <c r="G220">
        <v>5</v>
      </c>
      <c r="H220">
        <v>1</v>
      </c>
      <c r="I220">
        <v>1</v>
      </c>
      <c r="J220">
        <v>1</v>
      </c>
      <c r="K220">
        <v>1</v>
      </c>
      <c r="L220">
        <v>0</v>
      </c>
      <c r="M220">
        <v>0</v>
      </c>
      <c r="N220">
        <v>1</v>
      </c>
      <c r="O220">
        <v>0</v>
      </c>
      <c r="P220" t="s">
        <v>22</v>
      </c>
      <c r="Q220" t="s">
        <v>70</v>
      </c>
      <c r="R220">
        <v>2</v>
      </c>
      <c r="S220">
        <v>1</v>
      </c>
      <c r="T220">
        <v>3</v>
      </c>
      <c r="U220">
        <v>3</v>
      </c>
      <c r="X220">
        <v>1</v>
      </c>
      <c r="Z220">
        <v>2</v>
      </c>
      <c r="AA220">
        <v>2</v>
      </c>
      <c r="AB220">
        <v>2</v>
      </c>
      <c r="AC220">
        <v>2</v>
      </c>
      <c r="AD220">
        <v>2</v>
      </c>
      <c r="AE220">
        <v>2</v>
      </c>
      <c r="AF220">
        <v>2</v>
      </c>
      <c r="AG220">
        <v>2</v>
      </c>
      <c r="AH220">
        <v>2</v>
      </c>
      <c r="AI220">
        <v>5</v>
      </c>
      <c r="AJ220">
        <v>5</v>
      </c>
      <c r="AK220">
        <v>5</v>
      </c>
      <c r="AL220">
        <v>5</v>
      </c>
      <c r="AM220">
        <v>5</v>
      </c>
      <c r="AN220">
        <v>5</v>
      </c>
      <c r="AO220">
        <v>5</v>
      </c>
      <c r="AP220">
        <v>5</v>
      </c>
      <c r="AQ220">
        <v>5</v>
      </c>
      <c r="AR220">
        <v>2</v>
      </c>
      <c r="BA220" t="s">
        <v>22</v>
      </c>
      <c r="BH220" t="s">
        <v>22</v>
      </c>
      <c r="BI220">
        <v>2</v>
      </c>
      <c r="BQ220" t="s">
        <v>22</v>
      </c>
      <c r="BR220" t="s">
        <v>22</v>
      </c>
      <c r="BS220">
        <v>1</v>
      </c>
      <c r="BT220">
        <v>0</v>
      </c>
      <c r="BU220">
        <v>1</v>
      </c>
      <c r="BV220">
        <v>0</v>
      </c>
      <c r="BW220">
        <v>0</v>
      </c>
      <c r="BX220">
        <v>0</v>
      </c>
      <c r="BY220" t="s">
        <v>22</v>
      </c>
      <c r="BZ220" t="s">
        <v>34</v>
      </c>
      <c r="CA220">
        <v>3</v>
      </c>
      <c r="CB220">
        <v>2</v>
      </c>
      <c r="CC220">
        <v>1</v>
      </c>
      <c r="CD220">
        <v>2</v>
      </c>
      <c r="CG220">
        <v>1</v>
      </c>
      <c r="CM220">
        <v>1</v>
      </c>
      <c r="CS220">
        <v>1</v>
      </c>
      <c r="CY220">
        <v>1</v>
      </c>
      <c r="DI220" t="s">
        <v>49</v>
      </c>
      <c r="DJ220" t="s">
        <v>49</v>
      </c>
      <c r="DK220" t="s">
        <v>49</v>
      </c>
      <c r="DL220" t="s">
        <v>49</v>
      </c>
      <c r="DM220" t="s">
        <v>22</v>
      </c>
      <c r="DN220" t="s">
        <v>22</v>
      </c>
      <c r="DO220" t="s">
        <v>22</v>
      </c>
      <c r="DP220" t="s">
        <v>22</v>
      </c>
      <c r="DQ220" t="s">
        <v>22</v>
      </c>
      <c r="DR220" t="s">
        <v>22</v>
      </c>
      <c r="DX220">
        <v>5</v>
      </c>
      <c r="DY220">
        <v>6</v>
      </c>
      <c r="DZ220">
        <v>5</v>
      </c>
      <c r="EA220">
        <v>5</v>
      </c>
      <c r="EB220">
        <v>5</v>
      </c>
      <c r="EC220">
        <v>4</v>
      </c>
      <c r="ED220">
        <v>4</v>
      </c>
      <c r="EE220">
        <v>4</v>
      </c>
      <c r="EF220">
        <v>4</v>
      </c>
      <c r="EG220">
        <v>3</v>
      </c>
      <c r="EH220">
        <v>4</v>
      </c>
      <c r="EI220" t="s">
        <v>22</v>
      </c>
      <c r="EJ220">
        <v>4</v>
      </c>
      <c r="EK220">
        <v>4</v>
      </c>
      <c r="EL220">
        <v>3</v>
      </c>
      <c r="EM220">
        <v>4</v>
      </c>
      <c r="EN220">
        <v>3</v>
      </c>
      <c r="EO220">
        <v>4</v>
      </c>
      <c r="EP220" t="s">
        <v>22</v>
      </c>
      <c r="EQ220">
        <v>2</v>
      </c>
      <c r="ER220">
        <v>0.59</v>
      </c>
    </row>
    <row r="221" spans="1:148">
      <c r="A221">
        <v>2769</v>
      </c>
      <c r="B221">
        <v>13</v>
      </c>
      <c r="C221">
        <v>2</v>
      </c>
      <c r="D221">
        <v>47</v>
      </c>
      <c r="E221" t="s">
        <v>5</v>
      </c>
      <c r="F221">
        <v>8</v>
      </c>
      <c r="G221">
        <v>2</v>
      </c>
      <c r="H221">
        <v>1</v>
      </c>
      <c r="I221">
        <v>0</v>
      </c>
      <c r="J221">
        <v>1</v>
      </c>
      <c r="K221">
        <v>1</v>
      </c>
      <c r="L221">
        <v>0</v>
      </c>
      <c r="M221">
        <v>0</v>
      </c>
      <c r="N221">
        <v>0</v>
      </c>
      <c r="O221">
        <v>0</v>
      </c>
      <c r="P221" t="s">
        <v>22</v>
      </c>
      <c r="Q221" t="s">
        <v>44</v>
      </c>
      <c r="R221">
        <v>3</v>
      </c>
      <c r="T221">
        <v>3</v>
      </c>
      <c r="U221">
        <v>2</v>
      </c>
      <c r="Z221">
        <v>3</v>
      </c>
      <c r="AA221">
        <v>2</v>
      </c>
      <c r="AB221">
        <v>3</v>
      </c>
      <c r="AC221">
        <v>2</v>
      </c>
      <c r="AD221">
        <v>2</v>
      </c>
      <c r="AE221">
        <v>2</v>
      </c>
      <c r="AF221">
        <v>2</v>
      </c>
      <c r="AG221">
        <v>2</v>
      </c>
      <c r="AH221">
        <v>2</v>
      </c>
      <c r="AI221">
        <v>5</v>
      </c>
      <c r="AJ221">
        <v>5</v>
      </c>
      <c r="AK221">
        <v>5</v>
      </c>
      <c r="AL221">
        <v>5</v>
      </c>
      <c r="AM221">
        <v>5</v>
      </c>
      <c r="AN221">
        <v>5</v>
      </c>
      <c r="AO221">
        <v>5</v>
      </c>
      <c r="AP221">
        <v>5</v>
      </c>
      <c r="AQ221">
        <v>5</v>
      </c>
      <c r="AR221">
        <v>2</v>
      </c>
      <c r="BA221" t="s">
        <v>22</v>
      </c>
      <c r="BH221" t="s">
        <v>22</v>
      </c>
      <c r="BI221">
        <v>2</v>
      </c>
      <c r="BQ221" t="s">
        <v>22</v>
      </c>
      <c r="BR221" t="s">
        <v>22</v>
      </c>
      <c r="BS221">
        <v>1</v>
      </c>
      <c r="BT221">
        <v>0</v>
      </c>
      <c r="BU221">
        <v>0</v>
      </c>
      <c r="BV221">
        <v>0</v>
      </c>
      <c r="BW221">
        <v>0</v>
      </c>
      <c r="BX221">
        <v>0</v>
      </c>
      <c r="BY221" t="s">
        <v>22</v>
      </c>
      <c r="BZ221" t="s">
        <v>51</v>
      </c>
      <c r="CA221">
        <v>99</v>
      </c>
      <c r="CB221">
        <v>99</v>
      </c>
      <c r="CC221">
        <v>1</v>
      </c>
      <c r="CD221">
        <v>2</v>
      </c>
      <c r="CI221">
        <v>1</v>
      </c>
      <c r="CO221">
        <v>1</v>
      </c>
      <c r="CU221">
        <v>1</v>
      </c>
      <c r="DA221">
        <v>1</v>
      </c>
      <c r="DI221" t="s">
        <v>92</v>
      </c>
      <c r="DJ221" t="s">
        <v>92</v>
      </c>
      <c r="DK221" t="s">
        <v>92</v>
      </c>
      <c r="DL221" t="s">
        <v>92</v>
      </c>
      <c r="DM221" t="s">
        <v>22</v>
      </c>
      <c r="DN221" t="s">
        <v>348</v>
      </c>
      <c r="DO221" t="s">
        <v>409</v>
      </c>
      <c r="DP221" t="s">
        <v>478</v>
      </c>
      <c r="DQ221" t="s">
        <v>547</v>
      </c>
      <c r="DR221" t="s">
        <v>22</v>
      </c>
      <c r="DX221">
        <v>5</v>
      </c>
      <c r="DY221">
        <v>4</v>
      </c>
      <c r="DZ221">
        <v>5</v>
      </c>
      <c r="EA221">
        <v>6</v>
      </c>
      <c r="EB221">
        <v>6</v>
      </c>
      <c r="EC221">
        <v>4</v>
      </c>
      <c r="ED221">
        <v>99</v>
      </c>
      <c r="EE221">
        <v>99</v>
      </c>
      <c r="EF221">
        <v>4</v>
      </c>
      <c r="EG221">
        <v>3</v>
      </c>
      <c r="EH221">
        <v>4</v>
      </c>
      <c r="EI221" t="s">
        <v>22</v>
      </c>
      <c r="EJ221">
        <v>4</v>
      </c>
      <c r="EK221">
        <v>99</v>
      </c>
      <c r="EL221">
        <v>4</v>
      </c>
      <c r="EM221">
        <v>4</v>
      </c>
      <c r="EN221">
        <v>4</v>
      </c>
      <c r="EO221">
        <v>4</v>
      </c>
      <c r="EP221" t="s">
        <v>22</v>
      </c>
      <c r="EQ221">
        <v>2</v>
      </c>
      <c r="ER221">
        <v>1.0768800000000001</v>
      </c>
    </row>
    <row r="222" spans="1:148">
      <c r="A222">
        <v>2247</v>
      </c>
      <c r="B222">
        <v>13</v>
      </c>
      <c r="C222">
        <v>1</v>
      </c>
      <c r="D222">
        <v>45</v>
      </c>
      <c r="E222" t="s">
        <v>6</v>
      </c>
      <c r="F222">
        <v>9</v>
      </c>
      <c r="G222">
        <v>6</v>
      </c>
      <c r="H222">
        <v>1</v>
      </c>
      <c r="I222">
        <v>0</v>
      </c>
      <c r="J222">
        <v>1</v>
      </c>
      <c r="K222">
        <v>0</v>
      </c>
      <c r="L222">
        <v>0</v>
      </c>
      <c r="M222">
        <v>0</v>
      </c>
      <c r="N222">
        <v>0</v>
      </c>
      <c r="O222">
        <v>0</v>
      </c>
      <c r="P222" t="s">
        <v>22</v>
      </c>
      <c r="Q222" t="s">
        <v>34</v>
      </c>
      <c r="R222">
        <v>4</v>
      </c>
      <c r="T222">
        <v>2</v>
      </c>
      <c r="Z222">
        <v>4</v>
      </c>
      <c r="AA222">
        <v>4</v>
      </c>
      <c r="AB222">
        <v>4</v>
      </c>
      <c r="AC222">
        <v>4</v>
      </c>
      <c r="AD222">
        <v>4</v>
      </c>
      <c r="AE222">
        <v>1</v>
      </c>
      <c r="AF222">
        <v>2</v>
      </c>
      <c r="AG222">
        <v>4</v>
      </c>
      <c r="AH222">
        <v>4</v>
      </c>
      <c r="AI222">
        <v>5</v>
      </c>
      <c r="AJ222">
        <v>4</v>
      </c>
      <c r="AK222">
        <v>4</v>
      </c>
      <c r="AL222">
        <v>5</v>
      </c>
      <c r="AM222">
        <v>5</v>
      </c>
      <c r="AN222">
        <v>2</v>
      </c>
      <c r="AO222">
        <v>3</v>
      </c>
      <c r="AP222">
        <v>4</v>
      </c>
      <c r="AQ222">
        <v>4</v>
      </c>
      <c r="AR222">
        <v>1</v>
      </c>
      <c r="AS222">
        <v>4</v>
      </c>
      <c r="AT222">
        <v>0</v>
      </c>
      <c r="AU222">
        <v>0</v>
      </c>
      <c r="AV222">
        <v>0</v>
      </c>
      <c r="AW222">
        <v>0</v>
      </c>
      <c r="AX222">
        <v>1</v>
      </c>
      <c r="AY222">
        <v>0</v>
      </c>
      <c r="AZ222">
        <v>0</v>
      </c>
      <c r="BA222" t="s">
        <v>92</v>
      </c>
      <c r="BB222">
        <v>0</v>
      </c>
      <c r="BC222">
        <v>1</v>
      </c>
      <c r="BD222">
        <v>1</v>
      </c>
      <c r="BE222">
        <v>0</v>
      </c>
      <c r="BF222">
        <v>0</v>
      </c>
      <c r="BG222">
        <v>0</v>
      </c>
      <c r="BH222" t="s">
        <v>111</v>
      </c>
      <c r="BI222">
        <v>2</v>
      </c>
      <c r="BQ222" t="s">
        <v>22</v>
      </c>
      <c r="BR222" t="s">
        <v>22</v>
      </c>
      <c r="BS222">
        <v>1</v>
      </c>
      <c r="BT222">
        <v>0</v>
      </c>
      <c r="BU222">
        <v>1</v>
      </c>
      <c r="BV222">
        <v>0</v>
      </c>
      <c r="BW222">
        <v>0</v>
      </c>
      <c r="BX222">
        <v>0</v>
      </c>
      <c r="BY222" t="s">
        <v>22</v>
      </c>
      <c r="BZ222" t="s">
        <v>34</v>
      </c>
      <c r="CA222">
        <v>3</v>
      </c>
      <c r="CB222">
        <v>1</v>
      </c>
      <c r="CC222">
        <v>1</v>
      </c>
      <c r="CD222">
        <v>2</v>
      </c>
      <c r="CG222">
        <v>1</v>
      </c>
      <c r="CM222">
        <v>1</v>
      </c>
      <c r="CS222">
        <v>1</v>
      </c>
      <c r="CY222">
        <v>1</v>
      </c>
      <c r="DI222" t="s">
        <v>49</v>
      </c>
      <c r="DJ222" t="s">
        <v>49</v>
      </c>
      <c r="DK222" t="s">
        <v>49</v>
      </c>
      <c r="DL222" t="s">
        <v>49</v>
      </c>
      <c r="DM222" t="s">
        <v>22</v>
      </c>
      <c r="DN222" t="s">
        <v>22</v>
      </c>
      <c r="DO222" t="s">
        <v>22</v>
      </c>
      <c r="DP222" t="s">
        <v>22</v>
      </c>
      <c r="DQ222" t="s">
        <v>22</v>
      </c>
      <c r="DR222" t="s">
        <v>22</v>
      </c>
      <c r="DX222">
        <v>6</v>
      </c>
      <c r="DY222">
        <v>6</v>
      </c>
      <c r="DZ222">
        <v>6</v>
      </c>
      <c r="EA222">
        <v>5</v>
      </c>
      <c r="EB222">
        <v>4</v>
      </c>
      <c r="EC222">
        <v>4</v>
      </c>
      <c r="ED222">
        <v>3</v>
      </c>
      <c r="EE222">
        <v>3</v>
      </c>
      <c r="EF222">
        <v>3</v>
      </c>
      <c r="EG222">
        <v>4</v>
      </c>
      <c r="EH222">
        <v>4</v>
      </c>
      <c r="EI222" t="s">
        <v>22</v>
      </c>
      <c r="EJ222">
        <v>2</v>
      </c>
      <c r="EK222">
        <v>2</v>
      </c>
      <c r="EL222">
        <v>3</v>
      </c>
      <c r="EM222">
        <v>2</v>
      </c>
      <c r="EN222">
        <v>3</v>
      </c>
      <c r="EO222">
        <v>2</v>
      </c>
      <c r="EP222" t="s">
        <v>909</v>
      </c>
      <c r="EQ222">
        <v>2</v>
      </c>
      <c r="ER222">
        <v>0.504</v>
      </c>
    </row>
    <row r="223" spans="1:148">
      <c r="A223">
        <v>2174</v>
      </c>
      <c r="B223">
        <v>1</v>
      </c>
      <c r="C223">
        <v>1</v>
      </c>
      <c r="D223">
        <v>32</v>
      </c>
      <c r="E223" t="s">
        <v>5</v>
      </c>
      <c r="F223">
        <v>5</v>
      </c>
      <c r="G223">
        <v>4</v>
      </c>
      <c r="H223">
        <v>1</v>
      </c>
      <c r="I223">
        <v>0</v>
      </c>
      <c r="J223">
        <v>1</v>
      </c>
      <c r="K223">
        <v>1</v>
      </c>
      <c r="L223">
        <v>1</v>
      </c>
      <c r="M223">
        <v>0</v>
      </c>
      <c r="N223">
        <v>0</v>
      </c>
      <c r="O223">
        <v>0</v>
      </c>
      <c r="P223" t="s">
        <v>22</v>
      </c>
      <c r="Q223" t="s">
        <v>37</v>
      </c>
      <c r="R223">
        <v>3</v>
      </c>
      <c r="T223">
        <v>3</v>
      </c>
      <c r="U223">
        <v>2</v>
      </c>
      <c r="V223">
        <v>1</v>
      </c>
      <c r="Z223">
        <v>3</v>
      </c>
      <c r="AA223">
        <v>2</v>
      </c>
      <c r="AB223">
        <v>2</v>
      </c>
      <c r="AC223">
        <v>2</v>
      </c>
      <c r="AD223">
        <v>2</v>
      </c>
      <c r="AE223">
        <v>2</v>
      </c>
      <c r="AF223">
        <v>3</v>
      </c>
      <c r="AG223">
        <v>4</v>
      </c>
      <c r="AH223">
        <v>3</v>
      </c>
      <c r="AI223">
        <v>5</v>
      </c>
      <c r="AJ223">
        <v>4</v>
      </c>
      <c r="AK223">
        <v>5</v>
      </c>
      <c r="AL223">
        <v>5</v>
      </c>
      <c r="AM223">
        <v>3</v>
      </c>
      <c r="AN223">
        <v>4</v>
      </c>
      <c r="AO223">
        <v>3</v>
      </c>
      <c r="AP223">
        <v>5</v>
      </c>
      <c r="AQ223">
        <v>5</v>
      </c>
      <c r="AR223">
        <v>2</v>
      </c>
      <c r="BA223" t="s">
        <v>22</v>
      </c>
      <c r="BH223" t="s">
        <v>22</v>
      </c>
      <c r="BI223">
        <v>2</v>
      </c>
      <c r="BQ223" t="s">
        <v>22</v>
      </c>
      <c r="BR223" t="s">
        <v>22</v>
      </c>
      <c r="BS223">
        <v>1</v>
      </c>
      <c r="BT223">
        <v>0</v>
      </c>
      <c r="BU223">
        <v>1</v>
      </c>
      <c r="BV223">
        <v>0</v>
      </c>
      <c r="BW223">
        <v>0</v>
      </c>
      <c r="BX223">
        <v>0</v>
      </c>
      <c r="BY223" t="s">
        <v>22</v>
      </c>
      <c r="BZ223" t="s">
        <v>34</v>
      </c>
      <c r="CA223">
        <v>4</v>
      </c>
      <c r="CB223">
        <v>2</v>
      </c>
      <c r="CC223">
        <v>1</v>
      </c>
      <c r="CD223">
        <v>2</v>
      </c>
      <c r="CH223">
        <v>1</v>
      </c>
      <c r="CM223">
        <v>1</v>
      </c>
      <c r="CT223">
        <v>1</v>
      </c>
      <c r="CY223">
        <v>1</v>
      </c>
      <c r="CZ223">
        <v>1</v>
      </c>
      <c r="DI223" t="s">
        <v>63</v>
      </c>
      <c r="DJ223" t="s">
        <v>49</v>
      </c>
      <c r="DK223" t="s">
        <v>63</v>
      </c>
      <c r="DL223" t="s">
        <v>68</v>
      </c>
      <c r="DM223" t="s">
        <v>22</v>
      </c>
      <c r="DN223" t="s">
        <v>22</v>
      </c>
      <c r="DO223" t="s">
        <v>22</v>
      </c>
      <c r="DP223" t="s">
        <v>22</v>
      </c>
      <c r="DQ223" t="s">
        <v>22</v>
      </c>
      <c r="DR223" t="s">
        <v>22</v>
      </c>
      <c r="DX223">
        <v>7</v>
      </c>
      <c r="DY223">
        <v>5</v>
      </c>
      <c r="DZ223">
        <v>4</v>
      </c>
      <c r="EA223">
        <v>6</v>
      </c>
      <c r="EB223">
        <v>2</v>
      </c>
      <c r="EC223">
        <v>4</v>
      </c>
      <c r="ED223">
        <v>3</v>
      </c>
      <c r="EE223">
        <v>3</v>
      </c>
      <c r="EF223">
        <v>4</v>
      </c>
      <c r="EG223">
        <v>4</v>
      </c>
      <c r="EH223">
        <v>4</v>
      </c>
      <c r="EI223" t="s">
        <v>22</v>
      </c>
      <c r="EJ223">
        <v>3</v>
      </c>
      <c r="EK223">
        <v>2</v>
      </c>
      <c r="EL223">
        <v>4</v>
      </c>
      <c r="EM223">
        <v>2</v>
      </c>
      <c r="EN223">
        <v>4</v>
      </c>
      <c r="EO223">
        <v>4</v>
      </c>
      <c r="EP223" t="s">
        <v>22</v>
      </c>
      <c r="EQ223">
        <v>2</v>
      </c>
      <c r="ER223">
        <v>1.50587</v>
      </c>
    </row>
    <row r="224" spans="1:148">
      <c r="A224">
        <v>3072</v>
      </c>
      <c r="B224">
        <v>13</v>
      </c>
      <c r="C224">
        <v>2</v>
      </c>
      <c r="D224">
        <v>22</v>
      </c>
      <c r="E224" t="s">
        <v>5</v>
      </c>
      <c r="F224">
        <v>5</v>
      </c>
      <c r="G224">
        <v>3</v>
      </c>
      <c r="H224">
        <v>1</v>
      </c>
      <c r="I224">
        <v>0</v>
      </c>
      <c r="J224">
        <v>1</v>
      </c>
      <c r="K224">
        <v>0</v>
      </c>
      <c r="L224">
        <v>1</v>
      </c>
      <c r="M224">
        <v>1</v>
      </c>
      <c r="N224">
        <v>0</v>
      </c>
      <c r="O224">
        <v>0</v>
      </c>
      <c r="P224" t="s">
        <v>22</v>
      </c>
      <c r="Q224" t="s">
        <v>58</v>
      </c>
      <c r="R224">
        <v>3</v>
      </c>
      <c r="T224">
        <v>2</v>
      </c>
      <c r="V224">
        <v>2</v>
      </c>
      <c r="W224">
        <v>1</v>
      </c>
      <c r="Z224">
        <v>4</v>
      </c>
      <c r="AA224">
        <v>1</v>
      </c>
      <c r="AB224">
        <v>2</v>
      </c>
      <c r="AC224">
        <v>99</v>
      </c>
      <c r="AD224">
        <v>99</v>
      </c>
      <c r="AE224">
        <v>1</v>
      </c>
      <c r="AF224">
        <v>3</v>
      </c>
      <c r="AG224">
        <v>4</v>
      </c>
      <c r="AH224">
        <v>3</v>
      </c>
      <c r="AI224">
        <v>4</v>
      </c>
      <c r="AJ224">
        <v>3</v>
      </c>
      <c r="AK224">
        <v>4</v>
      </c>
      <c r="AL224">
        <v>99</v>
      </c>
      <c r="AM224">
        <v>99</v>
      </c>
      <c r="AN224">
        <v>99</v>
      </c>
      <c r="AO224">
        <v>3</v>
      </c>
      <c r="AP224">
        <v>1</v>
      </c>
      <c r="AQ224">
        <v>1</v>
      </c>
      <c r="AR224">
        <v>1</v>
      </c>
      <c r="AS224">
        <v>2</v>
      </c>
      <c r="AT224">
        <v>1</v>
      </c>
      <c r="AU224">
        <v>1</v>
      </c>
      <c r="AV224">
        <v>0</v>
      </c>
      <c r="AW224">
        <v>0</v>
      </c>
      <c r="AX224">
        <v>0</v>
      </c>
      <c r="AY224">
        <v>0</v>
      </c>
      <c r="AZ224">
        <v>0</v>
      </c>
      <c r="BA224" t="s">
        <v>83</v>
      </c>
      <c r="BB224">
        <v>1</v>
      </c>
      <c r="BC224">
        <v>1</v>
      </c>
      <c r="BD224">
        <v>1</v>
      </c>
      <c r="BE224">
        <v>1</v>
      </c>
      <c r="BF224">
        <v>0</v>
      </c>
      <c r="BG224">
        <v>0</v>
      </c>
      <c r="BH224" t="s">
        <v>54</v>
      </c>
      <c r="BI224">
        <v>1</v>
      </c>
      <c r="BJ224">
        <v>0</v>
      </c>
      <c r="BK224">
        <v>1</v>
      </c>
      <c r="BL224">
        <v>1</v>
      </c>
      <c r="BM224">
        <v>1</v>
      </c>
      <c r="BN224">
        <v>1</v>
      </c>
      <c r="BO224">
        <v>1</v>
      </c>
      <c r="BP224">
        <v>0</v>
      </c>
      <c r="BQ224" t="s">
        <v>81</v>
      </c>
      <c r="BR224" t="s">
        <v>22</v>
      </c>
      <c r="BY224" t="s">
        <v>22</v>
      </c>
      <c r="BZ224" t="s">
        <v>22</v>
      </c>
      <c r="CA224">
        <v>99</v>
      </c>
      <c r="CB224">
        <v>1</v>
      </c>
      <c r="CC224">
        <v>1</v>
      </c>
      <c r="CD224">
        <v>2</v>
      </c>
      <c r="CG224">
        <v>1</v>
      </c>
      <c r="CH224">
        <v>1</v>
      </c>
      <c r="CM224">
        <v>1</v>
      </c>
      <c r="CN224">
        <v>1</v>
      </c>
      <c r="CS224">
        <v>1</v>
      </c>
      <c r="CT224">
        <v>1</v>
      </c>
      <c r="CY224">
        <v>1</v>
      </c>
      <c r="CZ224">
        <v>1</v>
      </c>
      <c r="DI224" t="s">
        <v>68</v>
      </c>
      <c r="DJ224" t="s">
        <v>68</v>
      </c>
      <c r="DK224" t="s">
        <v>68</v>
      </c>
      <c r="DL224" t="s">
        <v>68</v>
      </c>
      <c r="DM224" t="s">
        <v>22</v>
      </c>
      <c r="DN224" t="s">
        <v>22</v>
      </c>
      <c r="DO224" t="s">
        <v>22</v>
      </c>
      <c r="DP224" t="s">
        <v>22</v>
      </c>
      <c r="DQ224" t="s">
        <v>22</v>
      </c>
      <c r="DR224" t="s">
        <v>22</v>
      </c>
      <c r="DX224">
        <v>6</v>
      </c>
      <c r="DY224">
        <v>6</v>
      </c>
      <c r="DZ224">
        <v>4</v>
      </c>
      <c r="EA224">
        <v>4</v>
      </c>
      <c r="EB224">
        <v>3</v>
      </c>
      <c r="EC224">
        <v>4</v>
      </c>
      <c r="ED224">
        <v>2</v>
      </c>
      <c r="EE224">
        <v>3</v>
      </c>
      <c r="EF224">
        <v>4</v>
      </c>
      <c r="EG224">
        <v>4</v>
      </c>
      <c r="EH224">
        <v>99</v>
      </c>
      <c r="EI224" t="s">
        <v>22</v>
      </c>
      <c r="EJ224">
        <v>3</v>
      </c>
      <c r="EK224">
        <v>3</v>
      </c>
      <c r="EL224">
        <v>3</v>
      </c>
      <c r="EM224">
        <v>2</v>
      </c>
      <c r="EN224">
        <v>4</v>
      </c>
      <c r="EO224">
        <v>99</v>
      </c>
      <c r="EP224" t="s">
        <v>22</v>
      </c>
      <c r="EQ224">
        <v>2</v>
      </c>
      <c r="ER224">
        <v>1.4061300000000001</v>
      </c>
    </row>
    <row r="225" spans="1:148">
      <c r="A225">
        <v>2562</v>
      </c>
      <c r="B225">
        <v>13</v>
      </c>
      <c r="C225">
        <v>2</v>
      </c>
      <c r="D225">
        <v>30</v>
      </c>
      <c r="E225" t="s">
        <v>6</v>
      </c>
      <c r="F225">
        <v>9</v>
      </c>
      <c r="G225">
        <v>5</v>
      </c>
      <c r="H225">
        <v>1</v>
      </c>
      <c r="I225">
        <v>1</v>
      </c>
      <c r="J225">
        <v>1</v>
      </c>
      <c r="K225">
        <v>1</v>
      </c>
      <c r="L225">
        <v>1</v>
      </c>
      <c r="M225">
        <v>0</v>
      </c>
      <c r="N225">
        <v>1</v>
      </c>
      <c r="O225">
        <v>0</v>
      </c>
      <c r="P225" t="s">
        <v>22</v>
      </c>
      <c r="Q225" t="s">
        <v>57</v>
      </c>
      <c r="R225">
        <v>2</v>
      </c>
      <c r="S225">
        <v>1</v>
      </c>
      <c r="T225">
        <v>3</v>
      </c>
      <c r="U225">
        <v>2</v>
      </c>
      <c r="V225">
        <v>2</v>
      </c>
      <c r="X225">
        <v>1</v>
      </c>
      <c r="Z225">
        <v>2</v>
      </c>
      <c r="AA225">
        <v>1</v>
      </c>
      <c r="AB225">
        <v>2</v>
      </c>
      <c r="AC225">
        <v>2</v>
      </c>
      <c r="AD225">
        <v>1</v>
      </c>
      <c r="AE225">
        <v>2</v>
      </c>
      <c r="AF225">
        <v>1</v>
      </c>
      <c r="AG225">
        <v>2</v>
      </c>
      <c r="AH225">
        <v>2</v>
      </c>
      <c r="AI225">
        <v>99</v>
      </c>
      <c r="AJ225">
        <v>99</v>
      </c>
      <c r="AK225">
        <v>99</v>
      </c>
      <c r="AL225">
        <v>99</v>
      </c>
      <c r="AM225">
        <v>99</v>
      </c>
      <c r="AN225">
        <v>99</v>
      </c>
      <c r="AO225">
        <v>99</v>
      </c>
      <c r="AP225">
        <v>99</v>
      </c>
      <c r="AQ225">
        <v>99</v>
      </c>
      <c r="AR225">
        <v>2</v>
      </c>
      <c r="BA225" t="s">
        <v>22</v>
      </c>
      <c r="BH225" t="s">
        <v>22</v>
      </c>
      <c r="BI225">
        <v>2</v>
      </c>
      <c r="BQ225" t="s">
        <v>22</v>
      </c>
      <c r="BR225" t="s">
        <v>22</v>
      </c>
      <c r="BS225">
        <v>1</v>
      </c>
      <c r="BT225">
        <v>0</v>
      </c>
      <c r="BU225">
        <v>1</v>
      </c>
      <c r="BV225">
        <v>0</v>
      </c>
      <c r="BW225">
        <v>0</v>
      </c>
      <c r="BX225">
        <v>0</v>
      </c>
      <c r="BY225" t="s">
        <v>22</v>
      </c>
      <c r="BZ225" t="s">
        <v>34</v>
      </c>
      <c r="CA225">
        <v>4</v>
      </c>
      <c r="CB225">
        <v>2</v>
      </c>
      <c r="CC225">
        <v>1</v>
      </c>
      <c r="CD225">
        <v>2</v>
      </c>
      <c r="CF225">
        <v>1</v>
      </c>
      <c r="CG225">
        <v>1</v>
      </c>
      <c r="CH225">
        <v>1</v>
      </c>
      <c r="CL225">
        <v>1</v>
      </c>
      <c r="CM225">
        <v>1</v>
      </c>
      <c r="CN225">
        <v>1</v>
      </c>
      <c r="CQ225">
        <v>1</v>
      </c>
      <c r="CR225">
        <v>1</v>
      </c>
      <c r="CS225">
        <v>1</v>
      </c>
      <c r="CT225">
        <v>1</v>
      </c>
      <c r="CX225">
        <v>1</v>
      </c>
      <c r="CY225">
        <v>1</v>
      </c>
      <c r="CZ225">
        <v>1</v>
      </c>
      <c r="DI225" t="s">
        <v>72</v>
      </c>
      <c r="DJ225" t="s">
        <v>72</v>
      </c>
      <c r="DK225" t="s">
        <v>54</v>
      </c>
      <c r="DL225" t="s">
        <v>72</v>
      </c>
      <c r="DM225" t="s">
        <v>22</v>
      </c>
      <c r="DN225" t="s">
        <v>22</v>
      </c>
      <c r="DO225" t="s">
        <v>22</v>
      </c>
      <c r="DP225" t="s">
        <v>22</v>
      </c>
      <c r="DQ225" t="s">
        <v>22</v>
      </c>
      <c r="DR225" t="s">
        <v>22</v>
      </c>
      <c r="DU225">
        <v>1</v>
      </c>
      <c r="DX225">
        <v>7</v>
      </c>
      <c r="DY225">
        <v>5</v>
      </c>
      <c r="DZ225">
        <v>1</v>
      </c>
      <c r="EA225">
        <v>1</v>
      </c>
      <c r="EB225">
        <v>1</v>
      </c>
      <c r="EC225">
        <v>4</v>
      </c>
      <c r="ED225">
        <v>4</v>
      </c>
      <c r="EE225">
        <v>4</v>
      </c>
      <c r="EF225">
        <v>4</v>
      </c>
      <c r="EG225">
        <v>4</v>
      </c>
      <c r="EH225">
        <v>4</v>
      </c>
      <c r="EI225" t="s">
        <v>22</v>
      </c>
      <c r="EJ225">
        <v>2</v>
      </c>
      <c r="EK225">
        <v>2</v>
      </c>
      <c r="EL225">
        <v>2</v>
      </c>
      <c r="EM225">
        <v>2</v>
      </c>
      <c r="EN225">
        <v>3</v>
      </c>
      <c r="EO225">
        <v>99</v>
      </c>
      <c r="EP225" t="s">
        <v>22</v>
      </c>
      <c r="EQ225">
        <v>2</v>
      </c>
      <c r="ER225">
        <v>0.54800000000000004</v>
      </c>
    </row>
    <row r="226" spans="1:148">
      <c r="A226">
        <v>718</v>
      </c>
      <c r="B226">
        <v>13</v>
      </c>
      <c r="C226">
        <v>2</v>
      </c>
      <c r="D226">
        <v>54</v>
      </c>
      <c r="E226" t="s">
        <v>6</v>
      </c>
      <c r="F226">
        <v>9</v>
      </c>
      <c r="G226">
        <v>5</v>
      </c>
      <c r="H226">
        <v>1</v>
      </c>
      <c r="I226">
        <v>1</v>
      </c>
      <c r="J226">
        <v>1</v>
      </c>
      <c r="K226">
        <v>1</v>
      </c>
      <c r="L226">
        <v>1</v>
      </c>
      <c r="M226">
        <v>0</v>
      </c>
      <c r="N226">
        <v>0</v>
      </c>
      <c r="O226">
        <v>0</v>
      </c>
      <c r="P226" t="s">
        <v>22</v>
      </c>
      <c r="Q226" t="s">
        <v>31</v>
      </c>
      <c r="R226">
        <v>3</v>
      </c>
      <c r="S226">
        <v>1</v>
      </c>
      <c r="T226">
        <v>4</v>
      </c>
      <c r="U226">
        <v>2</v>
      </c>
      <c r="V226">
        <v>2</v>
      </c>
      <c r="Z226">
        <v>3</v>
      </c>
      <c r="AA226">
        <v>1</v>
      </c>
      <c r="AB226">
        <v>3</v>
      </c>
      <c r="AC226">
        <v>2</v>
      </c>
      <c r="AD226">
        <v>2</v>
      </c>
      <c r="AE226">
        <v>1</v>
      </c>
      <c r="AF226">
        <v>1</v>
      </c>
      <c r="AG226">
        <v>2</v>
      </c>
      <c r="AH226">
        <v>2</v>
      </c>
      <c r="AI226">
        <v>3</v>
      </c>
      <c r="AJ226">
        <v>2</v>
      </c>
      <c r="AK226">
        <v>4</v>
      </c>
      <c r="AL226">
        <v>5</v>
      </c>
      <c r="AM226">
        <v>5</v>
      </c>
      <c r="AN226">
        <v>1</v>
      </c>
      <c r="AO226">
        <v>1</v>
      </c>
      <c r="AP226">
        <v>1</v>
      </c>
      <c r="AQ226">
        <v>1</v>
      </c>
      <c r="AR226">
        <v>1</v>
      </c>
      <c r="AS226">
        <v>2</v>
      </c>
      <c r="AT226">
        <v>1</v>
      </c>
      <c r="AU226">
        <v>1</v>
      </c>
      <c r="AV226">
        <v>0</v>
      </c>
      <c r="AW226">
        <v>0</v>
      </c>
      <c r="AX226">
        <v>0</v>
      </c>
      <c r="AY226">
        <v>0</v>
      </c>
      <c r="AZ226">
        <v>0</v>
      </c>
      <c r="BA226" t="s">
        <v>83</v>
      </c>
      <c r="BB226">
        <v>1</v>
      </c>
      <c r="BC226">
        <v>1</v>
      </c>
      <c r="BD226">
        <v>1</v>
      </c>
      <c r="BE226">
        <v>0</v>
      </c>
      <c r="BF226">
        <v>0</v>
      </c>
      <c r="BG226">
        <v>0</v>
      </c>
      <c r="BH226" t="s">
        <v>65</v>
      </c>
      <c r="BI226">
        <v>2</v>
      </c>
      <c r="BQ226" t="s">
        <v>22</v>
      </c>
      <c r="BR226" t="s">
        <v>22</v>
      </c>
      <c r="BS226">
        <v>1</v>
      </c>
      <c r="BT226">
        <v>0</v>
      </c>
      <c r="BU226">
        <v>1</v>
      </c>
      <c r="BV226">
        <v>0</v>
      </c>
      <c r="BW226">
        <v>1</v>
      </c>
      <c r="BX226">
        <v>0</v>
      </c>
      <c r="BY226" t="s">
        <v>22</v>
      </c>
      <c r="BZ226" t="s">
        <v>33</v>
      </c>
      <c r="CA226">
        <v>3</v>
      </c>
      <c r="CB226">
        <v>1</v>
      </c>
      <c r="CC226">
        <v>2</v>
      </c>
      <c r="CD226">
        <v>2</v>
      </c>
      <c r="DI226" t="s">
        <v>22</v>
      </c>
      <c r="DJ226" t="s">
        <v>22</v>
      </c>
      <c r="DK226" t="s">
        <v>22</v>
      </c>
      <c r="DL226" t="s">
        <v>22</v>
      </c>
      <c r="DM226" t="s">
        <v>22</v>
      </c>
      <c r="DN226" t="s">
        <v>22</v>
      </c>
      <c r="DO226" t="s">
        <v>22</v>
      </c>
      <c r="DP226" t="s">
        <v>22</v>
      </c>
      <c r="DQ226" t="s">
        <v>22</v>
      </c>
      <c r="DR226" t="s">
        <v>22</v>
      </c>
      <c r="DX226">
        <v>7</v>
      </c>
      <c r="DY226">
        <v>7</v>
      </c>
      <c r="DZ226">
        <v>6</v>
      </c>
      <c r="EA226">
        <v>5</v>
      </c>
      <c r="EB226">
        <v>4</v>
      </c>
      <c r="EC226">
        <v>3</v>
      </c>
      <c r="ED226">
        <v>4</v>
      </c>
      <c r="EE226">
        <v>4</v>
      </c>
      <c r="EF226">
        <v>4</v>
      </c>
      <c r="EG226">
        <v>4</v>
      </c>
      <c r="EH226">
        <v>4</v>
      </c>
      <c r="EI226" t="s">
        <v>22</v>
      </c>
      <c r="EJ226">
        <v>2</v>
      </c>
      <c r="EK226">
        <v>4</v>
      </c>
      <c r="EL226">
        <v>4</v>
      </c>
      <c r="EM226">
        <v>3</v>
      </c>
      <c r="EN226">
        <v>4</v>
      </c>
      <c r="EO226">
        <v>4</v>
      </c>
      <c r="EP226" t="s">
        <v>22</v>
      </c>
      <c r="EQ226">
        <v>2</v>
      </c>
      <c r="ER226">
        <v>0.41937999999999998</v>
      </c>
    </row>
    <row r="227" spans="1:148">
      <c r="A227">
        <v>1586</v>
      </c>
      <c r="B227">
        <v>13</v>
      </c>
      <c r="C227">
        <v>2</v>
      </c>
      <c r="D227">
        <v>53</v>
      </c>
      <c r="E227" t="s">
        <v>6</v>
      </c>
      <c r="F227">
        <v>9</v>
      </c>
      <c r="G227">
        <v>5</v>
      </c>
      <c r="H227">
        <v>0</v>
      </c>
      <c r="I227">
        <v>0</v>
      </c>
      <c r="J227">
        <v>1</v>
      </c>
      <c r="K227">
        <v>0</v>
      </c>
      <c r="L227">
        <v>1</v>
      </c>
      <c r="M227">
        <v>0</v>
      </c>
      <c r="N227">
        <v>0</v>
      </c>
      <c r="O227">
        <v>0</v>
      </c>
      <c r="P227" t="s">
        <v>22</v>
      </c>
      <c r="Q227" t="s">
        <v>77</v>
      </c>
      <c r="T227">
        <v>3</v>
      </c>
      <c r="V227">
        <v>3</v>
      </c>
      <c r="Z227">
        <v>3</v>
      </c>
      <c r="AA227">
        <v>3</v>
      </c>
      <c r="AB227">
        <v>3</v>
      </c>
      <c r="AC227">
        <v>3</v>
      </c>
      <c r="AD227">
        <v>2</v>
      </c>
      <c r="AE227">
        <v>2</v>
      </c>
      <c r="AF227">
        <v>2</v>
      </c>
      <c r="AG227">
        <v>2</v>
      </c>
      <c r="AH227">
        <v>2</v>
      </c>
      <c r="AI227">
        <v>1</v>
      </c>
      <c r="AJ227">
        <v>1</v>
      </c>
      <c r="AK227">
        <v>4</v>
      </c>
      <c r="AL227">
        <v>4</v>
      </c>
      <c r="AM227">
        <v>4</v>
      </c>
      <c r="AN227">
        <v>1</v>
      </c>
      <c r="AO227">
        <v>1</v>
      </c>
      <c r="AP227">
        <v>1</v>
      </c>
      <c r="AQ227">
        <v>1</v>
      </c>
      <c r="AR227">
        <v>1</v>
      </c>
      <c r="AS227">
        <v>3</v>
      </c>
      <c r="AT227">
        <v>1</v>
      </c>
      <c r="AU227">
        <v>1</v>
      </c>
      <c r="AV227">
        <v>1</v>
      </c>
      <c r="AW227">
        <v>0</v>
      </c>
      <c r="AX227">
        <v>0</v>
      </c>
      <c r="AY227">
        <v>0</v>
      </c>
      <c r="AZ227">
        <v>0</v>
      </c>
      <c r="BA227" t="s">
        <v>65</v>
      </c>
      <c r="BB227">
        <v>1</v>
      </c>
      <c r="BC227">
        <v>1</v>
      </c>
      <c r="BD227">
        <v>1</v>
      </c>
      <c r="BE227">
        <v>1</v>
      </c>
      <c r="BF227">
        <v>0</v>
      </c>
      <c r="BG227">
        <v>0</v>
      </c>
      <c r="BH227" t="s">
        <v>54</v>
      </c>
      <c r="BI227">
        <v>2</v>
      </c>
      <c r="BQ227" t="s">
        <v>22</v>
      </c>
      <c r="BR227" t="s">
        <v>22</v>
      </c>
      <c r="BS227">
        <v>1</v>
      </c>
      <c r="BT227">
        <v>0</v>
      </c>
      <c r="BU227">
        <v>1</v>
      </c>
      <c r="BV227">
        <v>0</v>
      </c>
      <c r="BW227">
        <v>0</v>
      </c>
      <c r="BX227">
        <v>0</v>
      </c>
      <c r="BY227" t="s">
        <v>22</v>
      </c>
      <c r="BZ227" t="s">
        <v>34</v>
      </c>
      <c r="CA227">
        <v>4</v>
      </c>
      <c r="CB227">
        <v>1</v>
      </c>
      <c r="CC227">
        <v>1</v>
      </c>
      <c r="CD227">
        <v>1</v>
      </c>
      <c r="CE227">
        <v>1</v>
      </c>
      <c r="CL227">
        <v>1</v>
      </c>
      <c r="CR227">
        <v>1</v>
      </c>
      <c r="CX227">
        <v>1</v>
      </c>
      <c r="DC227">
        <v>1</v>
      </c>
      <c r="DI227" t="s">
        <v>51</v>
      </c>
      <c r="DJ227" t="s">
        <v>114</v>
      </c>
      <c r="DK227" t="s">
        <v>114</v>
      </c>
      <c r="DL227" t="s">
        <v>114</v>
      </c>
      <c r="DM227" t="s">
        <v>51</v>
      </c>
      <c r="DN227" t="s">
        <v>22</v>
      </c>
      <c r="DO227" t="s">
        <v>22</v>
      </c>
      <c r="DP227" t="s">
        <v>22</v>
      </c>
      <c r="DQ227" t="s">
        <v>22</v>
      </c>
      <c r="DR227" t="s">
        <v>22</v>
      </c>
      <c r="DS227">
        <v>1</v>
      </c>
      <c r="DW227">
        <v>1</v>
      </c>
      <c r="DX227">
        <v>7</v>
      </c>
      <c r="DY227">
        <v>7</v>
      </c>
      <c r="DZ227">
        <v>7</v>
      </c>
      <c r="EA227">
        <v>7</v>
      </c>
      <c r="EB227">
        <v>7</v>
      </c>
      <c r="EC227">
        <v>2</v>
      </c>
      <c r="ED227">
        <v>4</v>
      </c>
      <c r="EE227">
        <v>4</v>
      </c>
      <c r="EF227">
        <v>3</v>
      </c>
      <c r="EG227">
        <v>4</v>
      </c>
      <c r="EH227">
        <v>4</v>
      </c>
      <c r="EI227" t="s">
        <v>22</v>
      </c>
      <c r="EJ227">
        <v>4</v>
      </c>
      <c r="EK227">
        <v>4</v>
      </c>
      <c r="EL227">
        <v>4</v>
      </c>
      <c r="EM227">
        <v>4</v>
      </c>
      <c r="EN227">
        <v>4</v>
      </c>
      <c r="EO227">
        <v>4</v>
      </c>
      <c r="EP227" t="s">
        <v>22</v>
      </c>
      <c r="EQ227">
        <v>2</v>
      </c>
      <c r="ER227">
        <v>0.41937999999999998</v>
      </c>
    </row>
    <row r="228" spans="1:148">
      <c r="A228">
        <v>726</v>
      </c>
      <c r="B228">
        <v>13</v>
      </c>
      <c r="C228">
        <v>1</v>
      </c>
      <c r="D228">
        <v>64</v>
      </c>
      <c r="E228" t="s">
        <v>6</v>
      </c>
      <c r="F228">
        <v>10</v>
      </c>
      <c r="G228">
        <v>5</v>
      </c>
      <c r="H228">
        <v>1</v>
      </c>
      <c r="I228">
        <v>1</v>
      </c>
      <c r="J228">
        <v>1</v>
      </c>
      <c r="K228">
        <v>1</v>
      </c>
      <c r="L228">
        <v>1</v>
      </c>
      <c r="M228">
        <v>1</v>
      </c>
      <c r="N228">
        <v>1</v>
      </c>
      <c r="O228">
        <v>0</v>
      </c>
      <c r="P228" t="s">
        <v>22</v>
      </c>
      <c r="Q228" t="s">
        <v>66</v>
      </c>
      <c r="R228">
        <v>2</v>
      </c>
      <c r="S228">
        <v>1</v>
      </c>
      <c r="T228">
        <v>1</v>
      </c>
      <c r="U228">
        <v>4</v>
      </c>
      <c r="V228">
        <v>2</v>
      </c>
      <c r="W228">
        <v>1</v>
      </c>
      <c r="X228">
        <v>2</v>
      </c>
      <c r="Z228">
        <v>2</v>
      </c>
      <c r="AA228">
        <v>2</v>
      </c>
      <c r="AB228">
        <v>2</v>
      </c>
      <c r="AC228">
        <v>2</v>
      </c>
      <c r="AD228">
        <v>2</v>
      </c>
      <c r="AE228">
        <v>1</v>
      </c>
      <c r="AF228">
        <v>1</v>
      </c>
      <c r="AG228">
        <v>1</v>
      </c>
      <c r="AH228">
        <v>2</v>
      </c>
      <c r="AI228">
        <v>99</v>
      </c>
      <c r="AJ228">
        <v>99</v>
      </c>
      <c r="AK228">
        <v>99</v>
      </c>
      <c r="AL228">
        <v>5</v>
      </c>
      <c r="AM228">
        <v>5</v>
      </c>
      <c r="AN228">
        <v>99</v>
      </c>
      <c r="AO228">
        <v>99</v>
      </c>
      <c r="AP228">
        <v>99</v>
      </c>
      <c r="AQ228">
        <v>99</v>
      </c>
      <c r="AR228">
        <v>2</v>
      </c>
      <c r="BA228" t="s">
        <v>22</v>
      </c>
      <c r="BH228" t="s">
        <v>22</v>
      </c>
      <c r="BI228">
        <v>1</v>
      </c>
      <c r="BJ228">
        <v>0</v>
      </c>
      <c r="BK228">
        <v>1</v>
      </c>
      <c r="BL228">
        <v>0</v>
      </c>
      <c r="BM228">
        <v>0</v>
      </c>
      <c r="BN228">
        <v>0</v>
      </c>
      <c r="BO228">
        <v>0</v>
      </c>
      <c r="BP228">
        <v>0</v>
      </c>
      <c r="BQ228" t="s">
        <v>114</v>
      </c>
      <c r="BR228" t="s">
        <v>22</v>
      </c>
      <c r="BY228" t="s">
        <v>22</v>
      </c>
      <c r="BZ228" t="s">
        <v>22</v>
      </c>
      <c r="CA228">
        <v>2</v>
      </c>
      <c r="CB228">
        <v>2</v>
      </c>
      <c r="CC228">
        <v>1</v>
      </c>
      <c r="CD228">
        <v>2</v>
      </c>
      <c r="CJ228">
        <v>1</v>
      </c>
      <c r="CO228">
        <v>1</v>
      </c>
      <c r="CV228">
        <v>1</v>
      </c>
      <c r="DB228">
        <v>1</v>
      </c>
      <c r="DI228" t="s">
        <v>84</v>
      </c>
      <c r="DJ228" t="s">
        <v>92</v>
      </c>
      <c r="DK228" t="s">
        <v>84</v>
      </c>
      <c r="DL228" t="s">
        <v>84</v>
      </c>
      <c r="DM228" t="s">
        <v>22</v>
      </c>
      <c r="DN228" t="s">
        <v>22</v>
      </c>
      <c r="DO228" t="s">
        <v>410</v>
      </c>
      <c r="DP228" t="s">
        <v>22</v>
      </c>
      <c r="DQ228" t="s">
        <v>22</v>
      </c>
      <c r="DR228" t="s">
        <v>22</v>
      </c>
      <c r="DX228">
        <v>7</v>
      </c>
      <c r="DY228">
        <v>5</v>
      </c>
      <c r="DZ228">
        <v>5</v>
      </c>
      <c r="EA228">
        <v>6</v>
      </c>
      <c r="EB228">
        <v>4</v>
      </c>
      <c r="EC228">
        <v>4</v>
      </c>
      <c r="ED228">
        <v>4</v>
      </c>
      <c r="EE228">
        <v>4</v>
      </c>
      <c r="EF228">
        <v>4</v>
      </c>
      <c r="EG228">
        <v>4</v>
      </c>
      <c r="EH228">
        <v>4</v>
      </c>
      <c r="EI228" t="s">
        <v>22</v>
      </c>
      <c r="EJ228">
        <v>2</v>
      </c>
      <c r="EK228">
        <v>2</v>
      </c>
      <c r="EL228">
        <v>3</v>
      </c>
      <c r="EM228">
        <v>3</v>
      </c>
      <c r="EN228">
        <v>4</v>
      </c>
      <c r="EO228">
        <v>3</v>
      </c>
      <c r="EP228" t="s">
        <v>910</v>
      </c>
      <c r="EQ228">
        <v>2</v>
      </c>
      <c r="ER228">
        <v>0.70925000000000005</v>
      </c>
    </row>
    <row r="229" spans="1:148">
      <c r="A229">
        <v>2712</v>
      </c>
      <c r="B229">
        <v>13</v>
      </c>
      <c r="C229">
        <v>2</v>
      </c>
      <c r="D229">
        <v>54</v>
      </c>
      <c r="E229" t="s">
        <v>5</v>
      </c>
      <c r="F229">
        <v>8</v>
      </c>
      <c r="G229">
        <v>1</v>
      </c>
      <c r="H229">
        <v>1</v>
      </c>
      <c r="I229">
        <v>0</v>
      </c>
      <c r="J229">
        <v>1</v>
      </c>
      <c r="K229">
        <v>0</v>
      </c>
      <c r="L229">
        <v>0</v>
      </c>
      <c r="M229">
        <v>0</v>
      </c>
      <c r="N229">
        <v>0</v>
      </c>
      <c r="O229">
        <v>0</v>
      </c>
      <c r="P229" t="s">
        <v>22</v>
      </c>
      <c r="Q229" t="s">
        <v>34</v>
      </c>
      <c r="R229">
        <v>2</v>
      </c>
      <c r="T229">
        <v>3</v>
      </c>
      <c r="Z229">
        <v>3</v>
      </c>
      <c r="AA229">
        <v>3</v>
      </c>
      <c r="AB229">
        <v>2</v>
      </c>
      <c r="AC229">
        <v>2</v>
      </c>
      <c r="AD229">
        <v>2</v>
      </c>
      <c r="AE229">
        <v>2</v>
      </c>
      <c r="AF229">
        <v>2</v>
      </c>
      <c r="AG229">
        <v>3</v>
      </c>
      <c r="AH229">
        <v>3</v>
      </c>
      <c r="AI229">
        <v>4</v>
      </c>
      <c r="AJ229">
        <v>4</v>
      </c>
      <c r="AK229">
        <v>4</v>
      </c>
      <c r="AL229">
        <v>4</v>
      </c>
      <c r="AM229">
        <v>4</v>
      </c>
      <c r="AN229">
        <v>5</v>
      </c>
      <c r="AO229">
        <v>5</v>
      </c>
      <c r="AP229">
        <v>5</v>
      </c>
      <c r="AQ229">
        <v>2</v>
      </c>
      <c r="AR229">
        <v>1</v>
      </c>
      <c r="AS229">
        <v>2</v>
      </c>
      <c r="AT229">
        <v>0</v>
      </c>
      <c r="AU229">
        <v>0</v>
      </c>
      <c r="AV229">
        <v>1</v>
      </c>
      <c r="AW229">
        <v>0</v>
      </c>
      <c r="AX229">
        <v>0</v>
      </c>
      <c r="AY229">
        <v>0</v>
      </c>
      <c r="AZ229">
        <v>0</v>
      </c>
      <c r="BA229" t="s">
        <v>49</v>
      </c>
      <c r="BB229">
        <v>0</v>
      </c>
      <c r="BC229">
        <v>0</v>
      </c>
      <c r="BD229">
        <v>0</v>
      </c>
      <c r="BE229">
        <v>1</v>
      </c>
      <c r="BF229">
        <v>0</v>
      </c>
      <c r="BG229">
        <v>0</v>
      </c>
      <c r="BH229" t="s">
        <v>63</v>
      </c>
      <c r="BI229">
        <v>2</v>
      </c>
      <c r="BQ229" t="s">
        <v>22</v>
      </c>
      <c r="BR229" t="s">
        <v>22</v>
      </c>
      <c r="BS229">
        <v>1</v>
      </c>
      <c r="BT229">
        <v>0</v>
      </c>
      <c r="BU229">
        <v>0</v>
      </c>
      <c r="BV229">
        <v>0</v>
      </c>
      <c r="BW229">
        <v>0</v>
      </c>
      <c r="BX229">
        <v>0</v>
      </c>
      <c r="BY229" t="s">
        <v>22</v>
      </c>
      <c r="BZ229" t="s">
        <v>51</v>
      </c>
      <c r="CA229">
        <v>2</v>
      </c>
      <c r="CB229">
        <v>1</v>
      </c>
      <c r="CC229">
        <v>2</v>
      </c>
      <c r="CD229">
        <v>2</v>
      </c>
      <c r="DI229" t="s">
        <v>22</v>
      </c>
      <c r="DJ229" t="s">
        <v>22</v>
      </c>
      <c r="DK229" t="s">
        <v>22</v>
      </c>
      <c r="DL229" t="s">
        <v>22</v>
      </c>
      <c r="DM229" t="s">
        <v>22</v>
      </c>
      <c r="DN229" t="s">
        <v>22</v>
      </c>
      <c r="DO229" t="s">
        <v>22</v>
      </c>
      <c r="DP229" t="s">
        <v>22</v>
      </c>
      <c r="DQ229" t="s">
        <v>22</v>
      </c>
      <c r="DR229" t="s">
        <v>22</v>
      </c>
      <c r="DX229">
        <v>6</v>
      </c>
      <c r="DY229">
        <v>6</v>
      </c>
      <c r="DZ229">
        <v>6</v>
      </c>
      <c r="EA229">
        <v>5</v>
      </c>
      <c r="EB229">
        <v>4</v>
      </c>
      <c r="EC229">
        <v>4</v>
      </c>
      <c r="ED229">
        <v>3</v>
      </c>
      <c r="EE229">
        <v>4</v>
      </c>
      <c r="EF229">
        <v>4</v>
      </c>
      <c r="EG229">
        <v>4</v>
      </c>
      <c r="EH229">
        <v>4</v>
      </c>
      <c r="EI229" t="s">
        <v>22</v>
      </c>
      <c r="EJ229">
        <v>3</v>
      </c>
      <c r="EK229">
        <v>3</v>
      </c>
      <c r="EL229">
        <v>4</v>
      </c>
      <c r="EM229">
        <v>4</v>
      </c>
      <c r="EN229">
        <v>4</v>
      </c>
      <c r="EO229">
        <v>4</v>
      </c>
      <c r="EP229" t="s">
        <v>22</v>
      </c>
      <c r="EQ229">
        <v>2</v>
      </c>
      <c r="ER229">
        <v>1.0768800000000001</v>
      </c>
    </row>
    <row r="230" spans="1:148">
      <c r="A230">
        <v>3142</v>
      </c>
      <c r="B230">
        <v>13</v>
      </c>
      <c r="C230">
        <v>1</v>
      </c>
      <c r="D230">
        <v>18</v>
      </c>
      <c r="E230" t="s">
        <v>8</v>
      </c>
      <c r="F230">
        <v>3</v>
      </c>
      <c r="G230">
        <v>2</v>
      </c>
      <c r="H230">
        <v>0</v>
      </c>
      <c r="I230">
        <v>0</v>
      </c>
      <c r="J230">
        <v>1</v>
      </c>
      <c r="K230">
        <v>0</v>
      </c>
      <c r="L230">
        <v>0</v>
      </c>
      <c r="M230">
        <v>0</v>
      </c>
      <c r="N230">
        <v>0</v>
      </c>
      <c r="O230">
        <v>0</v>
      </c>
      <c r="P230" t="s">
        <v>22</v>
      </c>
      <c r="Q230" t="s">
        <v>49</v>
      </c>
      <c r="T230">
        <v>4</v>
      </c>
      <c r="Z230">
        <v>4</v>
      </c>
      <c r="AA230">
        <v>4</v>
      </c>
      <c r="AB230">
        <v>3</v>
      </c>
      <c r="AC230">
        <v>2</v>
      </c>
      <c r="AD230">
        <v>1</v>
      </c>
      <c r="AE230">
        <v>2</v>
      </c>
      <c r="AF230">
        <v>2</v>
      </c>
      <c r="AG230">
        <v>4</v>
      </c>
      <c r="AH230">
        <v>4</v>
      </c>
      <c r="AI230">
        <v>5</v>
      </c>
      <c r="AJ230">
        <v>99</v>
      </c>
      <c r="AK230">
        <v>5</v>
      </c>
      <c r="AL230">
        <v>99</v>
      </c>
      <c r="AM230">
        <v>99</v>
      </c>
      <c r="AN230">
        <v>3</v>
      </c>
      <c r="AO230">
        <v>3</v>
      </c>
      <c r="AP230">
        <v>5</v>
      </c>
      <c r="AQ230">
        <v>99</v>
      </c>
      <c r="AR230">
        <v>1</v>
      </c>
      <c r="AS230">
        <v>4</v>
      </c>
      <c r="AY230">
        <v>1</v>
      </c>
      <c r="BA230" t="s">
        <v>84</v>
      </c>
      <c r="BB230">
        <v>1</v>
      </c>
      <c r="BC230">
        <v>0</v>
      </c>
      <c r="BD230">
        <v>0</v>
      </c>
      <c r="BE230">
        <v>0</v>
      </c>
      <c r="BF230">
        <v>0</v>
      </c>
      <c r="BG230">
        <v>0</v>
      </c>
      <c r="BH230" t="s">
        <v>51</v>
      </c>
      <c r="BI230">
        <v>2</v>
      </c>
      <c r="BQ230" t="s">
        <v>22</v>
      </c>
      <c r="BR230" t="s">
        <v>22</v>
      </c>
      <c r="BS230">
        <v>0</v>
      </c>
      <c r="BT230">
        <v>0</v>
      </c>
      <c r="BU230">
        <v>1</v>
      </c>
      <c r="BV230">
        <v>0</v>
      </c>
      <c r="BW230">
        <v>0</v>
      </c>
      <c r="BX230">
        <v>0</v>
      </c>
      <c r="BY230" t="s">
        <v>22</v>
      </c>
      <c r="BZ230" t="s">
        <v>49</v>
      </c>
      <c r="CA230">
        <v>99</v>
      </c>
      <c r="CB230">
        <v>99</v>
      </c>
      <c r="CC230">
        <v>2</v>
      </c>
      <c r="CD230">
        <v>2</v>
      </c>
      <c r="DI230" t="s">
        <v>22</v>
      </c>
      <c r="DJ230" t="s">
        <v>22</v>
      </c>
      <c r="DK230" t="s">
        <v>22</v>
      </c>
      <c r="DL230" t="s">
        <v>22</v>
      </c>
      <c r="DM230" t="s">
        <v>22</v>
      </c>
      <c r="DN230" t="s">
        <v>22</v>
      </c>
      <c r="DO230" t="s">
        <v>22</v>
      </c>
      <c r="DP230" t="s">
        <v>22</v>
      </c>
      <c r="DQ230" t="s">
        <v>22</v>
      </c>
      <c r="DR230" t="s">
        <v>22</v>
      </c>
      <c r="DX230">
        <v>3</v>
      </c>
      <c r="DY230">
        <v>3</v>
      </c>
      <c r="DZ230">
        <v>3</v>
      </c>
      <c r="EA230">
        <v>3</v>
      </c>
      <c r="EB230">
        <v>3</v>
      </c>
      <c r="EC230">
        <v>2</v>
      </c>
      <c r="ED230">
        <v>4</v>
      </c>
      <c r="EE230">
        <v>4</v>
      </c>
      <c r="EF230">
        <v>4</v>
      </c>
      <c r="EG230">
        <v>4</v>
      </c>
      <c r="EH230">
        <v>2</v>
      </c>
      <c r="EI230" t="s">
        <v>688</v>
      </c>
      <c r="EJ230">
        <v>4</v>
      </c>
      <c r="EK230">
        <v>2</v>
      </c>
      <c r="EL230">
        <v>4</v>
      </c>
      <c r="EM230">
        <v>2</v>
      </c>
      <c r="EN230">
        <v>4</v>
      </c>
      <c r="EO230">
        <v>4</v>
      </c>
      <c r="EP230" t="s">
        <v>22</v>
      </c>
      <c r="EQ230">
        <v>2</v>
      </c>
      <c r="ER230">
        <v>2.0630000000000002</v>
      </c>
    </row>
    <row r="231" spans="1:148">
      <c r="A231">
        <v>919</v>
      </c>
      <c r="B231">
        <v>13</v>
      </c>
      <c r="C231">
        <v>1</v>
      </c>
      <c r="D231">
        <v>44</v>
      </c>
      <c r="E231" t="s">
        <v>7</v>
      </c>
      <c r="F231">
        <v>9</v>
      </c>
      <c r="G231">
        <v>4</v>
      </c>
      <c r="H231">
        <v>0</v>
      </c>
      <c r="I231">
        <v>1</v>
      </c>
      <c r="J231">
        <v>1</v>
      </c>
      <c r="K231">
        <v>1</v>
      </c>
      <c r="L231">
        <v>1</v>
      </c>
      <c r="M231">
        <v>0</v>
      </c>
      <c r="N231">
        <v>0</v>
      </c>
      <c r="O231">
        <v>0</v>
      </c>
      <c r="P231" t="s">
        <v>22</v>
      </c>
      <c r="Q231" t="s">
        <v>74</v>
      </c>
      <c r="S231">
        <v>1</v>
      </c>
      <c r="T231">
        <v>4</v>
      </c>
      <c r="U231">
        <v>4</v>
      </c>
      <c r="V231">
        <v>2</v>
      </c>
      <c r="Z231">
        <v>2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5</v>
      </c>
      <c r="AJ231">
        <v>99</v>
      </c>
      <c r="AK231">
        <v>99</v>
      </c>
      <c r="AL231">
        <v>99</v>
      </c>
      <c r="AM231">
        <v>99</v>
      </c>
      <c r="AN231">
        <v>1</v>
      </c>
      <c r="AO231">
        <v>1</v>
      </c>
      <c r="AP231">
        <v>1</v>
      </c>
      <c r="AQ231">
        <v>1</v>
      </c>
      <c r="AR231">
        <v>1</v>
      </c>
      <c r="AS231">
        <v>1</v>
      </c>
      <c r="AY231">
        <v>1</v>
      </c>
      <c r="BA231" t="s">
        <v>84</v>
      </c>
      <c r="BB231">
        <v>1</v>
      </c>
      <c r="BC231">
        <v>1</v>
      </c>
      <c r="BD231">
        <v>1</v>
      </c>
      <c r="BE231">
        <v>0</v>
      </c>
      <c r="BF231">
        <v>0</v>
      </c>
      <c r="BG231">
        <v>0</v>
      </c>
      <c r="BH231" t="s">
        <v>65</v>
      </c>
      <c r="BI231">
        <v>2</v>
      </c>
      <c r="BQ231" t="s">
        <v>22</v>
      </c>
      <c r="BR231" t="s">
        <v>22</v>
      </c>
      <c r="BS231">
        <v>1</v>
      </c>
      <c r="BT231">
        <v>0</v>
      </c>
      <c r="BU231">
        <v>1</v>
      </c>
      <c r="BV231">
        <v>0</v>
      </c>
      <c r="BW231">
        <v>0</v>
      </c>
      <c r="BX231">
        <v>0</v>
      </c>
      <c r="BY231" t="s">
        <v>22</v>
      </c>
      <c r="BZ231" t="s">
        <v>34</v>
      </c>
      <c r="CA231">
        <v>4</v>
      </c>
      <c r="CB231">
        <v>2</v>
      </c>
      <c r="CC231">
        <v>2</v>
      </c>
      <c r="CD231">
        <v>2</v>
      </c>
      <c r="DI231" t="s">
        <v>22</v>
      </c>
      <c r="DJ231" t="s">
        <v>22</v>
      </c>
      <c r="DK231" t="s">
        <v>22</v>
      </c>
      <c r="DL231" t="s">
        <v>22</v>
      </c>
      <c r="DM231" t="s">
        <v>22</v>
      </c>
      <c r="DN231" t="s">
        <v>22</v>
      </c>
      <c r="DO231" t="s">
        <v>22</v>
      </c>
      <c r="DP231" t="s">
        <v>22</v>
      </c>
      <c r="DQ231" t="s">
        <v>22</v>
      </c>
      <c r="DR231" t="s">
        <v>22</v>
      </c>
      <c r="DX231">
        <v>6</v>
      </c>
      <c r="DY231">
        <v>6</v>
      </c>
      <c r="DZ231">
        <v>6</v>
      </c>
      <c r="EA231">
        <v>4</v>
      </c>
      <c r="EB231">
        <v>6</v>
      </c>
      <c r="EC231">
        <v>4</v>
      </c>
      <c r="ED231">
        <v>4</v>
      </c>
      <c r="EE231">
        <v>4</v>
      </c>
      <c r="EF231">
        <v>4</v>
      </c>
      <c r="EG231">
        <v>4</v>
      </c>
      <c r="EH231">
        <v>4</v>
      </c>
      <c r="EI231" t="s">
        <v>22</v>
      </c>
      <c r="EJ231">
        <v>4</v>
      </c>
      <c r="EK231">
        <v>4</v>
      </c>
      <c r="EL231">
        <v>4</v>
      </c>
      <c r="EM231">
        <v>4</v>
      </c>
      <c r="EN231">
        <v>4</v>
      </c>
      <c r="EO231">
        <v>4</v>
      </c>
      <c r="EP231" t="s">
        <v>22</v>
      </c>
      <c r="EQ231">
        <v>2</v>
      </c>
      <c r="ER231">
        <v>0.63675000000000004</v>
      </c>
    </row>
    <row r="232" spans="1:148">
      <c r="A232">
        <v>862</v>
      </c>
      <c r="B232">
        <v>13</v>
      </c>
      <c r="C232">
        <v>2</v>
      </c>
      <c r="D232">
        <v>58</v>
      </c>
      <c r="E232" t="s">
        <v>7</v>
      </c>
      <c r="F232">
        <v>9</v>
      </c>
      <c r="G232">
        <v>4</v>
      </c>
      <c r="H232">
        <v>1</v>
      </c>
      <c r="I232">
        <v>0</v>
      </c>
      <c r="J232">
        <v>1</v>
      </c>
      <c r="K232">
        <v>0</v>
      </c>
      <c r="L232">
        <v>0</v>
      </c>
      <c r="M232">
        <v>1</v>
      </c>
      <c r="N232">
        <v>0</v>
      </c>
      <c r="O232">
        <v>0</v>
      </c>
      <c r="P232" t="s">
        <v>22</v>
      </c>
      <c r="Q232" t="s">
        <v>56</v>
      </c>
      <c r="R232">
        <v>2</v>
      </c>
      <c r="T232">
        <v>4</v>
      </c>
      <c r="W232">
        <v>2</v>
      </c>
      <c r="Z232">
        <v>2</v>
      </c>
      <c r="AA232">
        <v>2</v>
      </c>
      <c r="AB232">
        <v>3</v>
      </c>
      <c r="AC232">
        <v>2</v>
      </c>
      <c r="AD232">
        <v>2</v>
      </c>
      <c r="AE232">
        <v>1</v>
      </c>
      <c r="AF232">
        <v>3</v>
      </c>
      <c r="AG232">
        <v>3</v>
      </c>
      <c r="AH232">
        <v>2</v>
      </c>
      <c r="AI232">
        <v>99</v>
      </c>
      <c r="AJ232">
        <v>99</v>
      </c>
      <c r="AK232">
        <v>99</v>
      </c>
      <c r="AL232">
        <v>4</v>
      </c>
      <c r="AM232">
        <v>4</v>
      </c>
      <c r="AN232">
        <v>2</v>
      </c>
      <c r="AO232">
        <v>2</v>
      </c>
      <c r="AP232">
        <v>2</v>
      </c>
      <c r="AQ232">
        <v>1</v>
      </c>
      <c r="AR232">
        <v>2</v>
      </c>
      <c r="BA232" t="s">
        <v>22</v>
      </c>
      <c r="BH232" t="s">
        <v>22</v>
      </c>
      <c r="BI232">
        <v>2</v>
      </c>
      <c r="BQ232" t="s">
        <v>22</v>
      </c>
      <c r="BR232" t="s">
        <v>22</v>
      </c>
      <c r="BS232">
        <v>1</v>
      </c>
      <c r="BT232">
        <v>0</v>
      </c>
      <c r="BU232">
        <v>1</v>
      </c>
      <c r="BV232">
        <v>0</v>
      </c>
      <c r="BW232">
        <v>0</v>
      </c>
      <c r="BX232">
        <v>0</v>
      </c>
      <c r="BY232" t="s">
        <v>22</v>
      </c>
      <c r="BZ232" t="s">
        <v>34</v>
      </c>
      <c r="CA232">
        <v>4</v>
      </c>
      <c r="CB232">
        <v>2</v>
      </c>
      <c r="CC232">
        <v>2</v>
      </c>
      <c r="CD232">
        <v>2</v>
      </c>
      <c r="DI232" t="s">
        <v>22</v>
      </c>
      <c r="DJ232" t="s">
        <v>22</v>
      </c>
      <c r="DK232" t="s">
        <v>22</v>
      </c>
      <c r="DL232" t="s">
        <v>22</v>
      </c>
      <c r="DM232" t="s">
        <v>22</v>
      </c>
      <c r="DN232" t="s">
        <v>22</v>
      </c>
      <c r="DO232" t="s">
        <v>22</v>
      </c>
      <c r="DP232" t="s">
        <v>22</v>
      </c>
      <c r="DQ232" t="s">
        <v>22</v>
      </c>
      <c r="DR232" t="s">
        <v>22</v>
      </c>
      <c r="DX232">
        <v>7</v>
      </c>
      <c r="DY232">
        <v>5</v>
      </c>
      <c r="DZ232">
        <v>5</v>
      </c>
      <c r="EA232">
        <v>5</v>
      </c>
      <c r="EB232">
        <v>3</v>
      </c>
      <c r="EC232">
        <v>4</v>
      </c>
      <c r="ED232">
        <v>4</v>
      </c>
      <c r="EE232">
        <v>4</v>
      </c>
      <c r="EF232">
        <v>4</v>
      </c>
      <c r="EG232">
        <v>4</v>
      </c>
      <c r="EH232">
        <v>4</v>
      </c>
      <c r="EI232" t="s">
        <v>22</v>
      </c>
      <c r="EJ232">
        <v>3</v>
      </c>
      <c r="EK232">
        <v>2</v>
      </c>
      <c r="EL232">
        <v>3</v>
      </c>
      <c r="EM232">
        <v>4</v>
      </c>
      <c r="EN232">
        <v>4</v>
      </c>
      <c r="EO232">
        <v>99</v>
      </c>
      <c r="EP232" t="s">
        <v>22</v>
      </c>
      <c r="EQ232">
        <v>2</v>
      </c>
      <c r="ER232">
        <v>0.74561999999999995</v>
      </c>
    </row>
    <row r="233" spans="1:148">
      <c r="A233">
        <v>1809</v>
      </c>
      <c r="B233">
        <v>13</v>
      </c>
      <c r="C233">
        <v>1</v>
      </c>
      <c r="D233">
        <v>52</v>
      </c>
      <c r="E233" t="s">
        <v>5</v>
      </c>
      <c r="F233">
        <v>5</v>
      </c>
      <c r="G233">
        <v>4</v>
      </c>
      <c r="H233">
        <v>0</v>
      </c>
      <c r="I233">
        <v>0</v>
      </c>
      <c r="J233">
        <v>1</v>
      </c>
      <c r="K233">
        <v>0</v>
      </c>
      <c r="L233">
        <v>0</v>
      </c>
      <c r="M233">
        <v>0</v>
      </c>
      <c r="N233">
        <v>0</v>
      </c>
      <c r="O233">
        <v>0</v>
      </c>
      <c r="P233" t="s">
        <v>22</v>
      </c>
      <c r="Q233" t="s">
        <v>49</v>
      </c>
      <c r="T233">
        <v>3</v>
      </c>
      <c r="Z233">
        <v>99</v>
      </c>
      <c r="AA233">
        <v>99</v>
      </c>
      <c r="AB233">
        <v>99</v>
      </c>
      <c r="AC233">
        <v>99</v>
      </c>
      <c r="AD233">
        <v>99</v>
      </c>
      <c r="AE233">
        <v>1</v>
      </c>
      <c r="AF233">
        <v>1</v>
      </c>
      <c r="AG233">
        <v>2</v>
      </c>
      <c r="AH233">
        <v>2</v>
      </c>
      <c r="AI233">
        <v>1</v>
      </c>
      <c r="AJ233">
        <v>1</v>
      </c>
      <c r="AK233">
        <v>1</v>
      </c>
      <c r="AL233">
        <v>1</v>
      </c>
      <c r="AM233">
        <v>1</v>
      </c>
      <c r="AN233">
        <v>3</v>
      </c>
      <c r="AO233">
        <v>3</v>
      </c>
      <c r="AP233">
        <v>3</v>
      </c>
      <c r="AQ233">
        <v>3</v>
      </c>
      <c r="AR233">
        <v>2</v>
      </c>
      <c r="BA233" t="s">
        <v>22</v>
      </c>
      <c r="BH233" t="s">
        <v>22</v>
      </c>
      <c r="BI233">
        <v>1</v>
      </c>
      <c r="BJ233">
        <v>1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 t="s">
        <v>51</v>
      </c>
      <c r="BR233" t="s">
        <v>22</v>
      </c>
      <c r="BY233" t="s">
        <v>22</v>
      </c>
      <c r="BZ233" t="s">
        <v>22</v>
      </c>
      <c r="CA233">
        <v>99</v>
      </c>
      <c r="CB233">
        <v>2</v>
      </c>
      <c r="CC233">
        <v>1</v>
      </c>
      <c r="CD233">
        <v>2</v>
      </c>
      <c r="CG233">
        <v>1</v>
      </c>
      <c r="CM233">
        <v>1</v>
      </c>
      <c r="CS233">
        <v>1</v>
      </c>
      <c r="CY233">
        <v>1</v>
      </c>
      <c r="DI233" t="s">
        <v>49</v>
      </c>
      <c r="DJ233" t="s">
        <v>49</v>
      </c>
      <c r="DK233" t="s">
        <v>49</v>
      </c>
      <c r="DL233" t="s">
        <v>49</v>
      </c>
      <c r="DM233" t="s">
        <v>22</v>
      </c>
      <c r="DN233" t="s">
        <v>22</v>
      </c>
      <c r="DO233" t="s">
        <v>22</v>
      </c>
      <c r="DP233" t="s">
        <v>22</v>
      </c>
      <c r="DQ233" t="s">
        <v>22</v>
      </c>
      <c r="DR233" t="s">
        <v>22</v>
      </c>
      <c r="DX233">
        <v>7</v>
      </c>
      <c r="DY233">
        <v>7</v>
      </c>
      <c r="DZ233">
        <v>7</v>
      </c>
      <c r="EA233">
        <v>5</v>
      </c>
      <c r="EB233">
        <v>5</v>
      </c>
      <c r="EC233">
        <v>4</v>
      </c>
      <c r="ED233">
        <v>4</v>
      </c>
      <c r="EE233">
        <v>4</v>
      </c>
      <c r="EF233">
        <v>4</v>
      </c>
      <c r="EG233">
        <v>4</v>
      </c>
      <c r="EH233">
        <v>4</v>
      </c>
      <c r="EI233" t="s">
        <v>22</v>
      </c>
      <c r="EJ233">
        <v>3</v>
      </c>
      <c r="EK233">
        <v>2</v>
      </c>
      <c r="EL233">
        <v>3</v>
      </c>
      <c r="EM233">
        <v>3</v>
      </c>
      <c r="EN233">
        <v>2</v>
      </c>
      <c r="EO233">
        <v>2</v>
      </c>
      <c r="EP233" t="s">
        <v>911</v>
      </c>
      <c r="EQ233">
        <v>2</v>
      </c>
      <c r="ER233">
        <v>1.2942499999999999</v>
      </c>
    </row>
    <row r="234" spans="1:148">
      <c r="A234">
        <v>988</v>
      </c>
      <c r="B234">
        <v>13</v>
      </c>
      <c r="C234">
        <v>2</v>
      </c>
      <c r="D234">
        <v>56</v>
      </c>
      <c r="E234" t="s">
        <v>7</v>
      </c>
      <c r="F234">
        <v>7</v>
      </c>
      <c r="G234">
        <v>4</v>
      </c>
      <c r="H234">
        <v>0</v>
      </c>
      <c r="I234">
        <v>0</v>
      </c>
      <c r="J234">
        <v>1</v>
      </c>
      <c r="K234">
        <v>0</v>
      </c>
      <c r="L234">
        <v>1</v>
      </c>
      <c r="M234">
        <v>0</v>
      </c>
      <c r="N234">
        <v>1</v>
      </c>
      <c r="O234">
        <v>0</v>
      </c>
      <c r="P234" t="s">
        <v>22</v>
      </c>
      <c r="Q234" t="s">
        <v>59</v>
      </c>
      <c r="T234">
        <v>4</v>
      </c>
      <c r="V234">
        <v>3</v>
      </c>
      <c r="X234">
        <v>1</v>
      </c>
      <c r="Z234">
        <v>4</v>
      </c>
      <c r="AA234">
        <v>4</v>
      </c>
      <c r="AB234">
        <v>4</v>
      </c>
      <c r="AC234">
        <v>4</v>
      </c>
      <c r="AD234">
        <v>4</v>
      </c>
      <c r="AE234">
        <v>2</v>
      </c>
      <c r="AF234">
        <v>3</v>
      </c>
      <c r="AG234">
        <v>4</v>
      </c>
      <c r="AH234">
        <v>4</v>
      </c>
      <c r="AI234">
        <v>5</v>
      </c>
      <c r="AJ234">
        <v>5</v>
      </c>
      <c r="AK234">
        <v>5</v>
      </c>
      <c r="AL234">
        <v>5</v>
      </c>
      <c r="AM234">
        <v>5</v>
      </c>
      <c r="AN234">
        <v>3</v>
      </c>
      <c r="AO234">
        <v>3</v>
      </c>
      <c r="AP234">
        <v>2</v>
      </c>
      <c r="AQ234">
        <v>1</v>
      </c>
      <c r="AR234">
        <v>2</v>
      </c>
      <c r="BA234" t="s">
        <v>22</v>
      </c>
      <c r="BH234" t="s">
        <v>22</v>
      </c>
      <c r="BI234">
        <v>99</v>
      </c>
      <c r="BQ234" t="s">
        <v>22</v>
      </c>
      <c r="BR234" t="s">
        <v>22</v>
      </c>
      <c r="BY234" t="s">
        <v>22</v>
      </c>
      <c r="BZ234" t="s">
        <v>22</v>
      </c>
      <c r="CA234">
        <v>4</v>
      </c>
      <c r="CB234">
        <v>2</v>
      </c>
      <c r="CC234">
        <v>2</v>
      </c>
      <c r="CD234">
        <v>1</v>
      </c>
      <c r="DC234">
        <v>1</v>
      </c>
      <c r="DI234" t="s">
        <v>22</v>
      </c>
      <c r="DJ234" t="s">
        <v>22</v>
      </c>
      <c r="DK234" t="s">
        <v>22</v>
      </c>
      <c r="DL234" t="s">
        <v>22</v>
      </c>
      <c r="DM234" t="s">
        <v>51</v>
      </c>
      <c r="DN234" t="s">
        <v>22</v>
      </c>
      <c r="DO234" t="s">
        <v>22</v>
      </c>
      <c r="DP234" t="s">
        <v>22</v>
      </c>
      <c r="DQ234" t="s">
        <v>22</v>
      </c>
      <c r="DR234" t="s">
        <v>22</v>
      </c>
      <c r="DW234">
        <v>1</v>
      </c>
      <c r="DX234">
        <v>7</v>
      </c>
      <c r="DY234">
        <v>4</v>
      </c>
      <c r="DZ234">
        <v>7</v>
      </c>
      <c r="EA234">
        <v>5</v>
      </c>
      <c r="EB234">
        <v>4</v>
      </c>
      <c r="EC234">
        <v>4</v>
      </c>
      <c r="ED234">
        <v>4</v>
      </c>
      <c r="EE234">
        <v>4</v>
      </c>
      <c r="EF234">
        <v>4</v>
      </c>
      <c r="EG234">
        <v>4</v>
      </c>
      <c r="EH234">
        <v>4</v>
      </c>
      <c r="EI234" t="s">
        <v>22</v>
      </c>
      <c r="EJ234">
        <v>4</v>
      </c>
      <c r="EK234">
        <v>4</v>
      </c>
      <c r="EL234">
        <v>4</v>
      </c>
      <c r="EM234">
        <v>4</v>
      </c>
      <c r="EN234">
        <v>4</v>
      </c>
      <c r="EO234">
        <v>4</v>
      </c>
      <c r="EP234" t="s">
        <v>22</v>
      </c>
      <c r="EQ234">
        <v>2</v>
      </c>
      <c r="ER234">
        <v>0.74561999999999995</v>
      </c>
    </row>
    <row r="235" spans="1:148">
      <c r="A235">
        <v>953</v>
      </c>
      <c r="B235">
        <v>13</v>
      </c>
      <c r="C235">
        <v>2</v>
      </c>
      <c r="D235">
        <v>64</v>
      </c>
      <c r="E235" t="s">
        <v>9</v>
      </c>
      <c r="F235">
        <v>3</v>
      </c>
      <c r="G235">
        <v>1</v>
      </c>
      <c r="H235">
        <v>0</v>
      </c>
      <c r="I235">
        <v>0</v>
      </c>
      <c r="J235">
        <v>1</v>
      </c>
      <c r="K235">
        <v>0</v>
      </c>
      <c r="L235">
        <v>1</v>
      </c>
      <c r="M235">
        <v>1</v>
      </c>
      <c r="N235">
        <v>1</v>
      </c>
      <c r="O235">
        <v>0</v>
      </c>
      <c r="P235" t="s">
        <v>22</v>
      </c>
      <c r="Q235" t="s">
        <v>78</v>
      </c>
      <c r="T235">
        <v>2</v>
      </c>
      <c r="V235">
        <v>2</v>
      </c>
      <c r="W235">
        <v>1</v>
      </c>
      <c r="X235">
        <v>2</v>
      </c>
      <c r="Z235">
        <v>2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  <c r="AM235">
        <v>1</v>
      </c>
      <c r="AN235">
        <v>1</v>
      </c>
      <c r="AO235">
        <v>1</v>
      </c>
      <c r="AP235">
        <v>1</v>
      </c>
      <c r="AQ235">
        <v>1</v>
      </c>
      <c r="AR235">
        <v>1</v>
      </c>
      <c r="AS235">
        <v>2</v>
      </c>
      <c r="AT235">
        <v>1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 t="s">
        <v>51</v>
      </c>
      <c r="BB235">
        <v>1</v>
      </c>
      <c r="BC235">
        <v>1</v>
      </c>
      <c r="BD235">
        <v>1</v>
      </c>
      <c r="BE235">
        <v>1</v>
      </c>
      <c r="BF235">
        <v>0</v>
      </c>
      <c r="BG235">
        <v>0</v>
      </c>
      <c r="BH235" t="s">
        <v>54</v>
      </c>
      <c r="BI235">
        <v>1</v>
      </c>
      <c r="BJ235">
        <v>0</v>
      </c>
      <c r="BK235">
        <v>1</v>
      </c>
      <c r="BL235">
        <v>1</v>
      </c>
      <c r="BM235">
        <v>0</v>
      </c>
      <c r="BN235">
        <v>1</v>
      </c>
      <c r="BO235">
        <v>0</v>
      </c>
      <c r="BP235">
        <v>0</v>
      </c>
      <c r="BQ235" t="s">
        <v>109</v>
      </c>
      <c r="BR235" t="s">
        <v>22</v>
      </c>
      <c r="BY235" t="s">
        <v>22</v>
      </c>
      <c r="BZ235" t="s">
        <v>22</v>
      </c>
      <c r="CA235">
        <v>3</v>
      </c>
      <c r="CB235">
        <v>2</v>
      </c>
      <c r="CC235">
        <v>1</v>
      </c>
      <c r="CD235">
        <v>2</v>
      </c>
      <c r="CH235">
        <v>1</v>
      </c>
      <c r="CN235">
        <v>1</v>
      </c>
      <c r="CT235">
        <v>1</v>
      </c>
      <c r="CZ235">
        <v>1</v>
      </c>
      <c r="DI235" t="s">
        <v>63</v>
      </c>
      <c r="DJ235" t="s">
        <v>63</v>
      </c>
      <c r="DK235" t="s">
        <v>63</v>
      </c>
      <c r="DL235" t="s">
        <v>63</v>
      </c>
      <c r="DM235" t="s">
        <v>22</v>
      </c>
      <c r="DN235" t="s">
        <v>22</v>
      </c>
      <c r="DO235" t="s">
        <v>22</v>
      </c>
      <c r="DP235" t="s">
        <v>22</v>
      </c>
      <c r="DQ235" t="s">
        <v>22</v>
      </c>
      <c r="DR235" t="s">
        <v>22</v>
      </c>
      <c r="DX235">
        <v>3</v>
      </c>
      <c r="DY235">
        <v>3</v>
      </c>
      <c r="DZ235">
        <v>3</v>
      </c>
      <c r="EA235">
        <v>3</v>
      </c>
      <c r="EB235">
        <v>3</v>
      </c>
      <c r="EC235">
        <v>3</v>
      </c>
      <c r="ED235">
        <v>3</v>
      </c>
      <c r="EE235">
        <v>3</v>
      </c>
      <c r="EF235">
        <v>3</v>
      </c>
      <c r="EG235">
        <v>4</v>
      </c>
      <c r="EH235">
        <v>3</v>
      </c>
      <c r="EI235" t="s">
        <v>689</v>
      </c>
      <c r="EJ235">
        <v>3</v>
      </c>
      <c r="EK235">
        <v>3</v>
      </c>
      <c r="EL235">
        <v>3</v>
      </c>
      <c r="EM235">
        <v>3</v>
      </c>
      <c r="EN235">
        <v>3</v>
      </c>
      <c r="EO235">
        <v>4</v>
      </c>
      <c r="EP235" t="s">
        <v>22</v>
      </c>
      <c r="EQ235">
        <v>2</v>
      </c>
      <c r="ER235">
        <v>1.84975</v>
      </c>
    </row>
    <row r="236" spans="1:148">
      <c r="A236">
        <v>974</v>
      </c>
      <c r="B236">
        <v>13</v>
      </c>
      <c r="C236">
        <v>2</v>
      </c>
      <c r="D236">
        <v>41</v>
      </c>
      <c r="E236" t="s">
        <v>5</v>
      </c>
      <c r="F236">
        <v>5</v>
      </c>
      <c r="G236">
        <v>4</v>
      </c>
      <c r="H236">
        <v>1</v>
      </c>
      <c r="I236">
        <v>1</v>
      </c>
      <c r="J236">
        <v>1</v>
      </c>
      <c r="K236">
        <v>1</v>
      </c>
      <c r="L236">
        <v>1</v>
      </c>
      <c r="M236">
        <v>0</v>
      </c>
      <c r="N236">
        <v>0</v>
      </c>
      <c r="O236">
        <v>0</v>
      </c>
      <c r="P236" t="s">
        <v>22</v>
      </c>
      <c r="Q236" t="s">
        <v>31</v>
      </c>
      <c r="R236">
        <v>4</v>
      </c>
      <c r="S236">
        <v>1</v>
      </c>
      <c r="T236">
        <v>4</v>
      </c>
      <c r="U236">
        <v>1</v>
      </c>
      <c r="V236">
        <v>2</v>
      </c>
      <c r="Z236">
        <v>4</v>
      </c>
      <c r="AA236">
        <v>4</v>
      </c>
      <c r="AB236">
        <v>4</v>
      </c>
      <c r="AC236">
        <v>4</v>
      </c>
      <c r="AD236">
        <v>3</v>
      </c>
      <c r="AE236">
        <v>1</v>
      </c>
      <c r="AF236">
        <v>4</v>
      </c>
      <c r="AG236">
        <v>4</v>
      </c>
      <c r="AH236">
        <v>4</v>
      </c>
      <c r="AI236">
        <v>1</v>
      </c>
      <c r="AJ236">
        <v>1</v>
      </c>
      <c r="AK236">
        <v>5</v>
      </c>
      <c r="AL236">
        <v>5</v>
      </c>
      <c r="AM236">
        <v>5</v>
      </c>
      <c r="AN236">
        <v>1</v>
      </c>
      <c r="AO236">
        <v>1</v>
      </c>
      <c r="AP236">
        <v>1</v>
      </c>
      <c r="AQ236">
        <v>1</v>
      </c>
      <c r="AR236">
        <v>1</v>
      </c>
      <c r="AS236">
        <v>4</v>
      </c>
      <c r="AT236">
        <v>1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 t="s">
        <v>51</v>
      </c>
      <c r="BB236">
        <v>0</v>
      </c>
      <c r="BC236">
        <v>1</v>
      </c>
      <c r="BD236">
        <v>1</v>
      </c>
      <c r="BE236">
        <v>1</v>
      </c>
      <c r="BF236">
        <v>0</v>
      </c>
      <c r="BG236">
        <v>0</v>
      </c>
      <c r="BH236" t="s">
        <v>72</v>
      </c>
      <c r="BI236">
        <v>2</v>
      </c>
      <c r="BQ236" t="s">
        <v>22</v>
      </c>
      <c r="BR236" t="s">
        <v>22</v>
      </c>
      <c r="BS236">
        <v>1</v>
      </c>
      <c r="BT236">
        <v>0</v>
      </c>
      <c r="BU236">
        <v>0</v>
      </c>
      <c r="BV236">
        <v>0</v>
      </c>
      <c r="BW236">
        <v>0</v>
      </c>
      <c r="BX236">
        <v>0</v>
      </c>
      <c r="BY236" t="s">
        <v>22</v>
      </c>
      <c r="BZ236" t="s">
        <v>51</v>
      </c>
      <c r="CA236">
        <v>4</v>
      </c>
      <c r="CB236">
        <v>1</v>
      </c>
      <c r="CC236">
        <v>1</v>
      </c>
      <c r="CD236">
        <v>1</v>
      </c>
      <c r="CG236">
        <v>1</v>
      </c>
      <c r="CM236">
        <v>1</v>
      </c>
      <c r="CS236">
        <v>1</v>
      </c>
      <c r="CY236">
        <v>1</v>
      </c>
      <c r="DC236">
        <v>1</v>
      </c>
      <c r="DI236" t="s">
        <v>49</v>
      </c>
      <c r="DJ236" t="s">
        <v>49</v>
      </c>
      <c r="DK236" t="s">
        <v>49</v>
      </c>
      <c r="DL236" t="s">
        <v>49</v>
      </c>
      <c r="DM236" t="s">
        <v>51</v>
      </c>
      <c r="DN236" t="s">
        <v>22</v>
      </c>
      <c r="DO236" t="s">
        <v>22</v>
      </c>
      <c r="DP236" t="s">
        <v>22</v>
      </c>
      <c r="DQ236" t="s">
        <v>22</v>
      </c>
      <c r="DR236" t="s">
        <v>22</v>
      </c>
      <c r="DW236">
        <v>2</v>
      </c>
      <c r="DX236">
        <v>5</v>
      </c>
      <c r="DY236">
        <v>5</v>
      </c>
      <c r="DZ236">
        <v>5</v>
      </c>
      <c r="EA236">
        <v>6</v>
      </c>
      <c r="EB236">
        <v>3</v>
      </c>
      <c r="EC236">
        <v>4</v>
      </c>
      <c r="ED236">
        <v>4</v>
      </c>
      <c r="EE236">
        <v>4</v>
      </c>
      <c r="EF236">
        <v>4</v>
      </c>
      <c r="EG236">
        <v>4</v>
      </c>
      <c r="EH236">
        <v>4</v>
      </c>
      <c r="EI236" t="s">
        <v>22</v>
      </c>
      <c r="EJ236">
        <v>4</v>
      </c>
      <c r="EK236">
        <v>4</v>
      </c>
      <c r="EL236">
        <v>4</v>
      </c>
      <c r="EM236">
        <v>4</v>
      </c>
      <c r="EN236">
        <v>4</v>
      </c>
      <c r="EO236">
        <v>4</v>
      </c>
      <c r="EP236" t="s">
        <v>22</v>
      </c>
      <c r="EQ236">
        <v>2</v>
      </c>
      <c r="ER236">
        <v>1.0768800000000001</v>
      </c>
    </row>
    <row r="237" spans="1:148">
      <c r="A237">
        <v>3104</v>
      </c>
      <c r="B237">
        <v>13</v>
      </c>
      <c r="C237">
        <v>2</v>
      </c>
      <c r="D237">
        <v>56</v>
      </c>
      <c r="E237" t="s">
        <v>5</v>
      </c>
      <c r="F237">
        <v>6</v>
      </c>
      <c r="G237">
        <v>4</v>
      </c>
      <c r="H237">
        <v>1</v>
      </c>
      <c r="I237">
        <v>0</v>
      </c>
      <c r="J237">
        <v>1</v>
      </c>
      <c r="K237">
        <v>0</v>
      </c>
      <c r="L237">
        <v>0</v>
      </c>
      <c r="M237">
        <v>0</v>
      </c>
      <c r="N237">
        <v>0</v>
      </c>
      <c r="O237">
        <v>0</v>
      </c>
      <c r="P237" t="s">
        <v>22</v>
      </c>
      <c r="Q237" t="s">
        <v>34</v>
      </c>
      <c r="R237">
        <v>4</v>
      </c>
      <c r="T237">
        <v>1</v>
      </c>
      <c r="Z237">
        <v>2</v>
      </c>
      <c r="AA237">
        <v>2</v>
      </c>
      <c r="AB237">
        <v>3</v>
      </c>
      <c r="AC237">
        <v>3</v>
      </c>
      <c r="AD237">
        <v>3</v>
      </c>
      <c r="AE237">
        <v>2</v>
      </c>
      <c r="AF237">
        <v>2</v>
      </c>
      <c r="AG237">
        <v>4</v>
      </c>
      <c r="AH237">
        <v>4</v>
      </c>
      <c r="AI237">
        <v>5</v>
      </c>
      <c r="AJ237">
        <v>5</v>
      </c>
      <c r="AK237">
        <v>5</v>
      </c>
      <c r="AL237">
        <v>5</v>
      </c>
      <c r="AM237">
        <v>5</v>
      </c>
      <c r="AN237">
        <v>3</v>
      </c>
      <c r="AO237">
        <v>2</v>
      </c>
      <c r="AP237">
        <v>2</v>
      </c>
      <c r="AQ237">
        <v>1</v>
      </c>
      <c r="AR237">
        <v>1</v>
      </c>
      <c r="AS237">
        <v>2</v>
      </c>
      <c r="AT237">
        <v>1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 t="s">
        <v>51</v>
      </c>
      <c r="BB237">
        <v>0</v>
      </c>
      <c r="BC237">
        <v>0</v>
      </c>
      <c r="BD237">
        <v>1</v>
      </c>
      <c r="BE237">
        <v>1</v>
      </c>
      <c r="BF237">
        <v>0</v>
      </c>
      <c r="BG237">
        <v>0</v>
      </c>
      <c r="BH237" t="s">
        <v>68</v>
      </c>
      <c r="BI237">
        <v>2</v>
      </c>
      <c r="BQ237" t="s">
        <v>22</v>
      </c>
      <c r="BR237" t="s">
        <v>22</v>
      </c>
      <c r="BS237">
        <v>1</v>
      </c>
      <c r="BT237">
        <v>0</v>
      </c>
      <c r="BU237">
        <v>0</v>
      </c>
      <c r="BV237">
        <v>0</v>
      </c>
      <c r="BW237">
        <v>0</v>
      </c>
      <c r="BX237">
        <v>0</v>
      </c>
      <c r="BY237" t="s">
        <v>22</v>
      </c>
      <c r="BZ237" t="s">
        <v>51</v>
      </c>
      <c r="CA237">
        <v>4</v>
      </c>
      <c r="CB237">
        <v>2</v>
      </c>
      <c r="CC237">
        <v>1</v>
      </c>
      <c r="CD237">
        <v>1</v>
      </c>
      <c r="CH237">
        <v>1</v>
      </c>
      <c r="CN237">
        <v>1</v>
      </c>
      <c r="CT237">
        <v>1</v>
      </c>
      <c r="CZ237">
        <v>1</v>
      </c>
      <c r="DF237">
        <v>1</v>
      </c>
      <c r="DI237" t="s">
        <v>63</v>
      </c>
      <c r="DJ237" t="s">
        <v>63</v>
      </c>
      <c r="DK237" t="s">
        <v>63</v>
      </c>
      <c r="DL237" t="s">
        <v>63</v>
      </c>
      <c r="DM237" t="s">
        <v>63</v>
      </c>
      <c r="DN237" t="s">
        <v>22</v>
      </c>
      <c r="DO237" t="s">
        <v>22</v>
      </c>
      <c r="DP237" t="s">
        <v>22</v>
      </c>
      <c r="DQ237" t="s">
        <v>22</v>
      </c>
      <c r="DR237" t="s">
        <v>22</v>
      </c>
      <c r="DX237">
        <v>6</v>
      </c>
      <c r="DY237">
        <v>5</v>
      </c>
      <c r="DZ237">
        <v>5</v>
      </c>
      <c r="EA237">
        <v>5</v>
      </c>
      <c r="EB237">
        <v>5</v>
      </c>
      <c r="EC237">
        <v>4</v>
      </c>
      <c r="ED237">
        <v>4</v>
      </c>
      <c r="EE237">
        <v>4</v>
      </c>
      <c r="EF237">
        <v>4</v>
      </c>
      <c r="EG237">
        <v>4</v>
      </c>
      <c r="EH237">
        <v>4</v>
      </c>
      <c r="EI237" t="s">
        <v>22</v>
      </c>
      <c r="EJ237">
        <v>4</v>
      </c>
      <c r="EK237">
        <v>4</v>
      </c>
      <c r="EL237">
        <v>4</v>
      </c>
      <c r="EM237">
        <v>4</v>
      </c>
      <c r="EN237">
        <v>4</v>
      </c>
      <c r="EO237">
        <v>4</v>
      </c>
      <c r="EP237" t="s">
        <v>22</v>
      </c>
      <c r="EQ237">
        <v>2</v>
      </c>
      <c r="ER237">
        <v>1.5151300000000001</v>
      </c>
    </row>
    <row r="238" spans="1:148">
      <c r="A238">
        <v>2338</v>
      </c>
      <c r="B238">
        <v>13</v>
      </c>
      <c r="C238">
        <v>2</v>
      </c>
      <c r="D238">
        <v>18</v>
      </c>
      <c r="E238" t="s">
        <v>8</v>
      </c>
      <c r="F238">
        <v>5</v>
      </c>
      <c r="G238">
        <v>2</v>
      </c>
      <c r="H238">
        <v>0</v>
      </c>
      <c r="I238">
        <v>0</v>
      </c>
      <c r="J238">
        <v>1</v>
      </c>
      <c r="K238">
        <v>0</v>
      </c>
      <c r="L238">
        <v>0</v>
      </c>
      <c r="M238">
        <v>1</v>
      </c>
      <c r="N238">
        <v>0</v>
      </c>
      <c r="O238">
        <v>0</v>
      </c>
      <c r="P238" t="s">
        <v>22</v>
      </c>
      <c r="Q238" t="s">
        <v>79</v>
      </c>
      <c r="T238">
        <v>3</v>
      </c>
      <c r="W238">
        <v>2</v>
      </c>
      <c r="Z238">
        <v>3</v>
      </c>
      <c r="AA238">
        <v>3</v>
      </c>
      <c r="AB238">
        <v>3</v>
      </c>
      <c r="AC238">
        <v>2</v>
      </c>
      <c r="AD238">
        <v>2</v>
      </c>
      <c r="AE238">
        <v>2</v>
      </c>
      <c r="AF238">
        <v>3</v>
      </c>
      <c r="AG238">
        <v>3</v>
      </c>
      <c r="AH238">
        <v>3</v>
      </c>
      <c r="AI238">
        <v>4</v>
      </c>
      <c r="AJ238">
        <v>4</v>
      </c>
      <c r="AK238">
        <v>3</v>
      </c>
      <c r="AL238">
        <v>5</v>
      </c>
      <c r="AM238">
        <v>5</v>
      </c>
      <c r="AN238">
        <v>2</v>
      </c>
      <c r="AO238">
        <v>2</v>
      </c>
      <c r="AP238">
        <v>1</v>
      </c>
      <c r="AQ238">
        <v>1</v>
      </c>
      <c r="AR238">
        <v>1</v>
      </c>
      <c r="AS238">
        <v>2</v>
      </c>
      <c r="AY238">
        <v>1</v>
      </c>
      <c r="BA238" t="s">
        <v>84</v>
      </c>
      <c r="BB238">
        <v>0</v>
      </c>
      <c r="BC238">
        <v>1</v>
      </c>
      <c r="BD238">
        <v>1</v>
      </c>
      <c r="BE238">
        <v>1</v>
      </c>
      <c r="BF238">
        <v>0</v>
      </c>
      <c r="BG238">
        <v>0</v>
      </c>
      <c r="BH238" t="s">
        <v>72</v>
      </c>
      <c r="BI238">
        <v>2</v>
      </c>
      <c r="BQ238" t="s">
        <v>22</v>
      </c>
      <c r="BR238" t="s">
        <v>22</v>
      </c>
      <c r="BS238">
        <v>1</v>
      </c>
      <c r="BT238">
        <v>0</v>
      </c>
      <c r="BU238">
        <v>0</v>
      </c>
      <c r="BV238">
        <v>0</v>
      </c>
      <c r="BW238">
        <v>0</v>
      </c>
      <c r="BX238">
        <v>0</v>
      </c>
      <c r="BY238" t="s">
        <v>22</v>
      </c>
      <c r="BZ238" t="s">
        <v>51</v>
      </c>
      <c r="CA238">
        <v>3</v>
      </c>
      <c r="CB238">
        <v>2</v>
      </c>
      <c r="CC238">
        <v>1</v>
      </c>
      <c r="CD238">
        <v>2</v>
      </c>
      <c r="CG238">
        <v>1</v>
      </c>
      <c r="CM238">
        <v>1</v>
      </c>
      <c r="CS238">
        <v>1</v>
      </c>
      <c r="CT238">
        <v>1</v>
      </c>
      <c r="CY238">
        <v>1</v>
      </c>
      <c r="CZ238">
        <v>1</v>
      </c>
      <c r="DI238" t="s">
        <v>49</v>
      </c>
      <c r="DJ238" t="s">
        <v>49</v>
      </c>
      <c r="DK238" t="s">
        <v>68</v>
      </c>
      <c r="DL238" t="s">
        <v>68</v>
      </c>
      <c r="DM238" t="s">
        <v>22</v>
      </c>
      <c r="DN238" t="s">
        <v>22</v>
      </c>
      <c r="DO238" t="s">
        <v>22</v>
      </c>
      <c r="DP238" t="s">
        <v>22</v>
      </c>
      <c r="DQ238" t="s">
        <v>22</v>
      </c>
      <c r="DR238" t="s">
        <v>22</v>
      </c>
      <c r="DX238">
        <v>4</v>
      </c>
      <c r="DY238">
        <v>4</v>
      </c>
      <c r="DZ238">
        <v>4</v>
      </c>
      <c r="EA238">
        <v>3</v>
      </c>
      <c r="EB238">
        <v>2</v>
      </c>
      <c r="EC238">
        <v>3</v>
      </c>
      <c r="ED238">
        <v>2</v>
      </c>
      <c r="EE238">
        <v>3</v>
      </c>
      <c r="EF238">
        <v>3</v>
      </c>
      <c r="EG238">
        <v>4</v>
      </c>
      <c r="EH238">
        <v>4</v>
      </c>
      <c r="EI238" t="s">
        <v>22</v>
      </c>
      <c r="EJ238">
        <v>2</v>
      </c>
      <c r="EK238">
        <v>2</v>
      </c>
      <c r="EL238">
        <v>4</v>
      </c>
      <c r="EM238">
        <v>2</v>
      </c>
      <c r="EN238">
        <v>4</v>
      </c>
      <c r="EO238">
        <v>4</v>
      </c>
      <c r="EP238" t="s">
        <v>22</v>
      </c>
      <c r="EQ238">
        <v>2</v>
      </c>
      <c r="ER238">
        <v>1.7166300000000001</v>
      </c>
    </row>
    <row r="239" spans="1:148">
      <c r="A239">
        <v>1006</v>
      </c>
      <c r="B239">
        <v>13</v>
      </c>
      <c r="C239">
        <v>1</v>
      </c>
      <c r="D239">
        <v>24</v>
      </c>
      <c r="E239" t="s">
        <v>8</v>
      </c>
      <c r="F239">
        <v>5</v>
      </c>
      <c r="G239">
        <v>1</v>
      </c>
      <c r="H239">
        <v>1</v>
      </c>
      <c r="I239">
        <v>0</v>
      </c>
      <c r="J239">
        <v>1</v>
      </c>
      <c r="K239">
        <v>1</v>
      </c>
      <c r="L239">
        <v>0</v>
      </c>
      <c r="M239">
        <v>1</v>
      </c>
      <c r="N239">
        <v>1</v>
      </c>
      <c r="O239">
        <v>0</v>
      </c>
      <c r="P239" t="s">
        <v>22</v>
      </c>
      <c r="Q239" t="s">
        <v>80</v>
      </c>
      <c r="R239">
        <v>1</v>
      </c>
      <c r="T239">
        <v>2</v>
      </c>
      <c r="U239">
        <v>4</v>
      </c>
      <c r="W239">
        <v>3</v>
      </c>
      <c r="X239">
        <v>4</v>
      </c>
      <c r="Z239">
        <v>2</v>
      </c>
      <c r="AA239">
        <v>2</v>
      </c>
      <c r="AB239">
        <v>1</v>
      </c>
      <c r="AC239">
        <v>1</v>
      </c>
      <c r="AD239">
        <v>2</v>
      </c>
      <c r="AE239">
        <v>1</v>
      </c>
      <c r="AF239">
        <v>1</v>
      </c>
      <c r="AG239">
        <v>1</v>
      </c>
      <c r="AH239">
        <v>2</v>
      </c>
      <c r="AI239">
        <v>3</v>
      </c>
      <c r="AJ239">
        <v>3</v>
      </c>
      <c r="AK239">
        <v>4</v>
      </c>
      <c r="AL239">
        <v>5</v>
      </c>
      <c r="AM239">
        <v>5</v>
      </c>
      <c r="AN239">
        <v>2</v>
      </c>
      <c r="AO239">
        <v>3</v>
      </c>
      <c r="AP239">
        <v>2</v>
      </c>
      <c r="AQ239">
        <v>4</v>
      </c>
      <c r="AR239">
        <v>2</v>
      </c>
      <c r="BA239" t="s">
        <v>22</v>
      </c>
      <c r="BH239" t="s">
        <v>22</v>
      </c>
      <c r="BI239">
        <v>1</v>
      </c>
      <c r="BJ239">
        <v>1</v>
      </c>
      <c r="BK239">
        <v>1</v>
      </c>
      <c r="BL239">
        <v>0</v>
      </c>
      <c r="BM239">
        <v>0</v>
      </c>
      <c r="BN239">
        <v>0</v>
      </c>
      <c r="BO239">
        <v>1</v>
      </c>
      <c r="BP239">
        <v>0</v>
      </c>
      <c r="BQ239" t="s">
        <v>171</v>
      </c>
      <c r="BR239" t="s">
        <v>22</v>
      </c>
      <c r="BY239" t="s">
        <v>22</v>
      </c>
      <c r="BZ239" t="s">
        <v>22</v>
      </c>
      <c r="CA239">
        <v>3</v>
      </c>
      <c r="CB239">
        <v>2</v>
      </c>
      <c r="CC239">
        <v>2</v>
      </c>
      <c r="CD239">
        <v>1</v>
      </c>
      <c r="DE239">
        <v>1</v>
      </c>
      <c r="DF239">
        <v>1</v>
      </c>
      <c r="DI239" t="s">
        <v>22</v>
      </c>
      <c r="DJ239" t="s">
        <v>22</v>
      </c>
      <c r="DK239" t="s">
        <v>22</v>
      </c>
      <c r="DL239" t="s">
        <v>22</v>
      </c>
      <c r="DM239" t="s">
        <v>68</v>
      </c>
      <c r="DN239" t="s">
        <v>22</v>
      </c>
      <c r="DO239" t="s">
        <v>22</v>
      </c>
      <c r="DP239" t="s">
        <v>22</v>
      </c>
      <c r="DQ239" t="s">
        <v>22</v>
      </c>
      <c r="DR239" t="s">
        <v>22</v>
      </c>
      <c r="DX239">
        <v>6</v>
      </c>
      <c r="DY239">
        <v>4</v>
      </c>
      <c r="DZ239">
        <v>3</v>
      </c>
      <c r="EA239">
        <v>1</v>
      </c>
      <c r="EB239">
        <v>1</v>
      </c>
      <c r="EC239">
        <v>3</v>
      </c>
      <c r="ED239">
        <v>2</v>
      </c>
      <c r="EE239">
        <v>4</v>
      </c>
      <c r="EF239">
        <v>2</v>
      </c>
      <c r="EG239">
        <v>4</v>
      </c>
      <c r="EH239">
        <v>4</v>
      </c>
      <c r="EI239" t="s">
        <v>22</v>
      </c>
      <c r="EJ239">
        <v>2</v>
      </c>
      <c r="EK239">
        <v>2</v>
      </c>
      <c r="EL239">
        <v>3</v>
      </c>
      <c r="EM239">
        <v>2</v>
      </c>
      <c r="EN239">
        <v>3</v>
      </c>
      <c r="EO239">
        <v>4</v>
      </c>
      <c r="EP239" t="s">
        <v>22</v>
      </c>
      <c r="EQ239">
        <v>2</v>
      </c>
      <c r="ER239">
        <v>2.0630000000000002</v>
      </c>
    </row>
    <row r="240" spans="1:148">
      <c r="A240">
        <v>804</v>
      </c>
      <c r="B240">
        <v>13</v>
      </c>
      <c r="C240">
        <v>2</v>
      </c>
      <c r="D240">
        <v>40</v>
      </c>
      <c r="E240" t="s">
        <v>8</v>
      </c>
      <c r="F240">
        <v>5</v>
      </c>
      <c r="G240">
        <v>2</v>
      </c>
      <c r="H240">
        <v>1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 t="s">
        <v>22</v>
      </c>
      <c r="Q240" t="s">
        <v>51</v>
      </c>
      <c r="R240">
        <v>4</v>
      </c>
      <c r="Z240">
        <v>4</v>
      </c>
      <c r="AA240">
        <v>3</v>
      </c>
      <c r="AB240">
        <v>2</v>
      </c>
      <c r="AC240">
        <v>2</v>
      </c>
      <c r="AD240">
        <v>2</v>
      </c>
      <c r="AE240">
        <v>1</v>
      </c>
      <c r="AF240">
        <v>2</v>
      </c>
      <c r="AG240">
        <v>2</v>
      </c>
      <c r="AH240">
        <v>2</v>
      </c>
      <c r="AI240">
        <v>4</v>
      </c>
      <c r="AJ240">
        <v>4</v>
      </c>
      <c r="AK240">
        <v>3</v>
      </c>
      <c r="AL240">
        <v>2</v>
      </c>
      <c r="AM240">
        <v>2</v>
      </c>
      <c r="AN240">
        <v>1</v>
      </c>
      <c r="AO240">
        <v>1</v>
      </c>
      <c r="AP240">
        <v>3</v>
      </c>
      <c r="AQ240">
        <v>3</v>
      </c>
      <c r="AR240">
        <v>1</v>
      </c>
      <c r="AS240">
        <v>3</v>
      </c>
      <c r="AT240">
        <v>0</v>
      </c>
      <c r="AU240">
        <v>0</v>
      </c>
      <c r="AV240">
        <v>0</v>
      </c>
      <c r="AW240">
        <v>1</v>
      </c>
      <c r="AX240">
        <v>0</v>
      </c>
      <c r="AY240">
        <v>0</v>
      </c>
      <c r="AZ240">
        <v>0</v>
      </c>
      <c r="BA240" t="s">
        <v>63</v>
      </c>
      <c r="BB240">
        <v>0</v>
      </c>
      <c r="BC240">
        <v>0</v>
      </c>
      <c r="BD240">
        <v>1</v>
      </c>
      <c r="BE240">
        <v>0</v>
      </c>
      <c r="BF240">
        <v>0</v>
      </c>
      <c r="BG240">
        <v>0</v>
      </c>
      <c r="BH240" t="s">
        <v>49</v>
      </c>
      <c r="BI240">
        <v>2</v>
      </c>
      <c r="BQ240" t="s">
        <v>22</v>
      </c>
      <c r="BR240" t="s">
        <v>22</v>
      </c>
      <c r="BS240">
        <v>1</v>
      </c>
      <c r="BT240">
        <v>0</v>
      </c>
      <c r="BU240">
        <v>0</v>
      </c>
      <c r="BV240">
        <v>0</v>
      </c>
      <c r="BW240">
        <v>0</v>
      </c>
      <c r="BX240">
        <v>0</v>
      </c>
      <c r="BY240" t="s">
        <v>22</v>
      </c>
      <c r="BZ240" t="s">
        <v>51</v>
      </c>
      <c r="CA240">
        <v>4</v>
      </c>
      <c r="CB240">
        <v>2</v>
      </c>
      <c r="CC240">
        <v>1</v>
      </c>
      <c r="CD240">
        <v>2</v>
      </c>
      <c r="CG240">
        <v>1</v>
      </c>
      <c r="CI240">
        <v>1</v>
      </c>
      <c r="CM240">
        <v>1</v>
      </c>
      <c r="CO240">
        <v>1</v>
      </c>
      <c r="CS240">
        <v>1</v>
      </c>
      <c r="CU240">
        <v>1</v>
      </c>
      <c r="CY240">
        <v>1</v>
      </c>
      <c r="DA240">
        <v>1</v>
      </c>
      <c r="DI240" t="s">
        <v>77</v>
      </c>
      <c r="DJ240" t="s">
        <v>77</v>
      </c>
      <c r="DK240" t="s">
        <v>77</v>
      </c>
      <c r="DL240" t="s">
        <v>77</v>
      </c>
      <c r="DM240" t="s">
        <v>22</v>
      </c>
      <c r="DN240" t="s">
        <v>349</v>
      </c>
      <c r="DO240" t="s">
        <v>407</v>
      </c>
      <c r="DP240" t="s">
        <v>476</v>
      </c>
      <c r="DQ240" t="s">
        <v>548</v>
      </c>
      <c r="DR240" t="s">
        <v>22</v>
      </c>
      <c r="DX240">
        <v>4</v>
      </c>
      <c r="DY240">
        <v>4</v>
      </c>
      <c r="DZ240">
        <v>4</v>
      </c>
      <c r="EA240">
        <v>4</v>
      </c>
      <c r="EB240">
        <v>4</v>
      </c>
      <c r="EC240">
        <v>2</v>
      </c>
      <c r="ED240">
        <v>2</v>
      </c>
      <c r="EE240">
        <v>3</v>
      </c>
      <c r="EF240">
        <v>2</v>
      </c>
      <c r="EG240">
        <v>2</v>
      </c>
      <c r="EH240">
        <v>2</v>
      </c>
      <c r="EI240" t="s">
        <v>690</v>
      </c>
      <c r="EJ240">
        <v>3</v>
      </c>
      <c r="EK240">
        <v>3</v>
      </c>
      <c r="EL240">
        <v>3</v>
      </c>
      <c r="EM240">
        <v>3</v>
      </c>
      <c r="EN240">
        <v>2</v>
      </c>
      <c r="EO240">
        <v>3</v>
      </c>
      <c r="EP240" t="s">
        <v>912</v>
      </c>
      <c r="EQ240">
        <v>2</v>
      </c>
      <c r="ER240">
        <v>1.31437</v>
      </c>
    </row>
    <row r="241" spans="1:148">
      <c r="A241">
        <v>2519</v>
      </c>
      <c r="B241">
        <v>13</v>
      </c>
      <c r="C241">
        <v>1</v>
      </c>
      <c r="D241">
        <v>51</v>
      </c>
      <c r="E241" t="s">
        <v>6</v>
      </c>
      <c r="F241">
        <v>10</v>
      </c>
      <c r="G241">
        <v>5</v>
      </c>
      <c r="H241">
        <v>1</v>
      </c>
      <c r="I241">
        <v>0</v>
      </c>
      <c r="J241">
        <v>1</v>
      </c>
      <c r="K241">
        <v>1</v>
      </c>
      <c r="L241">
        <v>1</v>
      </c>
      <c r="M241">
        <v>0</v>
      </c>
      <c r="N241">
        <v>0</v>
      </c>
      <c r="O241">
        <v>0</v>
      </c>
      <c r="P241" t="s">
        <v>22</v>
      </c>
      <c r="Q241" t="s">
        <v>37</v>
      </c>
      <c r="R241">
        <v>2</v>
      </c>
      <c r="T241">
        <v>4</v>
      </c>
      <c r="U241">
        <v>2</v>
      </c>
      <c r="V241">
        <v>3</v>
      </c>
      <c r="Z241">
        <v>2</v>
      </c>
      <c r="AA241">
        <v>2</v>
      </c>
      <c r="AB241">
        <v>2</v>
      </c>
      <c r="AC241">
        <v>2</v>
      </c>
      <c r="AD241">
        <v>2</v>
      </c>
      <c r="AE241">
        <v>1</v>
      </c>
      <c r="AF241">
        <v>1</v>
      </c>
      <c r="AG241">
        <v>2</v>
      </c>
      <c r="AH241">
        <v>2</v>
      </c>
      <c r="AI241">
        <v>2</v>
      </c>
      <c r="AJ241">
        <v>1</v>
      </c>
      <c r="AK241">
        <v>1</v>
      </c>
      <c r="AL241">
        <v>4</v>
      </c>
      <c r="AM241">
        <v>4</v>
      </c>
      <c r="AN241">
        <v>5</v>
      </c>
      <c r="AO241">
        <v>4</v>
      </c>
      <c r="AP241">
        <v>4</v>
      </c>
      <c r="AQ241">
        <v>3</v>
      </c>
      <c r="AR241">
        <v>1</v>
      </c>
      <c r="AS241">
        <v>1</v>
      </c>
      <c r="AY241">
        <v>1</v>
      </c>
      <c r="BA241" t="s">
        <v>84</v>
      </c>
      <c r="BB241">
        <v>1</v>
      </c>
      <c r="BC241">
        <v>1</v>
      </c>
      <c r="BD241">
        <v>0</v>
      </c>
      <c r="BE241">
        <v>0</v>
      </c>
      <c r="BF241">
        <v>0</v>
      </c>
      <c r="BG241">
        <v>0</v>
      </c>
      <c r="BH241" t="s">
        <v>83</v>
      </c>
      <c r="BI241">
        <v>2</v>
      </c>
      <c r="BQ241" t="s">
        <v>22</v>
      </c>
      <c r="BR241" t="s">
        <v>22</v>
      </c>
      <c r="BS241">
        <v>1</v>
      </c>
      <c r="BT241">
        <v>0</v>
      </c>
      <c r="BU241">
        <v>0</v>
      </c>
      <c r="BV241">
        <v>0</v>
      </c>
      <c r="BW241">
        <v>0</v>
      </c>
      <c r="BX241">
        <v>0</v>
      </c>
      <c r="BY241" t="s">
        <v>22</v>
      </c>
      <c r="BZ241" t="s">
        <v>51</v>
      </c>
      <c r="CA241">
        <v>3</v>
      </c>
      <c r="CB241">
        <v>2</v>
      </c>
      <c r="CC241">
        <v>1</v>
      </c>
      <c r="CD241">
        <v>2</v>
      </c>
      <c r="CG241">
        <v>1</v>
      </c>
      <c r="CM241">
        <v>1</v>
      </c>
      <c r="CS241">
        <v>1</v>
      </c>
      <c r="CY241">
        <v>1</v>
      </c>
      <c r="DI241" t="s">
        <v>49</v>
      </c>
      <c r="DJ241" t="s">
        <v>49</v>
      </c>
      <c r="DK241" t="s">
        <v>49</v>
      </c>
      <c r="DL241" t="s">
        <v>49</v>
      </c>
      <c r="DM241" t="s">
        <v>22</v>
      </c>
      <c r="DN241" t="s">
        <v>22</v>
      </c>
      <c r="DO241" t="s">
        <v>22</v>
      </c>
      <c r="DP241" t="s">
        <v>22</v>
      </c>
      <c r="DQ241" t="s">
        <v>22</v>
      </c>
      <c r="DR241" t="s">
        <v>22</v>
      </c>
      <c r="DX241">
        <v>6</v>
      </c>
      <c r="DY241">
        <v>5</v>
      </c>
      <c r="DZ241">
        <v>4</v>
      </c>
      <c r="EA241">
        <v>3</v>
      </c>
      <c r="EB241">
        <v>3</v>
      </c>
      <c r="EC241">
        <v>4</v>
      </c>
      <c r="ED241">
        <v>4</v>
      </c>
      <c r="EE241">
        <v>3</v>
      </c>
      <c r="EF241">
        <v>4</v>
      </c>
      <c r="EG241">
        <v>4</v>
      </c>
      <c r="EH241">
        <v>4</v>
      </c>
      <c r="EI241" t="s">
        <v>22</v>
      </c>
      <c r="EJ241">
        <v>3</v>
      </c>
      <c r="EK241">
        <v>2</v>
      </c>
      <c r="EL241">
        <v>2</v>
      </c>
      <c r="EM241">
        <v>2</v>
      </c>
      <c r="EN241">
        <v>2</v>
      </c>
      <c r="EO241">
        <v>2</v>
      </c>
      <c r="EP241" t="s">
        <v>870</v>
      </c>
      <c r="EQ241">
        <v>2</v>
      </c>
      <c r="ER241">
        <v>0.504</v>
      </c>
    </row>
    <row r="242" spans="1:148">
      <c r="A242">
        <v>1520</v>
      </c>
      <c r="B242">
        <v>6</v>
      </c>
      <c r="C242">
        <v>2</v>
      </c>
      <c r="D242">
        <v>65</v>
      </c>
      <c r="E242" t="s">
        <v>5</v>
      </c>
      <c r="F242">
        <v>10</v>
      </c>
      <c r="G242">
        <v>1</v>
      </c>
      <c r="H242">
        <v>1</v>
      </c>
      <c r="I242">
        <v>1</v>
      </c>
      <c r="J242">
        <v>1</v>
      </c>
      <c r="K242">
        <v>1</v>
      </c>
      <c r="L242">
        <v>1</v>
      </c>
      <c r="M242">
        <v>0</v>
      </c>
      <c r="N242">
        <v>0</v>
      </c>
      <c r="O242">
        <v>0</v>
      </c>
      <c r="P242" t="s">
        <v>22</v>
      </c>
      <c r="Q242" t="s">
        <v>31</v>
      </c>
      <c r="R242">
        <v>4</v>
      </c>
      <c r="S242">
        <v>1</v>
      </c>
      <c r="T242">
        <v>3</v>
      </c>
      <c r="U242">
        <v>2</v>
      </c>
      <c r="V242">
        <v>2</v>
      </c>
      <c r="Z242">
        <v>3</v>
      </c>
      <c r="AA242">
        <v>3</v>
      </c>
      <c r="AB242">
        <v>3</v>
      </c>
      <c r="AC242">
        <v>3</v>
      </c>
      <c r="AD242">
        <v>2</v>
      </c>
      <c r="AE242">
        <v>2</v>
      </c>
      <c r="AF242">
        <v>2</v>
      </c>
      <c r="AG242">
        <v>4</v>
      </c>
      <c r="AH242">
        <v>3</v>
      </c>
      <c r="AI242">
        <v>5</v>
      </c>
      <c r="AJ242">
        <v>5</v>
      </c>
      <c r="AK242">
        <v>5</v>
      </c>
      <c r="AL242">
        <v>5</v>
      </c>
      <c r="AM242">
        <v>5</v>
      </c>
      <c r="AN242">
        <v>5</v>
      </c>
      <c r="AO242">
        <v>5</v>
      </c>
      <c r="AP242">
        <v>5</v>
      </c>
      <c r="AQ242">
        <v>5</v>
      </c>
      <c r="AR242">
        <v>2</v>
      </c>
      <c r="BA242" t="s">
        <v>22</v>
      </c>
      <c r="BH242" t="s">
        <v>22</v>
      </c>
      <c r="BI242">
        <v>2</v>
      </c>
      <c r="BQ242" t="s">
        <v>22</v>
      </c>
      <c r="BR242" t="s">
        <v>22</v>
      </c>
      <c r="BS242">
        <v>1</v>
      </c>
      <c r="BT242">
        <v>0</v>
      </c>
      <c r="BU242">
        <v>1</v>
      </c>
      <c r="BV242">
        <v>0</v>
      </c>
      <c r="BW242">
        <v>1</v>
      </c>
      <c r="BX242">
        <v>0</v>
      </c>
      <c r="BY242" t="s">
        <v>22</v>
      </c>
      <c r="BZ242" t="s">
        <v>33</v>
      </c>
      <c r="CA242">
        <v>4</v>
      </c>
      <c r="CB242">
        <v>1</v>
      </c>
      <c r="CC242">
        <v>1</v>
      </c>
      <c r="CD242">
        <v>2</v>
      </c>
      <c r="CF242">
        <v>1</v>
      </c>
      <c r="CL242">
        <v>1</v>
      </c>
      <c r="CR242">
        <v>1</v>
      </c>
      <c r="CX242">
        <v>1</v>
      </c>
      <c r="DI242" t="s">
        <v>114</v>
      </c>
      <c r="DJ242" t="s">
        <v>114</v>
      </c>
      <c r="DK242" t="s">
        <v>114</v>
      </c>
      <c r="DL242" t="s">
        <v>114</v>
      </c>
      <c r="DM242" t="s">
        <v>22</v>
      </c>
      <c r="DN242" t="s">
        <v>22</v>
      </c>
      <c r="DO242" t="s">
        <v>22</v>
      </c>
      <c r="DP242" t="s">
        <v>22</v>
      </c>
      <c r="DQ242" t="s">
        <v>22</v>
      </c>
      <c r="DR242" t="s">
        <v>22</v>
      </c>
      <c r="DX242">
        <v>6</v>
      </c>
      <c r="DY242">
        <v>5</v>
      </c>
      <c r="DZ242">
        <v>4</v>
      </c>
      <c r="EA242">
        <v>4</v>
      </c>
      <c r="EB242">
        <v>1</v>
      </c>
      <c r="EC242">
        <v>2</v>
      </c>
      <c r="ED242">
        <v>2</v>
      </c>
      <c r="EE242">
        <v>3</v>
      </c>
      <c r="EF242">
        <v>2</v>
      </c>
      <c r="EG242">
        <v>4</v>
      </c>
      <c r="EH242">
        <v>4</v>
      </c>
      <c r="EI242" t="s">
        <v>22</v>
      </c>
      <c r="EJ242">
        <v>2</v>
      </c>
      <c r="EK242">
        <v>2</v>
      </c>
      <c r="EL242">
        <v>2</v>
      </c>
      <c r="EM242">
        <v>2</v>
      </c>
      <c r="EN242">
        <v>4</v>
      </c>
      <c r="EO242">
        <v>4</v>
      </c>
      <c r="EP242" t="s">
        <v>22</v>
      </c>
      <c r="EQ242">
        <v>2</v>
      </c>
      <c r="ER242">
        <v>1.2902499999999999</v>
      </c>
    </row>
    <row r="243" spans="1:148">
      <c r="A243">
        <v>1382</v>
      </c>
      <c r="B243">
        <v>6</v>
      </c>
      <c r="C243">
        <v>2</v>
      </c>
      <c r="D243">
        <v>46</v>
      </c>
      <c r="E243" t="s">
        <v>5</v>
      </c>
      <c r="F243">
        <v>5</v>
      </c>
      <c r="G243">
        <v>4</v>
      </c>
      <c r="H243">
        <v>1</v>
      </c>
      <c r="I243">
        <v>0</v>
      </c>
      <c r="J243">
        <v>1</v>
      </c>
      <c r="K243">
        <v>1</v>
      </c>
      <c r="L243">
        <v>0</v>
      </c>
      <c r="M243">
        <v>0</v>
      </c>
      <c r="N243">
        <v>0</v>
      </c>
      <c r="O243">
        <v>0</v>
      </c>
      <c r="P243" t="s">
        <v>22</v>
      </c>
      <c r="Q243" t="s">
        <v>44</v>
      </c>
      <c r="R243">
        <v>2</v>
      </c>
      <c r="T243">
        <v>4</v>
      </c>
      <c r="U243">
        <v>1</v>
      </c>
      <c r="Z243">
        <v>3</v>
      </c>
      <c r="AA243">
        <v>2</v>
      </c>
      <c r="AB243">
        <v>3</v>
      </c>
      <c r="AC243">
        <v>3</v>
      </c>
      <c r="AD243">
        <v>1</v>
      </c>
      <c r="AE243">
        <v>2</v>
      </c>
      <c r="AF243">
        <v>2</v>
      </c>
      <c r="AG243">
        <v>3</v>
      </c>
      <c r="AH243">
        <v>3</v>
      </c>
      <c r="AI243">
        <v>3</v>
      </c>
      <c r="AJ243">
        <v>2</v>
      </c>
      <c r="AK243">
        <v>4</v>
      </c>
      <c r="AL243">
        <v>4</v>
      </c>
      <c r="AM243">
        <v>2</v>
      </c>
      <c r="AN243">
        <v>5</v>
      </c>
      <c r="AO243">
        <v>5</v>
      </c>
      <c r="AP243">
        <v>5</v>
      </c>
      <c r="AQ243">
        <v>4</v>
      </c>
      <c r="AR243">
        <v>1</v>
      </c>
      <c r="AS243">
        <v>1</v>
      </c>
      <c r="AT243">
        <v>0</v>
      </c>
      <c r="AU243">
        <v>0</v>
      </c>
      <c r="AV243">
        <v>1</v>
      </c>
      <c r="AW243">
        <v>0</v>
      </c>
      <c r="AX243">
        <v>0</v>
      </c>
      <c r="AY243">
        <v>0</v>
      </c>
      <c r="AZ243">
        <v>0</v>
      </c>
      <c r="BA243" t="s">
        <v>49</v>
      </c>
      <c r="BF243">
        <v>1</v>
      </c>
      <c r="BH243" t="s">
        <v>92</v>
      </c>
      <c r="BI243">
        <v>2</v>
      </c>
      <c r="BQ243" t="s">
        <v>22</v>
      </c>
      <c r="BR243" t="s">
        <v>22</v>
      </c>
      <c r="BS243">
        <v>1</v>
      </c>
      <c r="BT243">
        <v>0</v>
      </c>
      <c r="BU243">
        <v>1</v>
      </c>
      <c r="BV243">
        <v>0</v>
      </c>
      <c r="BW243">
        <v>0</v>
      </c>
      <c r="BX243">
        <v>0</v>
      </c>
      <c r="BY243" t="s">
        <v>22</v>
      </c>
      <c r="BZ243" t="s">
        <v>34</v>
      </c>
      <c r="CA243">
        <v>4</v>
      </c>
      <c r="CB243">
        <v>2</v>
      </c>
      <c r="CC243">
        <v>1</v>
      </c>
      <c r="CD243">
        <v>2</v>
      </c>
      <c r="CF243">
        <v>1</v>
      </c>
      <c r="CG243">
        <v>1</v>
      </c>
      <c r="CH243">
        <v>1</v>
      </c>
      <c r="CL243">
        <v>1</v>
      </c>
      <c r="CM243">
        <v>1</v>
      </c>
      <c r="CN243">
        <v>1</v>
      </c>
      <c r="CR243">
        <v>1</v>
      </c>
      <c r="CS243">
        <v>1</v>
      </c>
      <c r="CT243">
        <v>1</v>
      </c>
      <c r="CX243">
        <v>1</v>
      </c>
      <c r="CY243">
        <v>1</v>
      </c>
      <c r="CZ243">
        <v>1</v>
      </c>
      <c r="DI243" t="s">
        <v>72</v>
      </c>
      <c r="DJ243" t="s">
        <v>72</v>
      </c>
      <c r="DK243" t="s">
        <v>72</v>
      </c>
      <c r="DL243" t="s">
        <v>72</v>
      </c>
      <c r="DM243" t="s">
        <v>22</v>
      </c>
      <c r="DN243" t="s">
        <v>22</v>
      </c>
      <c r="DO243" t="s">
        <v>22</v>
      </c>
      <c r="DP243" t="s">
        <v>22</v>
      </c>
      <c r="DQ243" t="s">
        <v>22</v>
      </c>
      <c r="DR243" t="s">
        <v>22</v>
      </c>
      <c r="DX243">
        <v>3</v>
      </c>
      <c r="DY243">
        <v>5</v>
      </c>
      <c r="DZ243">
        <v>5</v>
      </c>
      <c r="EA243">
        <v>4</v>
      </c>
      <c r="EB243">
        <v>3</v>
      </c>
      <c r="EC243">
        <v>3</v>
      </c>
      <c r="ED243">
        <v>4</v>
      </c>
      <c r="EE243">
        <v>4</v>
      </c>
      <c r="EF243">
        <v>3</v>
      </c>
      <c r="EG243">
        <v>4</v>
      </c>
      <c r="EH243">
        <v>4</v>
      </c>
      <c r="EI243" t="s">
        <v>22</v>
      </c>
      <c r="EJ243">
        <v>2</v>
      </c>
      <c r="EK243">
        <v>2</v>
      </c>
      <c r="EL243">
        <v>2</v>
      </c>
      <c r="EM243">
        <v>2</v>
      </c>
      <c r="EN243">
        <v>3</v>
      </c>
      <c r="EO243">
        <v>99</v>
      </c>
      <c r="EP243" t="s">
        <v>22</v>
      </c>
      <c r="EQ243">
        <v>2</v>
      </c>
      <c r="ER243">
        <v>0.91700000000000004</v>
      </c>
    </row>
    <row r="244" spans="1:148">
      <c r="A244">
        <v>506</v>
      </c>
      <c r="B244">
        <v>13</v>
      </c>
      <c r="C244">
        <v>2</v>
      </c>
      <c r="D244">
        <v>56</v>
      </c>
      <c r="E244" t="s">
        <v>7</v>
      </c>
      <c r="F244">
        <v>7</v>
      </c>
      <c r="G244">
        <v>4</v>
      </c>
      <c r="H244">
        <v>0</v>
      </c>
      <c r="I244">
        <v>1</v>
      </c>
      <c r="J244">
        <v>1</v>
      </c>
      <c r="K244">
        <v>1</v>
      </c>
      <c r="L244">
        <v>1</v>
      </c>
      <c r="M244">
        <v>1</v>
      </c>
      <c r="N244">
        <v>0</v>
      </c>
      <c r="O244">
        <v>0</v>
      </c>
      <c r="P244" t="s">
        <v>22</v>
      </c>
      <c r="Q244" t="s">
        <v>81</v>
      </c>
      <c r="S244">
        <v>4</v>
      </c>
      <c r="T244">
        <v>4</v>
      </c>
      <c r="U244">
        <v>4</v>
      </c>
      <c r="V244">
        <v>2</v>
      </c>
      <c r="W244">
        <v>1</v>
      </c>
      <c r="Z244">
        <v>3</v>
      </c>
      <c r="AA244">
        <v>2</v>
      </c>
      <c r="AB244">
        <v>3</v>
      </c>
      <c r="AC244">
        <v>3</v>
      </c>
      <c r="AD244">
        <v>2</v>
      </c>
      <c r="AE244">
        <v>2</v>
      </c>
      <c r="AF244">
        <v>1</v>
      </c>
      <c r="AG244">
        <v>3</v>
      </c>
      <c r="AH244">
        <v>2</v>
      </c>
      <c r="AI244">
        <v>2</v>
      </c>
      <c r="AJ244">
        <v>2</v>
      </c>
      <c r="AK244">
        <v>3</v>
      </c>
      <c r="AL244">
        <v>4</v>
      </c>
      <c r="AM244">
        <v>3</v>
      </c>
      <c r="AN244">
        <v>3</v>
      </c>
      <c r="AO244">
        <v>2</v>
      </c>
      <c r="AP244">
        <v>1</v>
      </c>
      <c r="AQ244">
        <v>1</v>
      </c>
      <c r="AR244">
        <v>1</v>
      </c>
      <c r="AS244">
        <v>3</v>
      </c>
      <c r="AT244">
        <v>1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 t="s">
        <v>51</v>
      </c>
      <c r="BB244">
        <v>0</v>
      </c>
      <c r="BC244">
        <v>0</v>
      </c>
      <c r="BD244">
        <v>1</v>
      </c>
      <c r="BE244">
        <v>1</v>
      </c>
      <c r="BF244">
        <v>0</v>
      </c>
      <c r="BG244">
        <v>0</v>
      </c>
      <c r="BH244" t="s">
        <v>68</v>
      </c>
      <c r="BI244">
        <v>1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1</v>
      </c>
      <c r="BP244">
        <v>0</v>
      </c>
      <c r="BQ244" t="s">
        <v>84</v>
      </c>
      <c r="BR244" t="s">
        <v>22</v>
      </c>
      <c r="BY244" t="s">
        <v>22</v>
      </c>
      <c r="BZ244" t="s">
        <v>22</v>
      </c>
      <c r="CA244">
        <v>99</v>
      </c>
      <c r="CB244">
        <v>1</v>
      </c>
      <c r="CC244">
        <v>1</v>
      </c>
      <c r="CD244">
        <v>1</v>
      </c>
      <c r="CG244">
        <v>1</v>
      </c>
      <c r="CM244">
        <v>1</v>
      </c>
      <c r="CR244">
        <v>1</v>
      </c>
      <c r="CX244">
        <v>1</v>
      </c>
      <c r="DE244">
        <v>1</v>
      </c>
      <c r="DI244" t="s">
        <v>49</v>
      </c>
      <c r="DJ244" t="s">
        <v>49</v>
      </c>
      <c r="DK244" t="s">
        <v>114</v>
      </c>
      <c r="DL244" t="s">
        <v>114</v>
      </c>
      <c r="DM244" t="s">
        <v>49</v>
      </c>
      <c r="DN244" t="s">
        <v>22</v>
      </c>
      <c r="DO244" t="s">
        <v>22</v>
      </c>
      <c r="DP244" t="s">
        <v>22</v>
      </c>
      <c r="DQ244" t="s">
        <v>22</v>
      </c>
      <c r="DR244" t="s">
        <v>22</v>
      </c>
      <c r="DX244">
        <v>7</v>
      </c>
      <c r="DY244">
        <v>4</v>
      </c>
      <c r="DZ244">
        <v>4</v>
      </c>
      <c r="EA244">
        <v>6</v>
      </c>
      <c r="EB244">
        <v>3</v>
      </c>
      <c r="EC244">
        <v>4</v>
      </c>
      <c r="ED244">
        <v>4</v>
      </c>
      <c r="EE244">
        <v>4</v>
      </c>
      <c r="EF244">
        <v>4</v>
      </c>
      <c r="EG244">
        <v>3</v>
      </c>
      <c r="EH244">
        <v>4</v>
      </c>
      <c r="EI244" t="s">
        <v>22</v>
      </c>
      <c r="EJ244">
        <v>4</v>
      </c>
      <c r="EK244">
        <v>4</v>
      </c>
      <c r="EL244">
        <v>4</v>
      </c>
      <c r="EM244">
        <v>4</v>
      </c>
      <c r="EN244">
        <v>4</v>
      </c>
      <c r="EO244">
        <v>4</v>
      </c>
      <c r="EP244" t="s">
        <v>22</v>
      </c>
      <c r="EQ244">
        <v>2</v>
      </c>
      <c r="ER244">
        <v>0.74561999999999995</v>
      </c>
    </row>
    <row r="245" spans="1:148">
      <c r="A245">
        <v>558</v>
      </c>
      <c r="B245">
        <v>13</v>
      </c>
      <c r="C245">
        <v>2</v>
      </c>
      <c r="D245">
        <v>53</v>
      </c>
      <c r="E245" t="s">
        <v>6</v>
      </c>
      <c r="F245">
        <v>9</v>
      </c>
      <c r="G245">
        <v>5</v>
      </c>
      <c r="H245">
        <v>1</v>
      </c>
      <c r="I245">
        <v>1</v>
      </c>
      <c r="J245">
        <v>1</v>
      </c>
      <c r="K245">
        <v>1</v>
      </c>
      <c r="L245">
        <v>1</v>
      </c>
      <c r="M245">
        <v>0</v>
      </c>
      <c r="N245">
        <v>0</v>
      </c>
      <c r="O245">
        <v>0</v>
      </c>
      <c r="P245" t="s">
        <v>22</v>
      </c>
      <c r="Q245" t="s">
        <v>31</v>
      </c>
      <c r="R245">
        <v>2</v>
      </c>
      <c r="S245">
        <v>1</v>
      </c>
      <c r="T245">
        <v>4</v>
      </c>
      <c r="U245">
        <v>3</v>
      </c>
      <c r="V245">
        <v>2</v>
      </c>
      <c r="Z245">
        <v>4</v>
      </c>
      <c r="AA245">
        <v>4</v>
      </c>
      <c r="AB245">
        <v>3</v>
      </c>
      <c r="AC245">
        <v>3</v>
      </c>
      <c r="AD245">
        <v>3</v>
      </c>
      <c r="AE245">
        <v>2</v>
      </c>
      <c r="AF245">
        <v>2</v>
      </c>
      <c r="AG245">
        <v>4</v>
      </c>
      <c r="AH245">
        <v>4</v>
      </c>
      <c r="AI245">
        <v>1</v>
      </c>
      <c r="AJ245">
        <v>1</v>
      </c>
      <c r="AK245">
        <v>4</v>
      </c>
      <c r="AL245">
        <v>5</v>
      </c>
      <c r="AM245">
        <v>5</v>
      </c>
      <c r="AN245">
        <v>1</v>
      </c>
      <c r="AO245">
        <v>1</v>
      </c>
      <c r="AP245">
        <v>1</v>
      </c>
      <c r="AQ245">
        <v>4</v>
      </c>
      <c r="AR245">
        <v>1</v>
      </c>
      <c r="AS245">
        <v>3</v>
      </c>
      <c r="AT245">
        <v>1</v>
      </c>
      <c r="AU245">
        <v>1</v>
      </c>
      <c r="AV245">
        <v>0</v>
      </c>
      <c r="AW245">
        <v>0</v>
      </c>
      <c r="AX245">
        <v>0</v>
      </c>
      <c r="AY245">
        <v>0</v>
      </c>
      <c r="AZ245">
        <v>0</v>
      </c>
      <c r="BA245" t="s">
        <v>83</v>
      </c>
      <c r="BB245">
        <v>1</v>
      </c>
      <c r="BC245">
        <v>1</v>
      </c>
      <c r="BD245">
        <v>0</v>
      </c>
      <c r="BE245">
        <v>0</v>
      </c>
      <c r="BF245">
        <v>0</v>
      </c>
      <c r="BG245">
        <v>0</v>
      </c>
      <c r="BH245" t="s">
        <v>83</v>
      </c>
      <c r="BI245">
        <v>2</v>
      </c>
      <c r="BQ245" t="s">
        <v>22</v>
      </c>
      <c r="BR245" t="s">
        <v>22</v>
      </c>
      <c r="BS245">
        <v>1</v>
      </c>
      <c r="BT245">
        <v>0</v>
      </c>
      <c r="BU245">
        <v>0</v>
      </c>
      <c r="BV245">
        <v>0</v>
      </c>
      <c r="BW245">
        <v>0</v>
      </c>
      <c r="BX245">
        <v>0</v>
      </c>
      <c r="BY245" t="s">
        <v>22</v>
      </c>
      <c r="BZ245" t="s">
        <v>51</v>
      </c>
      <c r="CA245">
        <v>3</v>
      </c>
      <c r="CB245">
        <v>2</v>
      </c>
      <c r="CC245">
        <v>1</v>
      </c>
      <c r="CD245">
        <v>2</v>
      </c>
      <c r="CG245">
        <v>1</v>
      </c>
      <c r="CH245">
        <v>1</v>
      </c>
      <c r="CK245">
        <v>1</v>
      </c>
      <c r="CQ245">
        <v>1</v>
      </c>
      <c r="CZ245">
        <v>1</v>
      </c>
      <c r="DI245" t="s">
        <v>68</v>
      </c>
      <c r="DJ245" t="s">
        <v>51</v>
      </c>
      <c r="DK245" t="s">
        <v>51</v>
      </c>
      <c r="DL245" t="s">
        <v>63</v>
      </c>
      <c r="DM245" t="s">
        <v>22</v>
      </c>
      <c r="DN245" t="s">
        <v>22</v>
      </c>
      <c r="DO245" t="s">
        <v>22</v>
      </c>
      <c r="DP245" t="s">
        <v>22</v>
      </c>
      <c r="DQ245" t="s">
        <v>22</v>
      </c>
      <c r="DR245" t="s">
        <v>22</v>
      </c>
      <c r="DT245">
        <v>4</v>
      </c>
      <c r="DU245">
        <v>4</v>
      </c>
      <c r="DX245">
        <v>4</v>
      </c>
      <c r="DY245">
        <v>4</v>
      </c>
      <c r="DZ245">
        <v>5</v>
      </c>
      <c r="EA245">
        <v>4</v>
      </c>
      <c r="EB245">
        <v>2</v>
      </c>
      <c r="EC245">
        <v>3</v>
      </c>
      <c r="ED245">
        <v>2</v>
      </c>
      <c r="EE245">
        <v>2</v>
      </c>
      <c r="EF245">
        <v>4</v>
      </c>
      <c r="EG245">
        <v>4</v>
      </c>
      <c r="EH245">
        <v>2</v>
      </c>
      <c r="EI245" t="s">
        <v>691</v>
      </c>
      <c r="EJ245">
        <v>2</v>
      </c>
      <c r="EK245">
        <v>3</v>
      </c>
      <c r="EL245">
        <v>3</v>
      </c>
      <c r="EM245">
        <v>3</v>
      </c>
      <c r="EN245">
        <v>4</v>
      </c>
      <c r="EO245">
        <v>4</v>
      </c>
      <c r="EP245" t="s">
        <v>22</v>
      </c>
      <c r="EQ245">
        <v>2</v>
      </c>
      <c r="ER245">
        <v>0.41937999999999998</v>
      </c>
    </row>
    <row r="246" spans="1:148">
      <c r="A246">
        <v>1050</v>
      </c>
      <c r="B246">
        <v>13</v>
      </c>
      <c r="C246">
        <v>1</v>
      </c>
      <c r="D246">
        <v>64</v>
      </c>
      <c r="E246" t="s">
        <v>6</v>
      </c>
      <c r="F246">
        <v>10</v>
      </c>
      <c r="G246">
        <v>5</v>
      </c>
      <c r="H246">
        <v>1</v>
      </c>
      <c r="I246">
        <v>1</v>
      </c>
      <c r="J246">
        <v>1</v>
      </c>
      <c r="K246">
        <v>1</v>
      </c>
      <c r="L246">
        <v>1</v>
      </c>
      <c r="M246">
        <v>0</v>
      </c>
      <c r="N246">
        <v>0</v>
      </c>
      <c r="O246">
        <v>0</v>
      </c>
      <c r="P246" t="s">
        <v>22</v>
      </c>
      <c r="Q246" t="s">
        <v>31</v>
      </c>
      <c r="R246">
        <v>2</v>
      </c>
      <c r="S246">
        <v>1</v>
      </c>
      <c r="T246">
        <v>4</v>
      </c>
      <c r="U246">
        <v>2</v>
      </c>
      <c r="V246">
        <v>4</v>
      </c>
      <c r="Z246">
        <v>2</v>
      </c>
      <c r="AA246">
        <v>2</v>
      </c>
      <c r="AB246">
        <v>2</v>
      </c>
      <c r="AC246">
        <v>2</v>
      </c>
      <c r="AD246">
        <v>2</v>
      </c>
      <c r="AE246">
        <v>1</v>
      </c>
      <c r="AF246">
        <v>1</v>
      </c>
      <c r="AG246">
        <v>3</v>
      </c>
      <c r="AH246">
        <v>1</v>
      </c>
      <c r="AI246">
        <v>5</v>
      </c>
      <c r="AJ246">
        <v>5</v>
      </c>
      <c r="AK246">
        <v>5</v>
      </c>
      <c r="AL246">
        <v>4</v>
      </c>
      <c r="AM246">
        <v>3</v>
      </c>
      <c r="AN246">
        <v>5</v>
      </c>
      <c r="AO246">
        <v>5</v>
      </c>
      <c r="AP246">
        <v>5</v>
      </c>
      <c r="AQ246">
        <v>5</v>
      </c>
      <c r="AR246">
        <v>1</v>
      </c>
      <c r="AS246">
        <v>2</v>
      </c>
      <c r="AY246">
        <v>1</v>
      </c>
      <c r="BA246" t="s">
        <v>84</v>
      </c>
      <c r="BB246">
        <v>1</v>
      </c>
      <c r="BC246">
        <v>1</v>
      </c>
      <c r="BD246">
        <v>1</v>
      </c>
      <c r="BE246">
        <v>0</v>
      </c>
      <c r="BF246">
        <v>0</v>
      </c>
      <c r="BG246">
        <v>0</v>
      </c>
      <c r="BH246" t="s">
        <v>65</v>
      </c>
      <c r="BI246">
        <v>2</v>
      </c>
      <c r="BQ246" t="s">
        <v>22</v>
      </c>
      <c r="BR246" t="s">
        <v>22</v>
      </c>
      <c r="BS246">
        <v>1</v>
      </c>
      <c r="BT246">
        <v>1</v>
      </c>
      <c r="BU246">
        <v>1</v>
      </c>
      <c r="BV246">
        <v>0</v>
      </c>
      <c r="BW246">
        <v>0</v>
      </c>
      <c r="BX246">
        <v>0</v>
      </c>
      <c r="BY246" t="s">
        <v>22</v>
      </c>
      <c r="BZ246" t="s">
        <v>65</v>
      </c>
      <c r="CA246">
        <v>3</v>
      </c>
      <c r="CB246">
        <v>2</v>
      </c>
      <c r="CC246">
        <v>2</v>
      </c>
      <c r="CD246">
        <v>1</v>
      </c>
      <c r="DC246">
        <v>1</v>
      </c>
      <c r="DI246" t="s">
        <v>22</v>
      </c>
      <c r="DJ246" t="s">
        <v>22</v>
      </c>
      <c r="DK246" t="s">
        <v>22</v>
      </c>
      <c r="DL246" t="s">
        <v>22</v>
      </c>
      <c r="DM246" t="s">
        <v>51</v>
      </c>
      <c r="DN246" t="s">
        <v>22</v>
      </c>
      <c r="DO246" t="s">
        <v>22</v>
      </c>
      <c r="DP246" t="s">
        <v>22</v>
      </c>
      <c r="DQ246" t="s">
        <v>22</v>
      </c>
      <c r="DR246" t="s">
        <v>22</v>
      </c>
      <c r="DW246">
        <v>2</v>
      </c>
      <c r="DX246">
        <v>5</v>
      </c>
      <c r="DY246">
        <v>4</v>
      </c>
      <c r="DZ246">
        <v>7</v>
      </c>
      <c r="EA246">
        <v>6</v>
      </c>
      <c r="EB246">
        <v>6</v>
      </c>
      <c r="EC246">
        <v>4</v>
      </c>
      <c r="ED246">
        <v>4</v>
      </c>
      <c r="EE246">
        <v>4</v>
      </c>
      <c r="EF246">
        <v>4</v>
      </c>
      <c r="EG246">
        <v>4</v>
      </c>
      <c r="EH246">
        <v>4</v>
      </c>
      <c r="EI246" t="s">
        <v>22</v>
      </c>
      <c r="EJ246">
        <v>4</v>
      </c>
      <c r="EK246">
        <v>4</v>
      </c>
      <c r="EL246">
        <v>4</v>
      </c>
      <c r="EM246">
        <v>4</v>
      </c>
      <c r="EN246">
        <v>4</v>
      </c>
      <c r="EO246">
        <v>4</v>
      </c>
      <c r="EP246" t="s">
        <v>22</v>
      </c>
      <c r="EQ246">
        <v>2</v>
      </c>
      <c r="ER246">
        <v>0.70925000000000005</v>
      </c>
    </row>
    <row r="247" spans="1:148">
      <c r="A247">
        <v>1210</v>
      </c>
      <c r="B247">
        <v>13</v>
      </c>
      <c r="C247">
        <v>2</v>
      </c>
      <c r="D247">
        <v>53</v>
      </c>
      <c r="E247" t="s">
        <v>8</v>
      </c>
      <c r="F247">
        <v>4</v>
      </c>
      <c r="G247">
        <v>3</v>
      </c>
      <c r="H247">
        <v>1</v>
      </c>
      <c r="I247">
        <v>0</v>
      </c>
      <c r="J247">
        <v>1</v>
      </c>
      <c r="K247">
        <v>1</v>
      </c>
      <c r="L247">
        <v>1</v>
      </c>
      <c r="M247">
        <v>0</v>
      </c>
      <c r="N247">
        <v>1</v>
      </c>
      <c r="O247">
        <v>0</v>
      </c>
      <c r="P247" t="s">
        <v>22</v>
      </c>
      <c r="Q247" t="s">
        <v>42</v>
      </c>
      <c r="R247">
        <v>2</v>
      </c>
      <c r="T247">
        <v>2</v>
      </c>
      <c r="U247">
        <v>2</v>
      </c>
      <c r="V247">
        <v>2</v>
      </c>
      <c r="X247">
        <v>1</v>
      </c>
      <c r="Z247">
        <v>2</v>
      </c>
      <c r="AA247">
        <v>2</v>
      </c>
      <c r="AB247">
        <v>2</v>
      </c>
      <c r="AC247">
        <v>2</v>
      </c>
      <c r="AD247">
        <v>2</v>
      </c>
      <c r="AE247">
        <v>1</v>
      </c>
      <c r="AF247">
        <v>1</v>
      </c>
      <c r="AG247">
        <v>2</v>
      </c>
      <c r="AH247">
        <v>2</v>
      </c>
      <c r="AI247">
        <v>4</v>
      </c>
      <c r="AJ247">
        <v>4</v>
      </c>
      <c r="AK247">
        <v>4</v>
      </c>
      <c r="AL247">
        <v>4</v>
      </c>
      <c r="AM247">
        <v>4</v>
      </c>
      <c r="AN247">
        <v>3</v>
      </c>
      <c r="AO247">
        <v>4</v>
      </c>
      <c r="AP247">
        <v>4</v>
      </c>
      <c r="AQ247">
        <v>4</v>
      </c>
      <c r="AR247">
        <v>1</v>
      </c>
      <c r="AS247">
        <v>2</v>
      </c>
      <c r="AT247">
        <v>1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 t="s">
        <v>51</v>
      </c>
      <c r="BB247">
        <v>1</v>
      </c>
      <c r="BC247">
        <v>1</v>
      </c>
      <c r="BD247">
        <v>0</v>
      </c>
      <c r="BE247">
        <v>0</v>
      </c>
      <c r="BF247">
        <v>0</v>
      </c>
      <c r="BG247">
        <v>0</v>
      </c>
      <c r="BH247" t="s">
        <v>83</v>
      </c>
      <c r="BI247">
        <v>1</v>
      </c>
      <c r="BJ247">
        <v>0</v>
      </c>
      <c r="BK247">
        <v>1</v>
      </c>
      <c r="BL247">
        <v>0</v>
      </c>
      <c r="BM247">
        <v>0</v>
      </c>
      <c r="BN247">
        <v>0</v>
      </c>
      <c r="BO247">
        <v>0</v>
      </c>
      <c r="BP247">
        <v>0</v>
      </c>
      <c r="BQ247" t="s">
        <v>114</v>
      </c>
      <c r="BR247" t="s">
        <v>22</v>
      </c>
      <c r="BY247" t="s">
        <v>22</v>
      </c>
      <c r="BZ247" t="s">
        <v>22</v>
      </c>
      <c r="CA247">
        <v>4</v>
      </c>
      <c r="CB247">
        <v>2</v>
      </c>
      <c r="CC247">
        <v>1</v>
      </c>
      <c r="CD247">
        <v>2</v>
      </c>
      <c r="CF247">
        <v>1</v>
      </c>
      <c r="CG247">
        <v>1</v>
      </c>
      <c r="CH247">
        <v>1</v>
      </c>
      <c r="CN247">
        <v>1</v>
      </c>
      <c r="CT247">
        <v>1</v>
      </c>
      <c r="CZ247">
        <v>1</v>
      </c>
      <c r="DI247" t="s">
        <v>72</v>
      </c>
      <c r="DJ247" t="s">
        <v>63</v>
      </c>
      <c r="DK247" t="s">
        <v>63</v>
      </c>
      <c r="DL247" t="s">
        <v>63</v>
      </c>
      <c r="DM247" t="s">
        <v>22</v>
      </c>
      <c r="DN247" t="s">
        <v>22</v>
      </c>
      <c r="DO247" t="s">
        <v>22</v>
      </c>
      <c r="DP247" t="s">
        <v>22</v>
      </c>
      <c r="DQ247" t="s">
        <v>22</v>
      </c>
      <c r="DR247" t="s">
        <v>22</v>
      </c>
      <c r="DX247">
        <v>6</v>
      </c>
      <c r="DY247">
        <v>4</v>
      </c>
      <c r="DZ247">
        <v>5</v>
      </c>
      <c r="EA247">
        <v>5</v>
      </c>
      <c r="EB247">
        <v>2</v>
      </c>
      <c r="EC247">
        <v>4</v>
      </c>
      <c r="ED247">
        <v>4</v>
      </c>
      <c r="EE247">
        <v>4</v>
      </c>
      <c r="EF247">
        <v>4</v>
      </c>
      <c r="EG247">
        <v>4</v>
      </c>
      <c r="EH247">
        <v>4</v>
      </c>
      <c r="EI247" t="s">
        <v>22</v>
      </c>
      <c r="EJ247">
        <v>4</v>
      </c>
      <c r="EK247">
        <v>4</v>
      </c>
      <c r="EL247">
        <v>4</v>
      </c>
      <c r="EM247">
        <v>4</v>
      </c>
      <c r="EN247">
        <v>4</v>
      </c>
      <c r="EO247">
        <v>4</v>
      </c>
      <c r="EP247" t="s">
        <v>22</v>
      </c>
      <c r="EQ247">
        <v>2</v>
      </c>
      <c r="ER247">
        <v>1.31437</v>
      </c>
    </row>
    <row r="248" spans="1:148">
      <c r="A248">
        <v>2827</v>
      </c>
      <c r="B248">
        <v>13</v>
      </c>
      <c r="C248">
        <v>1</v>
      </c>
      <c r="D248">
        <v>63</v>
      </c>
      <c r="E248" t="s">
        <v>5</v>
      </c>
      <c r="F248">
        <v>5</v>
      </c>
      <c r="G248">
        <v>4</v>
      </c>
      <c r="H248">
        <v>1</v>
      </c>
      <c r="I248">
        <v>1</v>
      </c>
      <c r="J248">
        <v>1</v>
      </c>
      <c r="K248">
        <v>1</v>
      </c>
      <c r="L248">
        <v>0</v>
      </c>
      <c r="M248">
        <v>0</v>
      </c>
      <c r="N248">
        <v>0</v>
      </c>
      <c r="O248">
        <v>0</v>
      </c>
      <c r="P248" t="s">
        <v>22</v>
      </c>
      <c r="Q248" t="s">
        <v>54</v>
      </c>
      <c r="R248">
        <v>4</v>
      </c>
      <c r="S248">
        <v>2</v>
      </c>
      <c r="T248">
        <v>4</v>
      </c>
      <c r="U248">
        <v>3</v>
      </c>
      <c r="Z248">
        <v>3</v>
      </c>
      <c r="AA248">
        <v>3</v>
      </c>
      <c r="AB248">
        <v>4</v>
      </c>
      <c r="AC248">
        <v>3</v>
      </c>
      <c r="AD248">
        <v>3</v>
      </c>
      <c r="AE248">
        <v>3</v>
      </c>
      <c r="AF248">
        <v>3</v>
      </c>
      <c r="AG248">
        <v>4</v>
      </c>
      <c r="AH248">
        <v>4</v>
      </c>
      <c r="AI248">
        <v>5</v>
      </c>
      <c r="AJ248">
        <v>5</v>
      </c>
      <c r="AK248">
        <v>5</v>
      </c>
      <c r="AL248">
        <v>5</v>
      </c>
      <c r="AM248">
        <v>5</v>
      </c>
      <c r="AN248">
        <v>4</v>
      </c>
      <c r="AO248">
        <v>5</v>
      </c>
      <c r="AP248">
        <v>5</v>
      </c>
      <c r="AQ248">
        <v>5</v>
      </c>
      <c r="AR248">
        <v>2</v>
      </c>
      <c r="BA248" t="s">
        <v>22</v>
      </c>
      <c r="BH248" t="s">
        <v>22</v>
      </c>
      <c r="BI248">
        <v>2</v>
      </c>
      <c r="BQ248" t="s">
        <v>22</v>
      </c>
      <c r="BR248" t="s">
        <v>22</v>
      </c>
      <c r="BS248">
        <v>1</v>
      </c>
      <c r="BT248">
        <v>0</v>
      </c>
      <c r="BU248">
        <v>1</v>
      </c>
      <c r="BV248">
        <v>0</v>
      </c>
      <c r="BW248">
        <v>0</v>
      </c>
      <c r="BX248">
        <v>0</v>
      </c>
      <c r="BY248" t="s">
        <v>22</v>
      </c>
      <c r="BZ248" t="s">
        <v>34</v>
      </c>
      <c r="CA248">
        <v>99</v>
      </c>
      <c r="CB248">
        <v>1</v>
      </c>
      <c r="CC248">
        <v>2</v>
      </c>
      <c r="CD248">
        <v>1</v>
      </c>
      <c r="DC248">
        <v>1</v>
      </c>
      <c r="DI248" t="s">
        <v>22</v>
      </c>
      <c r="DJ248" t="s">
        <v>22</v>
      </c>
      <c r="DK248" t="s">
        <v>22</v>
      </c>
      <c r="DL248" t="s">
        <v>22</v>
      </c>
      <c r="DM248" t="s">
        <v>51</v>
      </c>
      <c r="DN248" t="s">
        <v>22</v>
      </c>
      <c r="DO248" t="s">
        <v>22</v>
      </c>
      <c r="DP248" t="s">
        <v>22</v>
      </c>
      <c r="DQ248" t="s">
        <v>22</v>
      </c>
      <c r="DR248" t="s">
        <v>22</v>
      </c>
      <c r="DW248">
        <v>3</v>
      </c>
      <c r="DX248">
        <v>6</v>
      </c>
      <c r="DY248">
        <v>6</v>
      </c>
      <c r="DZ248">
        <v>6</v>
      </c>
      <c r="EA248">
        <v>6</v>
      </c>
      <c r="EB248">
        <v>6</v>
      </c>
      <c r="EC248">
        <v>3</v>
      </c>
      <c r="ED248">
        <v>3</v>
      </c>
      <c r="EE248">
        <v>3</v>
      </c>
      <c r="EF248">
        <v>4</v>
      </c>
      <c r="EG248">
        <v>3</v>
      </c>
      <c r="EH248">
        <v>99</v>
      </c>
      <c r="EI248" t="s">
        <v>22</v>
      </c>
      <c r="EJ248">
        <v>4</v>
      </c>
      <c r="EK248">
        <v>3</v>
      </c>
      <c r="EL248">
        <v>3</v>
      </c>
      <c r="EM248">
        <v>4</v>
      </c>
      <c r="EN248">
        <v>3</v>
      </c>
      <c r="EO248">
        <v>99</v>
      </c>
      <c r="EP248" t="s">
        <v>22</v>
      </c>
      <c r="EQ248">
        <v>2</v>
      </c>
      <c r="ER248">
        <v>1.8206199999999999</v>
      </c>
    </row>
    <row r="249" spans="1:148">
      <c r="A249">
        <v>3133</v>
      </c>
      <c r="B249">
        <v>13</v>
      </c>
      <c r="C249">
        <v>2</v>
      </c>
      <c r="D249">
        <v>43</v>
      </c>
      <c r="E249" t="s">
        <v>6</v>
      </c>
      <c r="F249">
        <v>10</v>
      </c>
      <c r="G249">
        <v>5</v>
      </c>
      <c r="H249">
        <v>1</v>
      </c>
      <c r="I249">
        <v>0</v>
      </c>
      <c r="J249">
        <v>0</v>
      </c>
      <c r="K249">
        <v>1</v>
      </c>
      <c r="L249">
        <v>1</v>
      </c>
      <c r="M249">
        <v>0</v>
      </c>
      <c r="N249">
        <v>0</v>
      </c>
      <c r="O249">
        <v>0</v>
      </c>
      <c r="P249" t="s">
        <v>22</v>
      </c>
      <c r="Q249" t="s">
        <v>64</v>
      </c>
      <c r="R249">
        <v>2</v>
      </c>
      <c r="U249">
        <v>4</v>
      </c>
      <c r="V249">
        <v>1</v>
      </c>
      <c r="Z249">
        <v>2</v>
      </c>
      <c r="AA249">
        <v>2</v>
      </c>
      <c r="AB249">
        <v>2</v>
      </c>
      <c r="AC249">
        <v>2</v>
      </c>
      <c r="AD249">
        <v>2</v>
      </c>
      <c r="AE249">
        <v>1</v>
      </c>
      <c r="AF249">
        <v>1</v>
      </c>
      <c r="AG249">
        <v>2</v>
      </c>
      <c r="AH249">
        <v>2</v>
      </c>
      <c r="AI249">
        <v>99</v>
      </c>
      <c r="AJ249">
        <v>99</v>
      </c>
      <c r="AK249">
        <v>99</v>
      </c>
      <c r="AL249">
        <v>99</v>
      </c>
      <c r="AM249">
        <v>99</v>
      </c>
      <c r="AN249">
        <v>99</v>
      </c>
      <c r="AO249">
        <v>99</v>
      </c>
      <c r="AP249">
        <v>3</v>
      </c>
      <c r="AQ249">
        <v>1</v>
      </c>
      <c r="AR249">
        <v>1</v>
      </c>
      <c r="AS249">
        <v>2</v>
      </c>
      <c r="AY249">
        <v>1</v>
      </c>
      <c r="BA249" t="s">
        <v>84</v>
      </c>
      <c r="BB249">
        <v>0</v>
      </c>
      <c r="BC249">
        <v>0</v>
      </c>
      <c r="BD249">
        <v>0</v>
      </c>
      <c r="BE249">
        <v>1</v>
      </c>
      <c r="BF249">
        <v>0</v>
      </c>
      <c r="BG249">
        <v>0</v>
      </c>
      <c r="BH249" t="s">
        <v>63</v>
      </c>
      <c r="BI249">
        <v>2</v>
      </c>
      <c r="BQ249" t="s">
        <v>22</v>
      </c>
      <c r="BR249" t="s">
        <v>22</v>
      </c>
      <c r="BS249">
        <v>1</v>
      </c>
      <c r="BT249">
        <v>0</v>
      </c>
      <c r="BU249">
        <v>1</v>
      </c>
      <c r="BV249">
        <v>0</v>
      </c>
      <c r="BW249">
        <v>0</v>
      </c>
      <c r="BX249">
        <v>0</v>
      </c>
      <c r="BY249" t="s">
        <v>22</v>
      </c>
      <c r="BZ249" t="s">
        <v>34</v>
      </c>
      <c r="CA249">
        <v>4</v>
      </c>
      <c r="CB249">
        <v>2</v>
      </c>
      <c r="CC249">
        <v>1</v>
      </c>
      <c r="CD249">
        <v>2</v>
      </c>
      <c r="CJ249">
        <v>1</v>
      </c>
      <c r="CK249">
        <v>1</v>
      </c>
      <c r="CQ249">
        <v>1</v>
      </c>
      <c r="CX249">
        <v>1</v>
      </c>
      <c r="DI249" t="s">
        <v>84</v>
      </c>
      <c r="DJ249" t="s">
        <v>51</v>
      </c>
      <c r="DK249" t="s">
        <v>51</v>
      </c>
      <c r="DL249" t="s">
        <v>114</v>
      </c>
      <c r="DM249" t="s">
        <v>22</v>
      </c>
      <c r="DN249" t="s">
        <v>22</v>
      </c>
      <c r="DO249" t="s">
        <v>22</v>
      </c>
      <c r="DP249" t="s">
        <v>22</v>
      </c>
      <c r="DQ249" t="s">
        <v>22</v>
      </c>
      <c r="DR249" t="s">
        <v>22</v>
      </c>
      <c r="DT249">
        <v>2</v>
      </c>
      <c r="DU249">
        <v>1</v>
      </c>
      <c r="DX249">
        <v>5</v>
      </c>
      <c r="DY249">
        <v>5</v>
      </c>
      <c r="DZ249">
        <v>5</v>
      </c>
      <c r="EA249">
        <v>5</v>
      </c>
      <c r="EB249">
        <v>5</v>
      </c>
      <c r="EC249">
        <v>99</v>
      </c>
      <c r="ED249">
        <v>99</v>
      </c>
      <c r="EE249">
        <v>99</v>
      </c>
      <c r="EF249">
        <v>99</v>
      </c>
      <c r="EG249">
        <v>99</v>
      </c>
      <c r="EH249">
        <v>99</v>
      </c>
      <c r="EI249" t="s">
        <v>22</v>
      </c>
      <c r="EJ249">
        <v>99</v>
      </c>
      <c r="EK249">
        <v>99</v>
      </c>
      <c r="EL249">
        <v>99</v>
      </c>
      <c r="EM249">
        <v>99</v>
      </c>
      <c r="EN249">
        <v>99</v>
      </c>
      <c r="EO249">
        <v>99</v>
      </c>
      <c r="EP249" t="s">
        <v>22</v>
      </c>
      <c r="EQ249">
        <v>2</v>
      </c>
      <c r="ER249">
        <v>0.41937999999999998</v>
      </c>
    </row>
    <row r="250" spans="1:148">
      <c r="A250">
        <v>439</v>
      </c>
      <c r="B250">
        <v>6</v>
      </c>
      <c r="C250">
        <v>1</v>
      </c>
      <c r="D250">
        <v>52</v>
      </c>
      <c r="E250" t="s">
        <v>6</v>
      </c>
      <c r="F250">
        <v>9</v>
      </c>
      <c r="G250">
        <v>5</v>
      </c>
      <c r="H250">
        <v>1</v>
      </c>
      <c r="I250">
        <v>1</v>
      </c>
      <c r="J250">
        <v>1</v>
      </c>
      <c r="K250">
        <v>1</v>
      </c>
      <c r="L250">
        <v>1</v>
      </c>
      <c r="M250">
        <v>0</v>
      </c>
      <c r="N250">
        <v>0</v>
      </c>
      <c r="O250">
        <v>0</v>
      </c>
      <c r="P250" t="s">
        <v>22</v>
      </c>
      <c r="Q250" t="s">
        <v>31</v>
      </c>
      <c r="R250">
        <v>2</v>
      </c>
      <c r="S250">
        <v>1</v>
      </c>
      <c r="T250">
        <v>3</v>
      </c>
      <c r="U250">
        <v>3</v>
      </c>
      <c r="V250">
        <v>2</v>
      </c>
      <c r="Z250">
        <v>3</v>
      </c>
      <c r="AA250">
        <v>1</v>
      </c>
      <c r="AB250">
        <v>2</v>
      </c>
      <c r="AC250">
        <v>3</v>
      </c>
      <c r="AD250">
        <v>2</v>
      </c>
      <c r="AE250">
        <v>1</v>
      </c>
      <c r="AF250">
        <v>1</v>
      </c>
      <c r="AG250">
        <v>3</v>
      </c>
      <c r="AH250">
        <v>3</v>
      </c>
      <c r="AI250">
        <v>5</v>
      </c>
      <c r="AJ250">
        <v>2</v>
      </c>
      <c r="AK250">
        <v>3</v>
      </c>
      <c r="AL250">
        <v>4</v>
      </c>
      <c r="AM250">
        <v>3</v>
      </c>
      <c r="AN250">
        <v>1</v>
      </c>
      <c r="AO250">
        <v>1</v>
      </c>
      <c r="AP250">
        <v>5</v>
      </c>
      <c r="AQ250">
        <v>4</v>
      </c>
      <c r="AR250">
        <v>1</v>
      </c>
      <c r="AS250">
        <v>3</v>
      </c>
      <c r="AT250">
        <v>0</v>
      </c>
      <c r="AU250">
        <v>1</v>
      </c>
      <c r="AV250">
        <v>1</v>
      </c>
      <c r="AW250">
        <v>0</v>
      </c>
      <c r="AX250">
        <v>1</v>
      </c>
      <c r="AY250">
        <v>0</v>
      </c>
      <c r="AZ250">
        <v>0</v>
      </c>
      <c r="BA250" t="s">
        <v>109</v>
      </c>
      <c r="BB250">
        <v>1</v>
      </c>
      <c r="BC250">
        <v>1</v>
      </c>
      <c r="BD250">
        <v>0</v>
      </c>
      <c r="BE250">
        <v>0</v>
      </c>
      <c r="BF250">
        <v>0</v>
      </c>
      <c r="BG250">
        <v>0</v>
      </c>
      <c r="BH250" t="s">
        <v>83</v>
      </c>
      <c r="BI250">
        <v>2</v>
      </c>
      <c r="BQ250" t="s">
        <v>22</v>
      </c>
      <c r="BR250" t="s">
        <v>22</v>
      </c>
      <c r="BS250">
        <v>1</v>
      </c>
      <c r="BT250">
        <v>0</v>
      </c>
      <c r="BU250">
        <v>1</v>
      </c>
      <c r="BV250">
        <v>0</v>
      </c>
      <c r="BW250">
        <v>0</v>
      </c>
      <c r="BX250">
        <v>0</v>
      </c>
      <c r="BY250" t="s">
        <v>22</v>
      </c>
      <c r="BZ250" t="s">
        <v>34</v>
      </c>
      <c r="CA250">
        <v>4</v>
      </c>
      <c r="CB250">
        <v>1</v>
      </c>
      <c r="CC250">
        <v>1</v>
      </c>
      <c r="CD250">
        <v>1</v>
      </c>
      <c r="CF250">
        <v>1</v>
      </c>
      <c r="CH250">
        <v>1</v>
      </c>
      <c r="CL250">
        <v>1</v>
      </c>
      <c r="CN250">
        <v>1</v>
      </c>
      <c r="CR250">
        <v>1</v>
      </c>
      <c r="CT250">
        <v>1</v>
      </c>
      <c r="CY250">
        <v>1</v>
      </c>
      <c r="CZ250">
        <v>1</v>
      </c>
      <c r="DD250">
        <v>1</v>
      </c>
      <c r="DI250" t="s">
        <v>153</v>
      </c>
      <c r="DJ250" t="s">
        <v>153</v>
      </c>
      <c r="DK250" t="s">
        <v>153</v>
      </c>
      <c r="DL250" t="s">
        <v>68</v>
      </c>
      <c r="DM250" t="s">
        <v>114</v>
      </c>
      <c r="DN250" t="s">
        <v>22</v>
      </c>
      <c r="DO250" t="s">
        <v>22</v>
      </c>
      <c r="DP250" t="s">
        <v>22</v>
      </c>
      <c r="DQ250" t="s">
        <v>22</v>
      </c>
      <c r="DR250" t="s">
        <v>22</v>
      </c>
      <c r="DX250">
        <v>6</v>
      </c>
      <c r="DY250">
        <v>4</v>
      </c>
      <c r="DZ250">
        <v>4</v>
      </c>
      <c r="EA250">
        <v>3</v>
      </c>
      <c r="EB250">
        <v>2</v>
      </c>
      <c r="EC250">
        <v>3</v>
      </c>
      <c r="ED250">
        <v>3</v>
      </c>
      <c r="EE250">
        <v>3</v>
      </c>
      <c r="EF250">
        <v>3</v>
      </c>
      <c r="EG250">
        <v>3</v>
      </c>
      <c r="EH250">
        <v>4</v>
      </c>
      <c r="EI250" t="s">
        <v>22</v>
      </c>
      <c r="EJ250">
        <v>2</v>
      </c>
      <c r="EK250">
        <v>2</v>
      </c>
      <c r="EL250">
        <v>2</v>
      </c>
      <c r="EM250">
        <v>2</v>
      </c>
      <c r="EN250">
        <v>3</v>
      </c>
      <c r="EO250">
        <v>3</v>
      </c>
      <c r="EP250" t="s">
        <v>913</v>
      </c>
      <c r="EQ250">
        <v>2</v>
      </c>
      <c r="ER250">
        <v>0.42912</v>
      </c>
    </row>
    <row r="251" spans="1:148">
      <c r="A251">
        <v>1207</v>
      </c>
      <c r="B251">
        <v>6</v>
      </c>
      <c r="C251">
        <v>2</v>
      </c>
      <c r="D251">
        <v>49</v>
      </c>
      <c r="E251" t="s">
        <v>8</v>
      </c>
      <c r="F251">
        <v>5</v>
      </c>
      <c r="G251">
        <v>1</v>
      </c>
      <c r="H251">
        <v>1</v>
      </c>
      <c r="I251">
        <v>0</v>
      </c>
      <c r="J251">
        <v>1</v>
      </c>
      <c r="K251">
        <v>0</v>
      </c>
      <c r="L251">
        <v>1</v>
      </c>
      <c r="M251">
        <v>0</v>
      </c>
      <c r="N251">
        <v>0</v>
      </c>
      <c r="O251">
        <v>0</v>
      </c>
      <c r="P251" t="s">
        <v>22</v>
      </c>
      <c r="Q251" t="s">
        <v>33</v>
      </c>
      <c r="R251">
        <v>3</v>
      </c>
      <c r="T251">
        <v>3</v>
      </c>
      <c r="V251">
        <v>2</v>
      </c>
      <c r="Z251">
        <v>4</v>
      </c>
      <c r="AA251">
        <v>4</v>
      </c>
      <c r="AB251">
        <v>3</v>
      </c>
      <c r="AC251">
        <v>2</v>
      </c>
      <c r="AD251">
        <v>2</v>
      </c>
      <c r="AE251">
        <v>4</v>
      </c>
      <c r="AF251">
        <v>4</v>
      </c>
      <c r="AG251">
        <v>4</v>
      </c>
      <c r="AH251">
        <v>4</v>
      </c>
      <c r="AI251">
        <v>4</v>
      </c>
      <c r="AJ251">
        <v>4</v>
      </c>
      <c r="AK251">
        <v>3</v>
      </c>
      <c r="AL251">
        <v>4</v>
      </c>
      <c r="AM251">
        <v>3</v>
      </c>
      <c r="AN251">
        <v>4</v>
      </c>
      <c r="AO251">
        <v>4</v>
      </c>
      <c r="AP251">
        <v>3</v>
      </c>
      <c r="AQ251">
        <v>3</v>
      </c>
      <c r="AR251">
        <v>1</v>
      </c>
      <c r="AS251">
        <v>2</v>
      </c>
      <c r="AT251">
        <v>0</v>
      </c>
      <c r="AU251">
        <v>0</v>
      </c>
      <c r="AV251">
        <v>1</v>
      </c>
      <c r="AW251">
        <v>1</v>
      </c>
      <c r="AX251">
        <v>0</v>
      </c>
      <c r="AY251">
        <v>0</v>
      </c>
      <c r="AZ251">
        <v>0</v>
      </c>
      <c r="BA251" t="s">
        <v>68</v>
      </c>
      <c r="BB251">
        <v>0</v>
      </c>
      <c r="BC251">
        <v>0</v>
      </c>
      <c r="BD251">
        <v>1</v>
      </c>
      <c r="BE251">
        <v>1</v>
      </c>
      <c r="BF251">
        <v>0</v>
      </c>
      <c r="BG251">
        <v>0</v>
      </c>
      <c r="BH251" t="s">
        <v>68</v>
      </c>
      <c r="BI251">
        <v>1</v>
      </c>
      <c r="BJ251">
        <v>0</v>
      </c>
      <c r="BK251">
        <v>1</v>
      </c>
      <c r="BL251">
        <v>0</v>
      </c>
      <c r="BM251">
        <v>0</v>
      </c>
      <c r="BN251">
        <v>1</v>
      </c>
      <c r="BO251">
        <v>1</v>
      </c>
      <c r="BP251">
        <v>0</v>
      </c>
      <c r="BQ251" t="s">
        <v>172</v>
      </c>
      <c r="BR251" t="s">
        <v>22</v>
      </c>
      <c r="BY251" t="s">
        <v>22</v>
      </c>
      <c r="BZ251" t="s">
        <v>22</v>
      </c>
      <c r="CA251">
        <v>4</v>
      </c>
      <c r="CB251">
        <v>1</v>
      </c>
      <c r="CC251">
        <v>1</v>
      </c>
      <c r="CD251">
        <v>1</v>
      </c>
      <c r="CG251">
        <v>1</v>
      </c>
      <c r="CH251">
        <v>1</v>
      </c>
      <c r="CM251">
        <v>1</v>
      </c>
      <c r="CN251">
        <v>1</v>
      </c>
      <c r="CS251">
        <v>1</v>
      </c>
      <c r="CT251">
        <v>1</v>
      </c>
      <c r="CY251">
        <v>1</v>
      </c>
      <c r="CZ251">
        <v>1</v>
      </c>
      <c r="DC251">
        <v>1</v>
      </c>
      <c r="DI251" t="s">
        <v>68</v>
      </c>
      <c r="DJ251" t="s">
        <v>68</v>
      </c>
      <c r="DK251" t="s">
        <v>68</v>
      </c>
      <c r="DL251" t="s">
        <v>68</v>
      </c>
      <c r="DM251" t="s">
        <v>51</v>
      </c>
      <c r="DN251" t="s">
        <v>22</v>
      </c>
      <c r="DO251" t="s">
        <v>22</v>
      </c>
      <c r="DP251" t="s">
        <v>22</v>
      </c>
      <c r="DQ251" t="s">
        <v>22</v>
      </c>
      <c r="DR251" t="s">
        <v>22</v>
      </c>
      <c r="DW251">
        <v>1</v>
      </c>
      <c r="DX251">
        <v>6</v>
      </c>
      <c r="DY251">
        <v>6</v>
      </c>
      <c r="DZ251">
        <v>6</v>
      </c>
      <c r="EA251">
        <v>6</v>
      </c>
      <c r="EB251">
        <v>6</v>
      </c>
      <c r="EC251">
        <v>3</v>
      </c>
      <c r="ED251">
        <v>3</v>
      </c>
      <c r="EE251">
        <v>4</v>
      </c>
      <c r="EF251">
        <v>4</v>
      </c>
      <c r="EG251">
        <v>4</v>
      </c>
      <c r="EH251">
        <v>4</v>
      </c>
      <c r="EI251" t="s">
        <v>22</v>
      </c>
      <c r="EJ251">
        <v>4</v>
      </c>
      <c r="EK251">
        <v>3</v>
      </c>
      <c r="EL251">
        <v>4</v>
      </c>
      <c r="EM251">
        <v>3</v>
      </c>
      <c r="EN251">
        <v>4</v>
      </c>
      <c r="EO251">
        <v>4</v>
      </c>
      <c r="EP251" t="s">
        <v>22</v>
      </c>
      <c r="EQ251">
        <v>2</v>
      </c>
      <c r="ER251">
        <v>1.1194999999999999</v>
      </c>
    </row>
    <row r="252" spans="1:148">
      <c r="A252">
        <v>2990</v>
      </c>
      <c r="B252">
        <v>7</v>
      </c>
      <c r="C252">
        <v>2</v>
      </c>
      <c r="D252">
        <v>25</v>
      </c>
      <c r="E252" t="s">
        <v>5</v>
      </c>
      <c r="F252">
        <v>7</v>
      </c>
      <c r="G252">
        <v>2</v>
      </c>
      <c r="H252">
        <v>1</v>
      </c>
      <c r="I252">
        <v>0</v>
      </c>
      <c r="J252">
        <v>1</v>
      </c>
      <c r="K252">
        <v>1</v>
      </c>
      <c r="L252">
        <v>1</v>
      </c>
      <c r="M252">
        <v>0</v>
      </c>
      <c r="N252">
        <v>1</v>
      </c>
      <c r="O252">
        <v>0</v>
      </c>
      <c r="P252" t="s">
        <v>22</v>
      </c>
      <c r="Q252" t="s">
        <v>42</v>
      </c>
      <c r="R252">
        <v>2</v>
      </c>
      <c r="T252">
        <v>3</v>
      </c>
      <c r="U252">
        <v>4</v>
      </c>
      <c r="V252">
        <v>2</v>
      </c>
      <c r="X252">
        <v>2</v>
      </c>
      <c r="Z252">
        <v>2</v>
      </c>
      <c r="AA252">
        <v>2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2</v>
      </c>
      <c r="AH252">
        <v>2</v>
      </c>
      <c r="AI252">
        <v>2</v>
      </c>
      <c r="AJ252">
        <v>1</v>
      </c>
      <c r="AK252">
        <v>4</v>
      </c>
      <c r="AL252">
        <v>5</v>
      </c>
      <c r="AM252">
        <v>5</v>
      </c>
      <c r="AN252">
        <v>5</v>
      </c>
      <c r="AO252">
        <v>5</v>
      </c>
      <c r="AP252">
        <v>5</v>
      </c>
      <c r="AQ252">
        <v>4</v>
      </c>
      <c r="AR252">
        <v>1</v>
      </c>
      <c r="AS252">
        <v>2</v>
      </c>
      <c r="AT252">
        <v>1</v>
      </c>
      <c r="AU252">
        <v>1</v>
      </c>
      <c r="AV252">
        <v>0</v>
      </c>
      <c r="AW252">
        <v>0</v>
      </c>
      <c r="AX252">
        <v>0</v>
      </c>
      <c r="AY252">
        <v>0</v>
      </c>
      <c r="AZ252">
        <v>0</v>
      </c>
      <c r="BA252" t="s">
        <v>83</v>
      </c>
      <c r="BB252">
        <v>1</v>
      </c>
      <c r="BC252">
        <v>0</v>
      </c>
      <c r="BD252">
        <v>1</v>
      </c>
      <c r="BE252">
        <v>0</v>
      </c>
      <c r="BF252">
        <v>0</v>
      </c>
      <c r="BG252">
        <v>0</v>
      </c>
      <c r="BH252" t="s">
        <v>34</v>
      </c>
      <c r="BI252">
        <v>1</v>
      </c>
      <c r="BJ252">
        <v>0</v>
      </c>
      <c r="BK252">
        <v>0</v>
      </c>
      <c r="BL252">
        <v>1</v>
      </c>
      <c r="BM252">
        <v>0</v>
      </c>
      <c r="BN252">
        <v>0</v>
      </c>
      <c r="BO252">
        <v>0</v>
      </c>
      <c r="BP252">
        <v>0</v>
      </c>
      <c r="BQ252" t="s">
        <v>49</v>
      </c>
      <c r="BR252" t="s">
        <v>22</v>
      </c>
      <c r="BY252" t="s">
        <v>22</v>
      </c>
      <c r="BZ252" t="s">
        <v>22</v>
      </c>
      <c r="CA252">
        <v>4</v>
      </c>
      <c r="CB252">
        <v>2</v>
      </c>
      <c r="CC252">
        <v>1</v>
      </c>
      <c r="CD252">
        <v>1</v>
      </c>
      <c r="CF252">
        <v>1</v>
      </c>
      <c r="CG252">
        <v>1</v>
      </c>
      <c r="CL252">
        <v>1</v>
      </c>
      <c r="CM252">
        <v>1</v>
      </c>
      <c r="CR252">
        <v>1</v>
      </c>
      <c r="CS252">
        <v>1</v>
      </c>
      <c r="CX252">
        <v>1</v>
      </c>
      <c r="CY252">
        <v>1</v>
      </c>
      <c r="DD252">
        <v>1</v>
      </c>
      <c r="DE252">
        <v>1</v>
      </c>
      <c r="DI252" t="s">
        <v>111</v>
      </c>
      <c r="DJ252" t="s">
        <v>111</v>
      </c>
      <c r="DK252" t="s">
        <v>111</v>
      </c>
      <c r="DL252" t="s">
        <v>111</v>
      </c>
      <c r="DM252" t="s">
        <v>111</v>
      </c>
      <c r="DN252" t="s">
        <v>22</v>
      </c>
      <c r="DO252" t="s">
        <v>22</v>
      </c>
      <c r="DP252" t="s">
        <v>22</v>
      </c>
      <c r="DQ252" t="s">
        <v>22</v>
      </c>
      <c r="DR252" t="s">
        <v>22</v>
      </c>
      <c r="DX252">
        <v>4</v>
      </c>
      <c r="DY252">
        <v>1</v>
      </c>
      <c r="DZ252">
        <v>3</v>
      </c>
      <c r="EA252">
        <v>5</v>
      </c>
      <c r="EB252">
        <v>1</v>
      </c>
      <c r="EC252">
        <v>4</v>
      </c>
      <c r="ED252">
        <v>4</v>
      </c>
      <c r="EE252">
        <v>4</v>
      </c>
      <c r="EF252">
        <v>4</v>
      </c>
      <c r="EG252">
        <v>4</v>
      </c>
      <c r="EH252">
        <v>4</v>
      </c>
      <c r="EI252" t="s">
        <v>22</v>
      </c>
      <c r="EJ252">
        <v>4</v>
      </c>
      <c r="EK252">
        <v>4</v>
      </c>
      <c r="EL252">
        <v>4</v>
      </c>
      <c r="EM252">
        <v>4</v>
      </c>
      <c r="EN252">
        <v>4</v>
      </c>
      <c r="EO252">
        <v>4</v>
      </c>
      <c r="EP252" t="s">
        <v>22</v>
      </c>
      <c r="EQ252">
        <v>2</v>
      </c>
      <c r="ER252">
        <v>1.2137500000000001</v>
      </c>
    </row>
    <row r="253" spans="1:148">
      <c r="A253">
        <v>1655</v>
      </c>
      <c r="B253">
        <v>13</v>
      </c>
      <c r="C253">
        <v>1</v>
      </c>
      <c r="D253">
        <v>42</v>
      </c>
      <c r="E253" t="s">
        <v>6</v>
      </c>
      <c r="F253">
        <v>9</v>
      </c>
      <c r="G253">
        <v>5</v>
      </c>
      <c r="H253">
        <v>0</v>
      </c>
      <c r="I253">
        <v>1</v>
      </c>
      <c r="J253">
        <v>1</v>
      </c>
      <c r="K253">
        <v>1</v>
      </c>
      <c r="L253">
        <v>1</v>
      </c>
      <c r="M253">
        <v>0</v>
      </c>
      <c r="N253">
        <v>1</v>
      </c>
      <c r="O253">
        <v>0</v>
      </c>
      <c r="P253" t="s">
        <v>22</v>
      </c>
      <c r="Q253" t="s">
        <v>82</v>
      </c>
      <c r="S253">
        <v>1</v>
      </c>
      <c r="T253">
        <v>4</v>
      </c>
      <c r="U253">
        <v>3</v>
      </c>
      <c r="V253">
        <v>2</v>
      </c>
      <c r="X253">
        <v>2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3</v>
      </c>
      <c r="AH253">
        <v>3</v>
      </c>
      <c r="AI253">
        <v>2</v>
      </c>
      <c r="AJ253">
        <v>2</v>
      </c>
      <c r="AK253">
        <v>2</v>
      </c>
      <c r="AL253">
        <v>2</v>
      </c>
      <c r="AM253">
        <v>2</v>
      </c>
      <c r="AN253">
        <v>5</v>
      </c>
      <c r="AO253">
        <v>5</v>
      </c>
      <c r="AP253">
        <v>2</v>
      </c>
      <c r="AQ253">
        <v>2</v>
      </c>
      <c r="AR253">
        <v>2</v>
      </c>
      <c r="BA253" t="s">
        <v>22</v>
      </c>
      <c r="BH253" t="s">
        <v>22</v>
      </c>
      <c r="BI253">
        <v>2</v>
      </c>
      <c r="BQ253" t="s">
        <v>22</v>
      </c>
      <c r="BR253" t="s">
        <v>22</v>
      </c>
      <c r="BS253">
        <v>1</v>
      </c>
      <c r="BT253">
        <v>0</v>
      </c>
      <c r="BU253">
        <v>0</v>
      </c>
      <c r="BV253">
        <v>0</v>
      </c>
      <c r="BW253">
        <v>0</v>
      </c>
      <c r="BX253">
        <v>0</v>
      </c>
      <c r="BY253" t="s">
        <v>22</v>
      </c>
      <c r="BZ253" t="s">
        <v>51</v>
      </c>
      <c r="CA253">
        <v>3</v>
      </c>
      <c r="CB253">
        <v>2</v>
      </c>
      <c r="CC253">
        <v>1</v>
      </c>
      <c r="CD253">
        <v>1</v>
      </c>
      <c r="CE253">
        <v>1</v>
      </c>
      <c r="CG253">
        <v>1</v>
      </c>
      <c r="CK253">
        <v>1</v>
      </c>
      <c r="CM253">
        <v>1</v>
      </c>
      <c r="CQ253">
        <v>1</v>
      </c>
      <c r="CS253">
        <v>1</v>
      </c>
      <c r="CW253">
        <v>1</v>
      </c>
      <c r="CY253">
        <v>1</v>
      </c>
      <c r="DC253">
        <v>1</v>
      </c>
      <c r="DI253" t="s">
        <v>34</v>
      </c>
      <c r="DJ253" t="s">
        <v>34</v>
      </c>
      <c r="DK253" t="s">
        <v>34</v>
      </c>
      <c r="DL253" t="s">
        <v>34</v>
      </c>
      <c r="DM253" t="s">
        <v>51</v>
      </c>
      <c r="DN253" t="s">
        <v>22</v>
      </c>
      <c r="DO253" t="s">
        <v>22</v>
      </c>
      <c r="DP253" t="s">
        <v>22</v>
      </c>
      <c r="DQ253" t="s">
        <v>22</v>
      </c>
      <c r="DR253" t="s">
        <v>22</v>
      </c>
      <c r="DS253">
        <v>2</v>
      </c>
      <c r="DT253">
        <v>2</v>
      </c>
      <c r="DU253">
        <v>2</v>
      </c>
      <c r="DV253">
        <v>1</v>
      </c>
      <c r="DW253">
        <v>4</v>
      </c>
      <c r="DX253">
        <v>6</v>
      </c>
      <c r="DY253">
        <v>3</v>
      </c>
      <c r="DZ253">
        <v>6</v>
      </c>
      <c r="EA253">
        <v>6</v>
      </c>
      <c r="EB253">
        <v>6</v>
      </c>
      <c r="EC253">
        <v>4</v>
      </c>
      <c r="ED253">
        <v>4</v>
      </c>
      <c r="EE253">
        <v>4</v>
      </c>
      <c r="EF253">
        <v>4</v>
      </c>
      <c r="EG253">
        <v>4</v>
      </c>
      <c r="EH253">
        <v>4</v>
      </c>
      <c r="EI253" t="s">
        <v>22</v>
      </c>
      <c r="EJ253">
        <v>2</v>
      </c>
      <c r="EK253">
        <v>2</v>
      </c>
      <c r="EL253">
        <v>4</v>
      </c>
      <c r="EM253">
        <v>4</v>
      </c>
      <c r="EN253">
        <v>4</v>
      </c>
      <c r="EO253">
        <v>4</v>
      </c>
      <c r="EP253" t="s">
        <v>22</v>
      </c>
      <c r="EQ253">
        <v>2</v>
      </c>
      <c r="ER253">
        <v>0.504</v>
      </c>
    </row>
    <row r="254" spans="1:148">
      <c r="A254">
        <v>1961</v>
      </c>
      <c r="B254">
        <v>7</v>
      </c>
      <c r="C254">
        <v>1</v>
      </c>
      <c r="D254">
        <v>51</v>
      </c>
      <c r="E254" t="s">
        <v>5</v>
      </c>
      <c r="F254">
        <v>5</v>
      </c>
      <c r="G254">
        <v>3</v>
      </c>
      <c r="H254">
        <v>1</v>
      </c>
      <c r="I254">
        <v>0</v>
      </c>
      <c r="J254">
        <v>1</v>
      </c>
      <c r="K254">
        <v>0</v>
      </c>
      <c r="L254">
        <v>0</v>
      </c>
      <c r="M254">
        <v>0</v>
      </c>
      <c r="N254">
        <v>0</v>
      </c>
      <c r="O254">
        <v>0</v>
      </c>
      <c r="P254" t="s">
        <v>22</v>
      </c>
      <c r="Q254" t="s">
        <v>34</v>
      </c>
      <c r="R254">
        <v>4</v>
      </c>
      <c r="T254">
        <v>4</v>
      </c>
      <c r="Z254">
        <v>3</v>
      </c>
      <c r="AA254">
        <v>3</v>
      </c>
      <c r="AB254">
        <v>3</v>
      </c>
      <c r="AC254">
        <v>2</v>
      </c>
      <c r="AD254">
        <v>1</v>
      </c>
      <c r="AE254">
        <v>99</v>
      </c>
      <c r="AF254">
        <v>99</v>
      </c>
      <c r="AG254">
        <v>3</v>
      </c>
      <c r="AH254">
        <v>2</v>
      </c>
      <c r="AI254">
        <v>3</v>
      </c>
      <c r="AJ254">
        <v>3</v>
      </c>
      <c r="AK254">
        <v>3</v>
      </c>
      <c r="AL254">
        <v>5</v>
      </c>
      <c r="AM254">
        <v>5</v>
      </c>
      <c r="AN254">
        <v>5</v>
      </c>
      <c r="AO254">
        <v>1</v>
      </c>
      <c r="AP254">
        <v>1</v>
      </c>
      <c r="AQ254">
        <v>1</v>
      </c>
      <c r="AR254">
        <v>1</v>
      </c>
      <c r="AS254">
        <v>3</v>
      </c>
      <c r="AT254">
        <v>1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 t="s">
        <v>51</v>
      </c>
      <c r="BB254">
        <v>0</v>
      </c>
      <c r="BC254">
        <v>0</v>
      </c>
      <c r="BD254">
        <v>1</v>
      </c>
      <c r="BE254">
        <v>1</v>
      </c>
      <c r="BF254">
        <v>0</v>
      </c>
      <c r="BG254">
        <v>0</v>
      </c>
      <c r="BH254" t="s">
        <v>68</v>
      </c>
      <c r="BI254">
        <v>1</v>
      </c>
      <c r="BJ254">
        <v>0</v>
      </c>
      <c r="BK254">
        <v>1</v>
      </c>
      <c r="BL254">
        <v>0</v>
      </c>
      <c r="BM254">
        <v>0</v>
      </c>
      <c r="BN254">
        <v>0</v>
      </c>
      <c r="BO254">
        <v>0</v>
      </c>
      <c r="BP254">
        <v>0</v>
      </c>
      <c r="BQ254" t="s">
        <v>114</v>
      </c>
      <c r="BR254" t="s">
        <v>22</v>
      </c>
      <c r="BY254" t="s">
        <v>22</v>
      </c>
      <c r="BZ254" t="s">
        <v>22</v>
      </c>
      <c r="CA254">
        <v>99</v>
      </c>
      <c r="CB254">
        <v>2</v>
      </c>
      <c r="CC254">
        <v>1</v>
      </c>
      <c r="CD254">
        <v>1</v>
      </c>
      <c r="CF254">
        <v>1</v>
      </c>
      <c r="CG254">
        <v>1</v>
      </c>
      <c r="CL254">
        <v>1</v>
      </c>
      <c r="CM254">
        <v>1</v>
      </c>
      <c r="CR254">
        <v>1</v>
      </c>
      <c r="CS254">
        <v>1</v>
      </c>
      <c r="CT254">
        <v>1</v>
      </c>
      <c r="CX254">
        <v>1</v>
      </c>
      <c r="CY254">
        <v>1</v>
      </c>
      <c r="DH254">
        <v>1</v>
      </c>
      <c r="DI254" t="s">
        <v>111</v>
      </c>
      <c r="DJ254" t="s">
        <v>111</v>
      </c>
      <c r="DK254" t="s">
        <v>72</v>
      </c>
      <c r="DL254" t="s">
        <v>111</v>
      </c>
      <c r="DM254" t="s">
        <v>84</v>
      </c>
      <c r="DN254" t="s">
        <v>22</v>
      </c>
      <c r="DO254" t="s">
        <v>22</v>
      </c>
      <c r="DP254" t="s">
        <v>22</v>
      </c>
      <c r="DQ254" t="s">
        <v>22</v>
      </c>
      <c r="DR254" t="s">
        <v>22</v>
      </c>
      <c r="DX254">
        <v>6</v>
      </c>
      <c r="DY254">
        <v>6</v>
      </c>
      <c r="DZ254">
        <v>5</v>
      </c>
      <c r="EA254">
        <v>5</v>
      </c>
      <c r="EB254">
        <v>3</v>
      </c>
      <c r="EC254">
        <v>3</v>
      </c>
      <c r="ED254">
        <v>2</v>
      </c>
      <c r="EE254">
        <v>2</v>
      </c>
      <c r="EF254">
        <v>3</v>
      </c>
      <c r="EG254">
        <v>3</v>
      </c>
      <c r="EH254">
        <v>99</v>
      </c>
      <c r="EI254" t="s">
        <v>22</v>
      </c>
      <c r="EJ254">
        <v>2</v>
      </c>
      <c r="EK254">
        <v>3</v>
      </c>
      <c r="EL254">
        <v>2</v>
      </c>
      <c r="EM254">
        <v>2</v>
      </c>
      <c r="EN254">
        <v>3</v>
      </c>
      <c r="EO254">
        <v>99</v>
      </c>
      <c r="EP254" t="s">
        <v>22</v>
      </c>
      <c r="EQ254">
        <v>2</v>
      </c>
      <c r="ER254">
        <v>1.1167499999999999</v>
      </c>
    </row>
    <row r="255" spans="1:148">
      <c r="A255">
        <v>252</v>
      </c>
      <c r="B255">
        <v>7</v>
      </c>
      <c r="C255">
        <v>1</v>
      </c>
      <c r="D255">
        <v>28</v>
      </c>
      <c r="E255" t="s">
        <v>8</v>
      </c>
      <c r="F255">
        <v>5</v>
      </c>
      <c r="G255">
        <v>1</v>
      </c>
      <c r="H255">
        <v>1</v>
      </c>
      <c r="I255">
        <v>0</v>
      </c>
      <c r="J255">
        <v>1</v>
      </c>
      <c r="K255">
        <v>1</v>
      </c>
      <c r="L255">
        <v>1</v>
      </c>
      <c r="M255">
        <v>1</v>
      </c>
      <c r="N255">
        <v>0</v>
      </c>
      <c r="O255">
        <v>0</v>
      </c>
      <c r="P255" t="s">
        <v>22</v>
      </c>
      <c r="Q255" t="s">
        <v>35</v>
      </c>
      <c r="R255">
        <v>3</v>
      </c>
      <c r="T255">
        <v>3</v>
      </c>
      <c r="U255">
        <v>3</v>
      </c>
      <c r="V255">
        <v>2</v>
      </c>
      <c r="W255">
        <v>2</v>
      </c>
      <c r="Z255">
        <v>3</v>
      </c>
      <c r="AA255">
        <v>3</v>
      </c>
      <c r="AB255">
        <v>3</v>
      </c>
      <c r="AC255">
        <v>2</v>
      </c>
      <c r="AD255">
        <v>2</v>
      </c>
      <c r="AE255">
        <v>1</v>
      </c>
      <c r="AF255">
        <v>2</v>
      </c>
      <c r="AG255">
        <v>2</v>
      </c>
      <c r="AH255">
        <v>2</v>
      </c>
      <c r="AI255">
        <v>5</v>
      </c>
      <c r="AJ255">
        <v>4</v>
      </c>
      <c r="AK255">
        <v>5</v>
      </c>
      <c r="AL255">
        <v>5</v>
      </c>
      <c r="AM255">
        <v>5</v>
      </c>
      <c r="AN255">
        <v>2</v>
      </c>
      <c r="AO255">
        <v>2</v>
      </c>
      <c r="AP255">
        <v>3</v>
      </c>
      <c r="AQ255">
        <v>3</v>
      </c>
      <c r="AR255">
        <v>1</v>
      </c>
      <c r="AS255">
        <v>2</v>
      </c>
      <c r="AT255">
        <v>0</v>
      </c>
      <c r="AU255">
        <v>1</v>
      </c>
      <c r="AV255">
        <v>0</v>
      </c>
      <c r="AW255">
        <v>0</v>
      </c>
      <c r="AX255">
        <v>0</v>
      </c>
      <c r="AY255">
        <v>0</v>
      </c>
      <c r="AZ255">
        <v>0</v>
      </c>
      <c r="BA255" t="s">
        <v>114</v>
      </c>
      <c r="BB255">
        <v>1</v>
      </c>
      <c r="BC255">
        <v>1</v>
      </c>
      <c r="BD255">
        <v>1</v>
      </c>
      <c r="BE255">
        <v>1</v>
      </c>
      <c r="BF255">
        <v>0</v>
      </c>
      <c r="BG255">
        <v>0</v>
      </c>
      <c r="BH255" t="s">
        <v>54</v>
      </c>
      <c r="BI255">
        <v>2</v>
      </c>
      <c r="BQ255" t="s">
        <v>22</v>
      </c>
      <c r="BR255" t="s">
        <v>22</v>
      </c>
      <c r="BS255">
        <v>1</v>
      </c>
      <c r="BT255">
        <v>0</v>
      </c>
      <c r="BU255">
        <v>1</v>
      </c>
      <c r="BV255">
        <v>1</v>
      </c>
      <c r="BW255">
        <v>0</v>
      </c>
      <c r="BX255">
        <v>0</v>
      </c>
      <c r="BY255" t="s">
        <v>22</v>
      </c>
      <c r="BZ255" t="s">
        <v>44</v>
      </c>
      <c r="CA255">
        <v>4</v>
      </c>
      <c r="CB255">
        <v>2</v>
      </c>
      <c r="CC255">
        <v>1</v>
      </c>
      <c r="CD255">
        <v>2</v>
      </c>
      <c r="CH255">
        <v>1</v>
      </c>
      <c r="CN255">
        <v>1</v>
      </c>
      <c r="CS255">
        <v>1</v>
      </c>
      <c r="CY255">
        <v>1</v>
      </c>
      <c r="DI255" t="s">
        <v>63</v>
      </c>
      <c r="DJ255" t="s">
        <v>63</v>
      </c>
      <c r="DK255" t="s">
        <v>49</v>
      </c>
      <c r="DL255" t="s">
        <v>49</v>
      </c>
      <c r="DM255" t="s">
        <v>22</v>
      </c>
      <c r="DN255" t="s">
        <v>22</v>
      </c>
      <c r="DO255" t="s">
        <v>22</v>
      </c>
      <c r="DP255" t="s">
        <v>22</v>
      </c>
      <c r="DQ255" t="s">
        <v>22</v>
      </c>
      <c r="DR255" t="s">
        <v>22</v>
      </c>
      <c r="DX255">
        <v>4</v>
      </c>
      <c r="DY255">
        <v>6</v>
      </c>
      <c r="DZ255">
        <v>5</v>
      </c>
      <c r="EA255">
        <v>4</v>
      </c>
      <c r="EB255">
        <v>6</v>
      </c>
      <c r="EC255">
        <v>3</v>
      </c>
      <c r="ED255">
        <v>3</v>
      </c>
      <c r="EE255">
        <v>4</v>
      </c>
      <c r="EF255">
        <v>4</v>
      </c>
      <c r="EG255">
        <v>4</v>
      </c>
      <c r="EH255">
        <v>3</v>
      </c>
      <c r="EI255" t="s">
        <v>692</v>
      </c>
      <c r="EJ255">
        <v>3</v>
      </c>
      <c r="EK255">
        <v>3</v>
      </c>
      <c r="EL255">
        <v>4</v>
      </c>
      <c r="EM255">
        <v>4</v>
      </c>
      <c r="EN255">
        <v>4</v>
      </c>
      <c r="EO255">
        <v>4</v>
      </c>
      <c r="EP255" t="s">
        <v>22</v>
      </c>
      <c r="EQ255">
        <v>2</v>
      </c>
      <c r="ER255">
        <v>1.7807500000000001</v>
      </c>
    </row>
    <row r="256" spans="1:148">
      <c r="A256">
        <v>2833</v>
      </c>
      <c r="B256">
        <v>13</v>
      </c>
      <c r="C256">
        <v>2</v>
      </c>
      <c r="D256">
        <v>63</v>
      </c>
      <c r="E256" t="s">
        <v>5</v>
      </c>
      <c r="F256">
        <v>5</v>
      </c>
      <c r="G256">
        <v>3</v>
      </c>
      <c r="H256">
        <v>1</v>
      </c>
      <c r="I256">
        <v>0</v>
      </c>
      <c r="J256">
        <v>1</v>
      </c>
      <c r="K256">
        <v>1</v>
      </c>
      <c r="L256">
        <v>0</v>
      </c>
      <c r="M256">
        <v>0</v>
      </c>
      <c r="N256">
        <v>0</v>
      </c>
      <c r="O256">
        <v>0</v>
      </c>
      <c r="P256" t="s">
        <v>22</v>
      </c>
      <c r="Q256" t="s">
        <v>44</v>
      </c>
      <c r="R256">
        <v>3</v>
      </c>
      <c r="T256">
        <v>2</v>
      </c>
      <c r="U256">
        <v>2</v>
      </c>
      <c r="Z256">
        <v>4</v>
      </c>
      <c r="AA256">
        <v>1</v>
      </c>
      <c r="AB256">
        <v>4</v>
      </c>
      <c r="AC256">
        <v>4</v>
      </c>
      <c r="AD256">
        <v>2</v>
      </c>
      <c r="AE256">
        <v>1</v>
      </c>
      <c r="AF256">
        <v>1</v>
      </c>
      <c r="AG256">
        <v>3</v>
      </c>
      <c r="AH256">
        <v>3</v>
      </c>
      <c r="AI256">
        <v>1</v>
      </c>
      <c r="AJ256">
        <v>1</v>
      </c>
      <c r="AK256">
        <v>1</v>
      </c>
      <c r="AL256">
        <v>1</v>
      </c>
      <c r="AM256">
        <v>5</v>
      </c>
      <c r="AN256">
        <v>5</v>
      </c>
      <c r="AO256">
        <v>1</v>
      </c>
      <c r="AP256">
        <v>1</v>
      </c>
      <c r="AQ256">
        <v>1</v>
      </c>
      <c r="AR256">
        <v>1</v>
      </c>
      <c r="AS256">
        <v>4</v>
      </c>
      <c r="AT256">
        <v>1</v>
      </c>
      <c r="AU256">
        <v>1</v>
      </c>
      <c r="AV256">
        <v>1</v>
      </c>
      <c r="AW256">
        <v>0</v>
      </c>
      <c r="AX256">
        <v>0</v>
      </c>
      <c r="AY256">
        <v>0</v>
      </c>
      <c r="AZ256">
        <v>0</v>
      </c>
      <c r="BA256" t="s">
        <v>65</v>
      </c>
      <c r="BB256">
        <v>0</v>
      </c>
      <c r="BC256">
        <v>1</v>
      </c>
      <c r="BD256">
        <v>1</v>
      </c>
      <c r="BE256">
        <v>1</v>
      </c>
      <c r="BF256">
        <v>0</v>
      </c>
      <c r="BG256">
        <v>0</v>
      </c>
      <c r="BH256" t="s">
        <v>72</v>
      </c>
      <c r="BI256">
        <v>2</v>
      </c>
      <c r="BQ256" t="s">
        <v>22</v>
      </c>
      <c r="BR256" t="s">
        <v>22</v>
      </c>
      <c r="BS256">
        <v>1</v>
      </c>
      <c r="BT256">
        <v>0</v>
      </c>
      <c r="BU256">
        <v>0</v>
      </c>
      <c r="BV256">
        <v>0</v>
      </c>
      <c r="BW256">
        <v>1</v>
      </c>
      <c r="BX256">
        <v>0</v>
      </c>
      <c r="BY256" t="s">
        <v>22</v>
      </c>
      <c r="BZ256" t="s">
        <v>154</v>
      </c>
      <c r="CA256">
        <v>3</v>
      </c>
      <c r="CB256">
        <v>1</v>
      </c>
      <c r="CC256">
        <v>1</v>
      </c>
      <c r="CD256">
        <v>2</v>
      </c>
      <c r="CF256">
        <v>1</v>
      </c>
      <c r="CG256">
        <v>1</v>
      </c>
      <c r="CH256">
        <v>1</v>
      </c>
      <c r="CN256">
        <v>1</v>
      </c>
      <c r="CS256">
        <v>1</v>
      </c>
      <c r="DA256">
        <v>1</v>
      </c>
      <c r="DI256" t="s">
        <v>72</v>
      </c>
      <c r="DJ256" t="s">
        <v>63</v>
      </c>
      <c r="DK256" t="s">
        <v>49</v>
      </c>
      <c r="DL256" t="s">
        <v>92</v>
      </c>
      <c r="DM256" t="s">
        <v>22</v>
      </c>
      <c r="DN256" t="s">
        <v>22</v>
      </c>
      <c r="DO256" t="s">
        <v>22</v>
      </c>
      <c r="DP256" t="s">
        <v>22</v>
      </c>
      <c r="DQ256" t="s">
        <v>549</v>
      </c>
      <c r="DR256" t="s">
        <v>22</v>
      </c>
      <c r="DX256">
        <v>7</v>
      </c>
      <c r="DY256">
        <v>7</v>
      </c>
      <c r="DZ256">
        <v>1</v>
      </c>
      <c r="EA256">
        <v>1</v>
      </c>
      <c r="EB256">
        <v>1</v>
      </c>
      <c r="EC256">
        <v>4</v>
      </c>
      <c r="ED256">
        <v>4</v>
      </c>
      <c r="EE256">
        <v>4</v>
      </c>
      <c r="EF256">
        <v>4</v>
      </c>
      <c r="EG256">
        <v>4</v>
      </c>
      <c r="EH256">
        <v>4</v>
      </c>
      <c r="EI256" t="s">
        <v>22</v>
      </c>
      <c r="EJ256">
        <v>4</v>
      </c>
      <c r="EK256">
        <v>4</v>
      </c>
      <c r="EL256">
        <v>4</v>
      </c>
      <c r="EM256">
        <v>4</v>
      </c>
      <c r="EN256">
        <v>4</v>
      </c>
      <c r="EO256">
        <v>4</v>
      </c>
      <c r="EP256" t="s">
        <v>22</v>
      </c>
      <c r="EQ256">
        <v>2</v>
      </c>
      <c r="ER256">
        <v>1.5151300000000001</v>
      </c>
    </row>
    <row r="257" spans="1:148">
      <c r="A257">
        <v>1219</v>
      </c>
      <c r="B257">
        <v>6</v>
      </c>
      <c r="C257">
        <v>2</v>
      </c>
      <c r="D257">
        <v>22</v>
      </c>
      <c r="E257" t="s">
        <v>8</v>
      </c>
      <c r="F257">
        <v>5</v>
      </c>
      <c r="G257">
        <v>2</v>
      </c>
      <c r="H257">
        <v>1</v>
      </c>
      <c r="I257">
        <v>0</v>
      </c>
      <c r="J257">
        <v>1</v>
      </c>
      <c r="K257">
        <v>0</v>
      </c>
      <c r="L257">
        <v>1</v>
      </c>
      <c r="M257">
        <v>1</v>
      </c>
      <c r="N257">
        <v>1</v>
      </c>
      <c r="O257">
        <v>0</v>
      </c>
      <c r="P257" t="s">
        <v>22</v>
      </c>
      <c r="Q257" t="s">
        <v>40</v>
      </c>
      <c r="R257">
        <v>3</v>
      </c>
      <c r="T257">
        <v>3</v>
      </c>
      <c r="V257">
        <v>3</v>
      </c>
      <c r="W257">
        <v>2</v>
      </c>
      <c r="X257">
        <v>3</v>
      </c>
      <c r="Z257">
        <v>3</v>
      </c>
      <c r="AA257">
        <v>3</v>
      </c>
      <c r="AB257">
        <v>3</v>
      </c>
      <c r="AC257">
        <v>3</v>
      </c>
      <c r="AD257">
        <v>2</v>
      </c>
      <c r="AE257">
        <v>1</v>
      </c>
      <c r="AF257">
        <v>2</v>
      </c>
      <c r="AG257">
        <v>2</v>
      </c>
      <c r="AH257">
        <v>2</v>
      </c>
      <c r="AI257">
        <v>3</v>
      </c>
      <c r="AJ257">
        <v>3</v>
      </c>
      <c r="AK257">
        <v>4</v>
      </c>
      <c r="AL257">
        <v>4</v>
      </c>
      <c r="AM257">
        <v>4</v>
      </c>
      <c r="AN257">
        <v>1</v>
      </c>
      <c r="AO257">
        <v>1</v>
      </c>
      <c r="AP257">
        <v>3</v>
      </c>
      <c r="AQ257">
        <v>4</v>
      </c>
      <c r="AR257">
        <v>1</v>
      </c>
      <c r="AS257">
        <v>3</v>
      </c>
      <c r="AT257">
        <v>1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 t="s">
        <v>51</v>
      </c>
      <c r="BB257">
        <v>1</v>
      </c>
      <c r="BC257">
        <v>1</v>
      </c>
      <c r="BD257">
        <v>1</v>
      </c>
      <c r="BE257">
        <v>0</v>
      </c>
      <c r="BF257">
        <v>0</v>
      </c>
      <c r="BG257">
        <v>0</v>
      </c>
      <c r="BH257" t="s">
        <v>65</v>
      </c>
      <c r="BI257">
        <v>2</v>
      </c>
      <c r="BQ257" t="s">
        <v>22</v>
      </c>
      <c r="BR257" t="s">
        <v>22</v>
      </c>
      <c r="BS257">
        <v>1</v>
      </c>
      <c r="BT257">
        <v>0</v>
      </c>
      <c r="BU257">
        <v>1</v>
      </c>
      <c r="BV257">
        <v>1</v>
      </c>
      <c r="BW257">
        <v>1</v>
      </c>
      <c r="BX257">
        <v>0</v>
      </c>
      <c r="BY257" t="s">
        <v>22</v>
      </c>
      <c r="BZ257" t="s">
        <v>37</v>
      </c>
      <c r="CA257">
        <v>4</v>
      </c>
      <c r="CB257">
        <v>1</v>
      </c>
      <c r="CC257">
        <v>1</v>
      </c>
      <c r="CD257">
        <v>2</v>
      </c>
      <c r="CH257">
        <v>1</v>
      </c>
      <c r="CN257">
        <v>1</v>
      </c>
      <c r="CT257">
        <v>1</v>
      </c>
      <c r="CZ257">
        <v>1</v>
      </c>
      <c r="DI257" t="s">
        <v>63</v>
      </c>
      <c r="DJ257" t="s">
        <v>63</v>
      </c>
      <c r="DK257" t="s">
        <v>63</v>
      </c>
      <c r="DL257" t="s">
        <v>63</v>
      </c>
      <c r="DM257" t="s">
        <v>22</v>
      </c>
      <c r="DN257" t="s">
        <v>22</v>
      </c>
      <c r="DO257" t="s">
        <v>22</v>
      </c>
      <c r="DP257" t="s">
        <v>22</v>
      </c>
      <c r="DQ257" t="s">
        <v>22</v>
      </c>
      <c r="DR257" t="s">
        <v>22</v>
      </c>
      <c r="DX257">
        <v>7</v>
      </c>
      <c r="DY257">
        <v>7</v>
      </c>
      <c r="DZ257">
        <v>4</v>
      </c>
      <c r="EA257">
        <v>4</v>
      </c>
      <c r="EB257">
        <v>4</v>
      </c>
      <c r="EC257">
        <v>4</v>
      </c>
      <c r="ED257">
        <v>4</v>
      </c>
      <c r="EE257">
        <v>4</v>
      </c>
      <c r="EF257">
        <v>4</v>
      </c>
      <c r="EG257">
        <v>4</v>
      </c>
      <c r="EH257">
        <v>4</v>
      </c>
      <c r="EI257" t="s">
        <v>22</v>
      </c>
      <c r="EJ257">
        <v>4</v>
      </c>
      <c r="EK257">
        <v>3</v>
      </c>
      <c r="EL257">
        <v>4</v>
      </c>
      <c r="EM257">
        <v>4</v>
      </c>
      <c r="EN257">
        <v>3</v>
      </c>
      <c r="EO257">
        <v>4</v>
      </c>
      <c r="EP257" t="s">
        <v>22</v>
      </c>
      <c r="EQ257">
        <v>2</v>
      </c>
      <c r="ER257">
        <v>1.4617500000000001</v>
      </c>
    </row>
    <row r="258" spans="1:148">
      <c r="A258">
        <v>2033</v>
      </c>
      <c r="B258">
        <v>6</v>
      </c>
      <c r="C258">
        <v>1</v>
      </c>
      <c r="D258">
        <v>51</v>
      </c>
      <c r="E258" t="s">
        <v>5</v>
      </c>
      <c r="F258">
        <v>5</v>
      </c>
      <c r="G258">
        <v>3</v>
      </c>
      <c r="H258">
        <v>1</v>
      </c>
      <c r="I258">
        <v>0</v>
      </c>
      <c r="J258">
        <v>1</v>
      </c>
      <c r="K258">
        <v>1</v>
      </c>
      <c r="L258">
        <v>1</v>
      </c>
      <c r="M258">
        <v>0</v>
      </c>
      <c r="N258">
        <v>1</v>
      </c>
      <c r="O258">
        <v>0</v>
      </c>
      <c r="P258" t="s">
        <v>22</v>
      </c>
      <c r="Q258" t="s">
        <v>42</v>
      </c>
      <c r="R258">
        <v>4</v>
      </c>
      <c r="T258">
        <v>3</v>
      </c>
      <c r="U258">
        <v>2</v>
      </c>
      <c r="V258">
        <v>2</v>
      </c>
      <c r="X258">
        <v>2</v>
      </c>
      <c r="Z258">
        <v>4</v>
      </c>
      <c r="AA258">
        <v>2</v>
      </c>
      <c r="AB258">
        <v>3</v>
      </c>
      <c r="AC258">
        <v>2</v>
      </c>
      <c r="AD258">
        <v>2</v>
      </c>
      <c r="AE258">
        <v>4</v>
      </c>
      <c r="AF258">
        <v>3</v>
      </c>
      <c r="AG258">
        <v>4</v>
      </c>
      <c r="AH258">
        <v>3</v>
      </c>
      <c r="AI258">
        <v>5</v>
      </c>
      <c r="AJ258">
        <v>4</v>
      </c>
      <c r="AK258">
        <v>4</v>
      </c>
      <c r="AL258">
        <v>4</v>
      </c>
      <c r="AM258">
        <v>3</v>
      </c>
      <c r="AN258">
        <v>4</v>
      </c>
      <c r="AO258">
        <v>5</v>
      </c>
      <c r="AP258">
        <v>4</v>
      </c>
      <c r="AQ258">
        <v>3</v>
      </c>
      <c r="AR258">
        <v>1</v>
      </c>
      <c r="AS258">
        <v>3</v>
      </c>
      <c r="AT258">
        <v>1</v>
      </c>
      <c r="AU258">
        <v>0</v>
      </c>
      <c r="AV258">
        <v>1</v>
      </c>
      <c r="AW258">
        <v>0</v>
      </c>
      <c r="AX258">
        <v>0</v>
      </c>
      <c r="AY258">
        <v>0</v>
      </c>
      <c r="AZ258">
        <v>0</v>
      </c>
      <c r="BA258" t="s">
        <v>34</v>
      </c>
      <c r="BB258">
        <v>0</v>
      </c>
      <c r="BC258">
        <v>0</v>
      </c>
      <c r="BD258">
        <v>1</v>
      </c>
      <c r="BE258">
        <v>1</v>
      </c>
      <c r="BF258">
        <v>0</v>
      </c>
      <c r="BG258">
        <v>0</v>
      </c>
      <c r="BH258" t="s">
        <v>68</v>
      </c>
      <c r="BI258">
        <v>2</v>
      </c>
      <c r="BQ258" t="s">
        <v>22</v>
      </c>
      <c r="BR258" t="s">
        <v>22</v>
      </c>
      <c r="BS258">
        <v>1</v>
      </c>
      <c r="BT258">
        <v>0</v>
      </c>
      <c r="BU258">
        <v>1</v>
      </c>
      <c r="BV258">
        <v>0</v>
      </c>
      <c r="BW258">
        <v>1</v>
      </c>
      <c r="BX258">
        <v>0</v>
      </c>
      <c r="BY258" t="s">
        <v>22</v>
      </c>
      <c r="BZ258" t="s">
        <v>33</v>
      </c>
      <c r="CA258">
        <v>4</v>
      </c>
      <c r="CB258">
        <v>2</v>
      </c>
      <c r="CC258">
        <v>1</v>
      </c>
      <c r="CD258">
        <v>1</v>
      </c>
      <c r="CG258">
        <v>1</v>
      </c>
      <c r="CH258">
        <v>1</v>
      </c>
      <c r="CM258">
        <v>1</v>
      </c>
      <c r="CS258">
        <v>1</v>
      </c>
      <c r="CY258">
        <v>1</v>
      </c>
      <c r="CZ258">
        <v>1</v>
      </c>
      <c r="DC258">
        <v>1</v>
      </c>
      <c r="DD258">
        <v>1</v>
      </c>
      <c r="DI258" t="s">
        <v>68</v>
      </c>
      <c r="DJ258" t="s">
        <v>49</v>
      </c>
      <c r="DK258" t="s">
        <v>49</v>
      </c>
      <c r="DL258" t="s">
        <v>68</v>
      </c>
      <c r="DM258" t="s">
        <v>83</v>
      </c>
      <c r="DN258" t="s">
        <v>22</v>
      </c>
      <c r="DO258" t="s">
        <v>22</v>
      </c>
      <c r="DP258" t="s">
        <v>22</v>
      </c>
      <c r="DQ258" t="s">
        <v>22</v>
      </c>
      <c r="DR258" t="s">
        <v>22</v>
      </c>
      <c r="DW258">
        <v>2</v>
      </c>
      <c r="DX258">
        <v>5</v>
      </c>
      <c r="DY258">
        <v>4</v>
      </c>
      <c r="DZ258">
        <v>3</v>
      </c>
      <c r="EA258">
        <v>4</v>
      </c>
      <c r="EB258">
        <v>3</v>
      </c>
      <c r="EC258">
        <v>2</v>
      </c>
      <c r="ED258">
        <v>2</v>
      </c>
      <c r="EE258">
        <v>3</v>
      </c>
      <c r="EF258">
        <v>3</v>
      </c>
      <c r="EG258">
        <v>3</v>
      </c>
      <c r="EH258">
        <v>4</v>
      </c>
      <c r="EI258" t="s">
        <v>22</v>
      </c>
      <c r="EJ258">
        <v>2</v>
      </c>
      <c r="EK258">
        <v>2</v>
      </c>
      <c r="EL258">
        <v>3</v>
      </c>
      <c r="EM258">
        <v>3</v>
      </c>
      <c r="EN258">
        <v>2</v>
      </c>
      <c r="EO258">
        <v>4</v>
      </c>
      <c r="EP258" t="s">
        <v>22</v>
      </c>
      <c r="EQ258">
        <v>2</v>
      </c>
      <c r="ER258">
        <v>1.10175</v>
      </c>
    </row>
    <row r="259" spans="1:148">
      <c r="A259">
        <v>2768</v>
      </c>
      <c r="B259">
        <v>7</v>
      </c>
      <c r="C259">
        <v>2</v>
      </c>
      <c r="D259">
        <v>27</v>
      </c>
      <c r="E259" t="s">
        <v>8</v>
      </c>
      <c r="F259">
        <v>6</v>
      </c>
      <c r="G259">
        <v>1</v>
      </c>
      <c r="H259">
        <v>1</v>
      </c>
      <c r="I259">
        <v>0</v>
      </c>
      <c r="J259">
        <v>1</v>
      </c>
      <c r="K259">
        <v>1</v>
      </c>
      <c r="L259">
        <v>0</v>
      </c>
      <c r="M259">
        <v>1</v>
      </c>
      <c r="N259">
        <v>1</v>
      </c>
      <c r="O259">
        <v>0</v>
      </c>
      <c r="P259" t="s">
        <v>22</v>
      </c>
      <c r="Q259" t="s">
        <v>80</v>
      </c>
      <c r="R259">
        <v>4</v>
      </c>
      <c r="T259">
        <v>2</v>
      </c>
      <c r="U259">
        <v>2</v>
      </c>
      <c r="W259">
        <v>2</v>
      </c>
      <c r="X259">
        <v>1</v>
      </c>
      <c r="Z259">
        <v>4</v>
      </c>
      <c r="AA259">
        <v>4</v>
      </c>
      <c r="AB259">
        <v>2</v>
      </c>
      <c r="AC259">
        <v>2</v>
      </c>
      <c r="AD259">
        <v>2</v>
      </c>
      <c r="AE259">
        <v>4</v>
      </c>
      <c r="AF259">
        <v>4</v>
      </c>
      <c r="AG259">
        <v>4</v>
      </c>
      <c r="AH259">
        <v>4</v>
      </c>
      <c r="AI259">
        <v>3</v>
      </c>
      <c r="AJ259">
        <v>3</v>
      </c>
      <c r="AK259">
        <v>3</v>
      </c>
      <c r="AL259">
        <v>3</v>
      </c>
      <c r="AM259">
        <v>3</v>
      </c>
      <c r="AN259">
        <v>1</v>
      </c>
      <c r="AO259">
        <v>1</v>
      </c>
      <c r="AP259">
        <v>1</v>
      </c>
      <c r="AQ259">
        <v>1</v>
      </c>
      <c r="AR259">
        <v>1</v>
      </c>
      <c r="AS259">
        <v>3</v>
      </c>
      <c r="AY259">
        <v>1</v>
      </c>
      <c r="BA259" t="s">
        <v>84</v>
      </c>
      <c r="BB259">
        <v>1</v>
      </c>
      <c r="BC259">
        <v>0</v>
      </c>
      <c r="BD259">
        <v>0</v>
      </c>
      <c r="BE259">
        <v>0</v>
      </c>
      <c r="BF259">
        <v>0</v>
      </c>
      <c r="BG259">
        <v>0</v>
      </c>
      <c r="BH259" t="s">
        <v>51</v>
      </c>
      <c r="BI259">
        <v>2</v>
      </c>
      <c r="BQ259" t="s">
        <v>22</v>
      </c>
      <c r="BR259" t="s">
        <v>22</v>
      </c>
      <c r="BS259">
        <v>1</v>
      </c>
      <c r="BT259">
        <v>0</v>
      </c>
      <c r="BU259">
        <v>0</v>
      </c>
      <c r="BV259">
        <v>0</v>
      </c>
      <c r="BW259">
        <v>0</v>
      </c>
      <c r="BX259">
        <v>0</v>
      </c>
      <c r="BY259" t="s">
        <v>22</v>
      </c>
      <c r="BZ259" t="s">
        <v>51</v>
      </c>
      <c r="CA259">
        <v>3</v>
      </c>
      <c r="CB259">
        <v>1</v>
      </c>
      <c r="CC259">
        <v>1</v>
      </c>
      <c r="CD259">
        <v>2</v>
      </c>
      <c r="CG259">
        <v>1</v>
      </c>
      <c r="CH259">
        <v>1</v>
      </c>
      <c r="CN259">
        <v>1</v>
      </c>
      <c r="CT259">
        <v>1</v>
      </c>
      <c r="CZ259">
        <v>1</v>
      </c>
      <c r="DI259" t="s">
        <v>68</v>
      </c>
      <c r="DJ259" t="s">
        <v>63</v>
      </c>
      <c r="DK259" t="s">
        <v>63</v>
      </c>
      <c r="DL259" t="s">
        <v>63</v>
      </c>
      <c r="DM259" t="s">
        <v>22</v>
      </c>
      <c r="DN259" t="s">
        <v>22</v>
      </c>
      <c r="DO259" t="s">
        <v>22</v>
      </c>
      <c r="DP259" t="s">
        <v>22</v>
      </c>
      <c r="DQ259" t="s">
        <v>22</v>
      </c>
      <c r="DR259" t="s">
        <v>22</v>
      </c>
      <c r="DX259">
        <v>6</v>
      </c>
      <c r="DY259">
        <v>6</v>
      </c>
      <c r="DZ259">
        <v>1</v>
      </c>
      <c r="EA259">
        <v>1</v>
      </c>
      <c r="EB259">
        <v>1</v>
      </c>
      <c r="EC259">
        <v>4</v>
      </c>
      <c r="ED259">
        <v>3</v>
      </c>
      <c r="EE259">
        <v>4</v>
      </c>
      <c r="EF259">
        <v>3</v>
      </c>
      <c r="EG259">
        <v>4</v>
      </c>
      <c r="EH259">
        <v>4</v>
      </c>
      <c r="EI259" t="s">
        <v>22</v>
      </c>
      <c r="EJ259">
        <v>4</v>
      </c>
      <c r="EK259">
        <v>3</v>
      </c>
      <c r="EL259">
        <v>4</v>
      </c>
      <c r="EM259">
        <v>3</v>
      </c>
      <c r="EN259">
        <v>4</v>
      </c>
      <c r="EO259">
        <v>4</v>
      </c>
      <c r="EP259" t="s">
        <v>22</v>
      </c>
      <c r="EQ259">
        <v>2</v>
      </c>
      <c r="ER259">
        <v>1.4816199999999999</v>
      </c>
    </row>
    <row r="260" spans="1:148">
      <c r="A260">
        <v>324</v>
      </c>
      <c r="B260">
        <v>6</v>
      </c>
      <c r="C260">
        <v>1</v>
      </c>
      <c r="D260">
        <v>44</v>
      </c>
      <c r="E260" t="s">
        <v>8</v>
      </c>
      <c r="F260">
        <v>6</v>
      </c>
      <c r="G260">
        <v>2</v>
      </c>
      <c r="H260">
        <v>1</v>
      </c>
      <c r="I260">
        <v>0</v>
      </c>
      <c r="J260">
        <v>1</v>
      </c>
      <c r="K260">
        <v>0</v>
      </c>
      <c r="L260">
        <v>0</v>
      </c>
      <c r="M260">
        <v>0</v>
      </c>
      <c r="N260">
        <v>0</v>
      </c>
      <c r="O260">
        <v>0</v>
      </c>
      <c r="P260" t="s">
        <v>22</v>
      </c>
      <c r="Q260" t="s">
        <v>34</v>
      </c>
      <c r="R260">
        <v>3</v>
      </c>
      <c r="T260">
        <v>3</v>
      </c>
      <c r="Z260">
        <v>99</v>
      </c>
      <c r="AA260">
        <v>99</v>
      </c>
      <c r="AB260">
        <v>99</v>
      </c>
      <c r="AC260">
        <v>99</v>
      </c>
      <c r="AD260">
        <v>99</v>
      </c>
      <c r="AE260">
        <v>2</v>
      </c>
      <c r="AF260">
        <v>99</v>
      </c>
      <c r="AG260">
        <v>99</v>
      </c>
      <c r="AH260">
        <v>99</v>
      </c>
      <c r="AI260">
        <v>5</v>
      </c>
      <c r="AJ260">
        <v>5</v>
      </c>
      <c r="AK260">
        <v>5</v>
      </c>
      <c r="AL260">
        <v>5</v>
      </c>
      <c r="AM260">
        <v>5</v>
      </c>
      <c r="AN260">
        <v>5</v>
      </c>
      <c r="AO260">
        <v>5</v>
      </c>
      <c r="AP260">
        <v>5</v>
      </c>
      <c r="AQ260">
        <v>5</v>
      </c>
      <c r="AR260">
        <v>2</v>
      </c>
      <c r="BA260" t="s">
        <v>22</v>
      </c>
      <c r="BH260" t="s">
        <v>22</v>
      </c>
      <c r="BI260">
        <v>1</v>
      </c>
      <c r="BJ260">
        <v>1</v>
      </c>
      <c r="BK260">
        <v>1</v>
      </c>
      <c r="BL260">
        <v>0</v>
      </c>
      <c r="BM260">
        <v>1</v>
      </c>
      <c r="BN260">
        <v>0</v>
      </c>
      <c r="BO260">
        <v>1</v>
      </c>
      <c r="BP260">
        <v>0</v>
      </c>
      <c r="BQ260" t="s">
        <v>179</v>
      </c>
      <c r="BR260" t="s">
        <v>22</v>
      </c>
      <c r="BY260" t="s">
        <v>22</v>
      </c>
      <c r="BZ260" t="s">
        <v>22</v>
      </c>
      <c r="CA260">
        <v>3</v>
      </c>
      <c r="CB260">
        <v>1</v>
      </c>
      <c r="CC260">
        <v>1</v>
      </c>
      <c r="CD260">
        <v>2</v>
      </c>
      <c r="CG260">
        <v>1</v>
      </c>
      <c r="CM260">
        <v>1</v>
      </c>
      <c r="CS260">
        <v>1</v>
      </c>
      <c r="CY260">
        <v>1</v>
      </c>
      <c r="DI260" t="s">
        <v>49</v>
      </c>
      <c r="DJ260" t="s">
        <v>49</v>
      </c>
      <c r="DK260" t="s">
        <v>49</v>
      </c>
      <c r="DL260" t="s">
        <v>49</v>
      </c>
      <c r="DM260" t="s">
        <v>22</v>
      </c>
      <c r="DN260" t="s">
        <v>22</v>
      </c>
      <c r="DO260" t="s">
        <v>22</v>
      </c>
      <c r="DP260" t="s">
        <v>22</v>
      </c>
      <c r="DQ260" t="s">
        <v>22</v>
      </c>
      <c r="DR260" t="s">
        <v>22</v>
      </c>
      <c r="DX260">
        <v>6</v>
      </c>
      <c r="DY260">
        <v>6</v>
      </c>
      <c r="DZ260">
        <v>4</v>
      </c>
      <c r="EA260">
        <v>3</v>
      </c>
      <c r="EB260">
        <v>1</v>
      </c>
      <c r="EC260">
        <v>3</v>
      </c>
      <c r="ED260">
        <v>4</v>
      </c>
      <c r="EE260">
        <v>4</v>
      </c>
      <c r="EF260">
        <v>4</v>
      </c>
      <c r="EG260">
        <v>3</v>
      </c>
      <c r="EH260">
        <v>99</v>
      </c>
      <c r="EI260" t="s">
        <v>22</v>
      </c>
      <c r="EJ260">
        <v>2</v>
      </c>
      <c r="EK260">
        <v>2</v>
      </c>
      <c r="EL260">
        <v>2</v>
      </c>
      <c r="EM260">
        <v>2</v>
      </c>
      <c r="EN260">
        <v>2</v>
      </c>
      <c r="EO260">
        <v>2</v>
      </c>
      <c r="EP260" t="s">
        <v>914</v>
      </c>
      <c r="EQ260">
        <v>2</v>
      </c>
      <c r="ER260">
        <v>1.34562</v>
      </c>
    </row>
    <row r="261" spans="1:148">
      <c r="A261">
        <v>2207</v>
      </c>
      <c r="B261">
        <v>5</v>
      </c>
      <c r="C261">
        <v>1</v>
      </c>
      <c r="D261">
        <v>22</v>
      </c>
      <c r="E261" t="s">
        <v>7</v>
      </c>
      <c r="F261">
        <v>9</v>
      </c>
      <c r="G261">
        <v>4</v>
      </c>
      <c r="H261">
        <v>1</v>
      </c>
      <c r="I261">
        <v>1</v>
      </c>
      <c r="J261">
        <v>1</v>
      </c>
      <c r="K261">
        <v>1</v>
      </c>
      <c r="L261">
        <v>1</v>
      </c>
      <c r="M261">
        <v>1</v>
      </c>
      <c r="N261">
        <v>1</v>
      </c>
      <c r="O261">
        <v>0</v>
      </c>
      <c r="P261" t="s">
        <v>22</v>
      </c>
      <c r="Q261" t="s">
        <v>66</v>
      </c>
      <c r="R261">
        <v>3</v>
      </c>
      <c r="S261">
        <v>2</v>
      </c>
      <c r="T261">
        <v>4</v>
      </c>
      <c r="U261">
        <v>2</v>
      </c>
      <c r="V261">
        <v>3</v>
      </c>
      <c r="W261">
        <v>1</v>
      </c>
      <c r="X261">
        <v>2</v>
      </c>
      <c r="Z261">
        <v>3</v>
      </c>
      <c r="AA261">
        <v>3</v>
      </c>
      <c r="AB261">
        <v>2</v>
      </c>
      <c r="AC261">
        <v>2</v>
      </c>
      <c r="AD261">
        <v>1</v>
      </c>
      <c r="AE261">
        <v>1</v>
      </c>
      <c r="AF261">
        <v>2</v>
      </c>
      <c r="AG261">
        <v>2</v>
      </c>
      <c r="AH261">
        <v>2</v>
      </c>
      <c r="AI261">
        <v>5</v>
      </c>
      <c r="AJ261">
        <v>5</v>
      </c>
      <c r="AK261">
        <v>99</v>
      </c>
      <c r="AL261">
        <v>99</v>
      </c>
      <c r="AM261">
        <v>99</v>
      </c>
      <c r="AN261">
        <v>5</v>
      </c>
      <c r="AO261">
        <v>5</v>
      </c>
      <c r="AP261">
        <v>1</v>
      </c>
      <c r="AQ261">
        <v>1</v>
      </c>
      <c r="AR261">
        <v>1</v>
      </c>
      <c r="AS261">
        <v>2</v>
      </c>
      <c r="AY261">
        <v>1</v>
      </c>
      <c r="BA261" t="s">
        <v>84</v>
      </c>
      <c r="BB261">
        <v>0</v>
      </c>
      <c r="BC261">
        <v>1</v>
      </c>
      <c r="BD261">
        <v>1</v>
      </c>
      <c r="BE261">
        <v>1</v>
      </c>
      <c r="BF261">
        <v>0</v>
      </c>
      <c r="BG261">
        <v>0</v>
      </c>
      <c r="BH261" t="s">
        <v>72</v>
      </c>
      <c r="BI261">
        <v>1</v>
      </c>
      <c r="BJ261">
        <v>1</v>
      </c>
      <c r="BK261">
        <v>1</v>
      </c>
      <c r="BL261">
        <v>0</v>
      </c>
      <c r="BM261">
        <v>0</v>
      </c>
      <c r="BN261">
        <v>1</v>
      </c>
      <c r="BO261">
        <v>0</v>
      </c>
      <c r="BP261">
        <v>0</v>
      </c>
      <c r="BQ261" t="s">
        <v>180</v>
      </c>
      <c r="BR261" t="s">
        <v>22</v>
      </c>
      <c r="BY261" t="s">
        <v>22</v>
      </c>
      <c r="BZ261" t="s">
        <v>22</v>
      </c>
      <c r="CA261">
        <v>3</v>
      </c>
      <c r="CB261">
        <v>2</v>
      </c>
      <c r="CC261">
        <v>1</v>
      </c>
      <c r="CD261">
        <v>1</v>
      </c>
      <c r="CG261">
        <v>1</v>
      </c>
      <c r="CH261">
        <v>1</v>
      </c>
      <c r="CM261">
        <v>1</v>
      </c>
      <c r="CN261">
        <v>1</v>
      </c>
      <c r="CS261">
        <v>1</v>
      </c>
      <c r="CT261">
        <v>1</v>
      </c>
      <c r="CY261">
        <v>1</v>
      </c>
      <c r="CZ261">
        <v>1</v>
      </c>
      <c r="DE261">
        <v>1</v>
      </c>
      <c r="DI261" t="s">
        <v>68</v>
      </c>
      <c r="DJ261" t="s">
        <v>68</v>
      </c>
      <c r="DK261" t="s">
        <v>68</v>
      </c>
      <c r="DL261" t="s">
        <v>68</v>
      </c>
      <c r="DM261" t="s">
        <v>49</v>
      </c>
      <c r="DN261" t="s">
        <v>22</v>
      </c>
      <c r="DO261" t="s">
        <v>22</v>
      </c>
      <c r="DP261" t="s">
        <v>22</v>
      </c>
      <c r="DQ261" t="s">
        <v>22</v>
      </c>
      <c r="DR261" t="s">
        <v>22</v>
      </c>
      <c r="DX261">
        <v>7</v>
      </c>
      <c r="DY261">
        <v>7</v>
      </c>
      <c r="DZ261">
        <v>7</v>
      </c>
      <c r="EA261">
        <v>7</v>
      </c>
      <c r="EB261">
        <v>7</v>
      </c>
      <c r="EC261">
        <v>3</v>
      </c>
      <c r="ED261">
        <v>2</v>
      </c>
      <c r="EE261">
        <v>4</v>
      </c>
      <c r="EF261">
        <v>3</v>
      </c>
      <c r="EG261">
        <v>3</v>
      </c>
      <c r="EH261">
        <v>4</v>
      </c>
      <c r="EI261" t="s">
        <v>22</v>
      </c>
      <c r="EJ261">
        <v>2</v>
      </c>
      <c r="EK261">
        <v>2</v>
      </c>
      <c r="EL261">
        <v>4</v>
      </c>
      <c r="EM261">
        <v>2</v>
      </c>
      <c r="EN261">
        <v>2</v>
      </c>
      <c r="EO261">
        <v>4</v>
      </c>
      <c r="EP261" t="s">
        <v>22</v>
      </c>
      <c r="EQ261">
        <v>2</v>
      </c>
      <c r="ER261">
        <v>0.72524999999999995</v>
      </c>
    </row>
    <row r="262" spans="1:148">
      <c r="A262">
        <v>2241</v>
      </c>
      <c r="B262">
        <v>5</v>
      </c>
      <c r="C262">
        <v>2</v>
      </c>
      <c r="D262">
        <v>29</v>
      </c>
      <c r="E262" t="s">
        <v>5</v>
      </c>
      <c r="F262">
        <v>5</v>
      </c>
      <c r="G262">
        <v>3</v>
      </c>
      <c r="H262">
        <v>1</v>
      </c>
      <c r="I262">
        <v>0</v>
      </c>
      <c r="J262">
        <v>1</v>
      </c>
      <c r="K262">
        <v>0</v>
      </c>
      <c r="L262">
        <v>0</v>
      </c>
      <c r="M262">
        <v>0</v>
      </c>
      <c r="N262">
        <v>0</v>
      </c>
      <c r="O262">
        <v>0</v>
      </c>
      <c r="P262" t="s">
        <v>22</v>
      </c>
      <c r="Q262" t="s">
        <v>34</v>
      </c>
      <c r="R262">
        <v>4</v>
      </c>
      <c r="T262">
        <v>3</v>
      </c>
      <c r="Z262">
        <v>4</v>
      </c>
      <c r="AA262">
        <v>3</v>
      </c>
      <c r="AB262">
        <v>3</v>
      </c>
      <c r="AC262">
        <v>3</v>
      </c>
      <c r="AD262">
        <v>2</v>
      </c>
      <c r="AE262">
        <v>4</v>
      </c>
      <c r="AF262">
        <v>4</v>
      </c>
      <c r="AG262">
        <v>4</v>
      </c>
      <c r="AH262">
        <v>4</v>
      </c>
      <c r="AI262">
        <v>5</v>
      </c>
      <c r="AJ262">
        <v>5</v>
      </c>
      <c r="AK262">
        <v>5</v>
      </c>
      <c r="AL262">
        <v>5</v>
      </c>
      <c r="AM262">
        <v>4</v>
      </c>
      <c r="AN262">
        <v>3</v>
      </c>
      <c r="AO262">
        <v>3</v>
      </c>
      <c r="AP262">
        <v>3</v>
      </c>
      <c r="AQ262">
        <v>3</v>
      </c>
      <c r="AR262">
        <v>1</v>
      </c>
      <c r="AS262">
        <v>3</v>
      </c>
      <c r="AY262">
        <v>1</v>
      </c>
      <c r="BA262" t="s">
        <v>84</v>
      </c>
      <c r="BB262">
        <v>1</v>
      </c>
      <c r="BC262">
        <v>1</v>
      </c>
      <c r="BD262">
        <v>1</v>
      </c>
      <c r="BE262">
        <v>1</v>
      </c>
      <c r="BF262">
        <v>0</v>
      </c>
      <c r="BG262">
        <v>0</v>
      </c>
      <c r="BH262" t="s">
        <v>54</v>
      </c>
      <c r="BI262">
        <v>1</v>
      </c>
      <c r="BJ262">
        <v>0</v>
      </c>
      <c r="BK262">
        <v>1</v>
      </c>
      <c r="BL262">
        <v>1</v>
      </c>
      <c r="BM262">
        <v>0</v>
      </c>
      <c r="BN262">
        <v>0</v>
      </c>
      <c r="BO262">
        <v>0</v>
      </c>
      <c r="BP262">
        <v>0</v>
      </c>
      <c r="BQ262" t="s">
        <v>111</v>
      </c>
      <c r="BR262" t="s">
        <v>22</v>
      </c>
      <c r="BY262" t="s">
        <v>22</v>
      </c>
      <c r="BZ262" t="s">
        <v>22</v>
      </c>
      <c r="CA262">
        <v>99</v>
      </c>
      <c r="CB262">
        <v>2</v>
      </c>
      <c r="CC262">
        <v>1</v>
      </c>
      <c r="CD262">
        <v>2</v>
      </c>
      <c r="CF262">
        <v>1</v>
      </c>
      <c r="CG262">
        <v>1</v>
      </c>
      <c r="CH262">
        <v>1</v>
      </c>
      <c r="CL262">
        <v>1</v>
      </c>
      <c r="CM262">
        <v>1</v>
      </c>
      <c r="CN262">
        <v>1</v>
      </c>
      <c r="CR262">
        <v>1</v>
      </c>
      <c r="CS262">
        <v>1</v>
      </c>
      <c r="CT262">
        <v>1</v>
      </c>
      <c r="CX262">
        <v>1</v>
      </c>
      <c r="CY262">
        <v>1</v>
      </c>
      <c r="CZ262">
        <v>1</v>
      </c>
      <c r="DI262" t="s">
        <v>72</v>
      </c>
      <c r="DJ262" t="s">
        <v>72</v>
      </c>
      <c r="DK262" t="s">
        <v>72</v>
      </c>
      <c r="DL262" t="s">
        <v>72</v>
      </c>
      <c r="DM262" t="s">
        <v>22</v>
      </c>
      <c r="DN262" t="s">
        <v>22</v>
      </c>
      <c r="DO262" t="s">
        <v>22</v>
      </c>
      <c r="DP262" t="s">
        <v>22</v>
      </c>
      <c r="DQ262" t="s">
        <v>22</v>
      </c>
      <c r="DR262" t="s">
        <v>22</v>
      </c>
      <c r="DX262">
        <v>7</v>
      </c>
      <c r="DY262">
        <v>7</v>
      </c>
      <c r="DZ262">
        <v>5</v>
      </c>
      <c r="EA262">
        <v>5</v>
      </c>
      <c r="EB262">
        <v>5</v>
      </c>
      <c r="EC262">
        <v>4</v>
      </c>
      <c r="ED262">
        <v>4</v>
      </c>
      <c r="EE262">
        <v>4</v>
      </c>
      <c r="EF262">
        <v>4</v>
      </c>
      <c r="EG262">
        <v>4</v>
      </c>
      <c r="EH262">
        <v>4</v>
      </c>
      <c r="EI262" t="s">
        <v>22</v>
      </c>
      <c r="EJ262">
        <v>2</v>
      </c>
      <c r="EK262">
        <v>3</v>
      </c>
      <c r="EL262">
        <v>4</v>
      </c>
      <c r="EM262">
        <v>3</v>
      </c>
      <c r="EN262">
        <v>4</v>
      </c>
      <c r="EO262">
        <v>4</v>
      </c>
      <c r="EP262" t="s">
        <v>22</v>
      </c>
      <c r="EQ262">
        <v>2</v>
      </c>
      <c r="ER262">
        <v>1.22637</v>
      </c>
    </row>
    <row r="263" spans="1:148">
      <c r="A263">
        <v>2255</v>
      </c>
      <c r="B263">
        <v>7</v>
      </c>
      <c r="C263">
        <v>2</v>
      </c>
      <c r="D263">
        <v>56</v>
      </c>
      <c r="E263" t="s">
        <v>7</v>
      </c>
      <c r="F263">
        <v>7</v>
      </c>
      <c r="G263">
        <v>4</v>
      </c>
      <c r="H263">
        <v>1</v>
      </c>
      <c r="I263">
        <v>0</v>
      </c>
      <c r="J263">
        <v>1</v>
      </c>
      <c r="K263">
        <v>0</v>
      </c>
      <c r="L263">
        <v>0</v>
      </c>
      <c r="M263">
        <v>0</v>
      </c>
      <c r="N263">
        <v>0</v>
      </c>
      <c r="O263">
        <v>0</v>
      </c>
      <c r="P263" t="s">
        <v>22</v>
      </c>
      <c r="Q263" t="s">
        <v>34</v>
      </c>
      <c r="R263">
        <v>2</v>
      </c>
      <c r="T263">
        <v>4</v>
      </c>
      <c r="Z263">
        <v>3</v>
      </c>
      <c r="AA263">
        <v>3</v>
      </c>
      <c r="AB263">
        <v>2</v>
      </c>
      <c r="AC263">
        <v>2</v>
      </c>
      <c r="AD263">
        <v>1</v>
      </c>
      <c r="AE263">
        <v>1</v>
      </c>
      <c r="AF263">
        <v>1</v>
      </c>
      <c r="AG263">
        <v>2</v>
      </c>
      <c r="AH263">
        <v>2</v>
      </c>
      <c r="AI263">
        <v>1</v>
      </c>
      <c r="AJ263">
        <v>1</v>
      </c>
      <c r="AK263">
        <v>1</v>
      </c>
      <c r="AL263">
        <v>1</v>
      </c>
      <c r="AM263">
        <v>1</v>
      </c>
      <c r="AN263">
        <v>1</v>
      </c>
      <c r="AO263">
        <v>1</v>
      </c>
      <c r="AP263">
        <v>1</v>
      </c>
      <c r="AQ263">
        <v>1</v>
      </c>
      <c r="AR263">
        <v>1</v>
      </c>
      <c r="AS263">
        <v>2</v>
      </c>
      <c r="AT263">
        <v>1</v>
      </c>
      <c r="AU263">
        <v>0</v>
      </c>
      <c r="AV263">
        <v>1</v>
      </c>
      <c r="AW263">
        <v>0</v>
      </c>
      <c r="AX263">
        <v>0</v>
      </c>
      <c r="AY263">
        <v>0</v>
      </c>
      <c r="AZ263">
        <v>0</v>
      </c>
      <c r="BA263" t="s">
        <v>34</v>
      </c>
      <c r="BB263">
        <v>1</v>
      </c>
      <c r="BC263">
        <v>0</v>
      </c>
      <c r="BD263">
        <v>1</v>
      </c>
      <c r="BE263">
        <v>0</v>
      </c>
      <c r="BF263">
        <v>0</v>
      </c>
      <c r="BG263">
        <v>0</v>
      </c>
      <c r="BH263" t="s">
        <v>34</v>
      </c>
      <c r="BI263">
        <v>2</v>
      </c>
      <c r="BQ263" t="s">
        <v>22</v>
      </c>
      <c r="BR263" t="s">
        <v>22</v>
      </c>
      <c r="BS263">
        <v>1</v>
      </c>
      <c r="BT263">
        <v>0</v>
      </c>
      <c r="BU263">
        <v>1</v>
      </c>
      <c r="BV263">
        <v>0</v>
      </c>
      <c r="BW263">
        <v>0</v>
      </c>
      <c r="BX263">
        <v>0</v>
      </c>
      <c r="BY263" t="s">
        <v>22</v>
      </c>
      <c r="BZ263" t="s">
        <v>34</v>
      </c>
      <c r="CA263">
        <v>4</v>
      </c>
      <c r="CB263">
        <v>1</v>
      </c>
      <c r="CC263">
        <v>1</v>
      </c>
      <c r="CD263">
        <v>1</v>
      </c>
      <c r="CF263">
        <v>1</v>
      </c>
      <c r="CO263">
        <v>1</v>
      </c>
      <c r="CR263">
        <v>1</v>
      </c>
      <c r="CX263">
        <v>1</v>
      </c>
      <c r="DC263">
        <v>1</v>
      </c>
      <c r="DI263" t="s">
        <v>114</v>
      </c>
      <c r="DJ263" t="s">
        <v>92</v>
      </c>
      <c r="DK263" t="s">
        <v>114</v>
      </c>
      <c r="DL263" t="s">
        <v>114</v>
      </c>
      <c r="DM263" t="s">
        <v>51</v>
      </c>
      <c r="DN263" t="s">
        <v>22</v>
      </c>
      <c r="DO263" t="s">
        <v>411</v>
      </c>
      <c r="DP263" t="s">
        <v>22</v>
      </c>
      <c r="DQ263" t="s">
        <v>22</v>
      </c>
      <c r="DR263" t="s">
        <v>22</v>
      </c>
      <c r="DW263">
        <v>1</v>
      </c>
      <c r="DX263">
        <v>7</v>
      </c>
      <c r="DY263">
        <v>7</v>
      </c>
      <c r="DZ263">
        <v>7</v>
      </c>
      <c r="EA263">
        <v>4</v>
      </c>
      <c r="EB263">
        <v>4</v>
      </c>
      <c r="EC263">
        <v>4</v>
      </c>
      <c r="ED263">
        <v>4</v>
      </c>
      <c r="EE263">
        <v>4</v>
      </c>
      <c r="EF263">
        <v>4</v>
      </c>
      <c r="EG263">
        <v>4</v>
      </c>
      <c r="EH263">
        <v>4</v>
      </c>
      <c r="EI263" t="s">
        <v>22</v>
      </c>
      <c r="EJ263">
        <v>4</v>
      </c>
      <c r="EK263">
        <v>4</v>
      </c>
      <c r="EL263">
        <v>4</v>
      </c>
      <c r="EM263">
        <v>4</v>
      </c>
      <c r="EN263">
        <v>4</v>
      </c>
      <c r="EO263">
        <v>99</v>
      </c>
      <c r="EP263" t="s">
        <v>22</v>
      </c>
      <c r="EQ263">
        <v>2</v>
      </c>
      <c r="ER263">
        <v>0.64349999999999996</v>
      </c>
    </row>
    <row r="264" spans="1:148">
      <c r="A264">
        <v>118</v>
      </c>
      <c r="B264">
        <v>6</v>
      </c>
      <c r="C264">
        <v>2</v>
      </c>
      <c r="D264">
        <v>42</v>
      </c>
      <c r="E264" t="s">
        <v>6</v>
      </c>
      <c r="F264">
        <v>10</v>
      </c>
      <c r="G264">
        <v>5</v>
      </c>
      <c r="H264">
        <v>1</v>
      </c>
      <c r="I264">
        <v>1</v>
      </c>
      <c r="J264">
        <v>1</v>
      </c>
      <c r="K264">
        <v>1</v>
      </c>
      <c r="L264">
        <v>1</v>
      </c>
      <c r="M264">
        <v>1</v>
      </c>
      <c r="N264">
        <v>1</v>
      </c>
      <c r="O264">
        <v>0</v>
      </c>
      <c r="P264" t="s">
        <v>22</v>
      </c>
      <c r="Q264" t="s">
        <v>66</v>
      </c>
      <c r="R264">
        <v>3</v>
      </c>
      <c r="S264">
        <v>2</v>
      </c>
      <c r="T264">
        <v>4</v>
      </c>
      <c r="U264">
        <v>2</v>
      </c>
      <c r="V264">
        <v>2</v>
      </c>
      <c r="W264">
        <v>3</v>
      </c>
      <c r="X264">
        <v>3</v>
      </c>
      <c r="Z264">
        <v>3</v>
      </c>
      <c r="AA264">
        <v>2</v>
      </c>
      <c r="AB264">
        <v>3</v>
      </c>
      <c r="AC264">
        <v>99</v>
      </c>
      <c r="AD264">
        <v>99</v>
      </c>
      <c r="AE264">
        <v>2</v>
      </c>
      <c r="AF264">
        <v>2</v>
      </c>
      <c r="AG264">
        <v>3</v>
      </c>
      <c r="AH264">
        <v>3</v>
      </c>
      <c r="AI264">
        <v>4</v>
      </c>
      <c r="AJ264">
        <v>4</v>
      </c>
      <c r="AK264">
        <v>5</v>
      </c>
      <c r="AL264">
        <v>5</v>
      </c>
      <c r="AM264">
        <v>5</v>
      </c>
      <c r="AN264">
        <v>3</v>
      </c>
      <c r="AO264">
        <v>2</v>
      </c>
      <c r="AP264">
        <v>2</v>
      </c>
      <c r="AQ264">
        <v>2</v>
      </c>
      <c r="AR264">
        <v>1</v>
      </c>
      <c r="AS264">
        <v>2</v>
      </c>
      <c r="AT264">
        <v>1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 t="s">
        <v>51</v>
      </c>
      <c r="BB264">
        <v>1</v>
      </c>
      <c r="BC264">
        <v>0</v>
      </c>
      <c r="BD264">
        <v>1</v>
      </c>
      <c r="BE264">
        <v>1</v>
      </c>
      <c r="BF264">
        <v>0</v>
      </c>
      <c r="BG264">
        <v>0</v>
      </c>
      <c r="BH264" t="s">
        <v>44</v>
      </c>
      <c r="BI264">
        <v>2</v>
      </c>
      <c r="BQ264" t="s">
        <v>22</v>
      </c>
      <c r="BR264" t="s">
        <v>22</v>
      </c>
      <c r="BS264">
        <v>0</v>
      </c>
      <c r="BT264">
        <v>0</v>
      </c>
      <c r="BU264">
        <v>0</v>
      </c>
      <c r="BV264">
        <v>0</v>
      </c>
      <c r="BW264">
        <v>1</v>
      </c>
      <c r="BX264">
        <v>0</v>
      </c>
      <c r="BY264" t="s">
        <v>22</v>
      </c>
      <c r="BZ264" t="s">
        <v>92</v>
      </c>
      <c r="CA264">
        <v>99</v>
      </c>
      <c r="CB264">
        <v>1</v>
      </c>
      <c r="CC264">
        <v>1</v>
      </c>
      <c r="CD264">
        <v>2</v>
      </c>
      <c r="CG264">
        <v>1</v>
      </c>
      <c r="CH264">
        <v>1</v>
      </c>
      <c r="CM264">
        <v>1</v>
      </c>
      <c r="CR264">
        <v>1</v>
      </c>
      <c r="CY264">
        <v>1</v>
      </c>
      <c r="DI264" t="s">
        <v>68</v>
      </c>
      <c r="DJ264" t="s">
        <v>49</v>
      </c>
      <c r="DK264" t="s">
        <v>114</v>
      </c>
      <c r="DL264" t="s">
        <v>49</v>
      </c>
      <c r="DM264" t="s">
        <v>22</v>
      </c>
      <c r="DN264" t="s">
        <v>22</v>
      </c>
      <c r="DO264" t="s">
        <v>22</v>
      </c>
      <c r="DP264" t="s">
        <v>22</v>
      </c>
      <c r="DQ264" t="s">
        <v>22</v>
      </c>
      <c r="DR264" t="s">
        <v>22</v>
      </c>
      <c r="DX264">
        <v>7</v>
      </c>
      <c r="DY264">
        <v>7</v>
      </c>
      <c r="DZ264">
        <v>4</v>
      </c>
      <c r="EA264">
        <v>4</v>
      </c>
      <c r="EB264">
        <v>4</v>
      </c>
      <c r="EC264">
        <v>3</v>
      </c>
      <c r="ED264">
        <v>2</v>
      </c>
      <c r="EE264">
        <v>2</v>
      </c>
      <c r="EF264">
        <v>3</v>
      </c>
      <c r="EG264">
        <v>3</v>
      </c>
      <c r="EH264">
        <v>2</v>
      </c>
      <c r="EI264" t="s">
        <v>693</v>
      </c>
      <c r="EJ264">
        <v>2</v>
      </c>
      <c r="EK264">
        <v>2</v>
      </c>
      <c r="EL264">
        <v>2</v>
      </c>
      <c r="EM264">
        <v>2</v>
      </c>
      <c r="EN264">
        <v>2</v>
      </c>
      <c r="EO264">
        <v>4</v>
      </c>
      <c r="EP264" t="s">
        <v>22</v>
      </c>
      <c r="EQ264">
        <v>2</v>
      </c>
      <c r="ER264">
        <v>0.35725000000000001</v>
      </c>
    </row>
    <row r="265" spans="1:148">
      <c r="A265">
        <v>2369</v>
      </c>
      <c r="B265">
        <v>2</v>
      </c>
      <c r="C265">
        <v>1</v>
      </c>
      <c r="D265">
        <v>68</v>
      </c>
      <c r="E265" t="s">
        <v>6</v>
      </c>
      <c r="F265">
        <v>10</v>
      </c>
      <c r="G265">
        <v>5</v>
      </c>
      <c r="H265">
        <v>1</v>
      </c>
      <c r="I265">
        <v>1</v>
      </c>
      <c r="J265">
        <v>1</v>
      </c>
      <c r="K265">
        <v>1</v>
      </c>
      <c r="L265">
        <v>1</v>
      </c>
      <c r="M265">
        <v>0</v>
      </c>
      <c r="N265">
        <v>0</v>
      </c>
      <c r="O265">
        <v>0</v>
      </c>
      <c r="P265" t="s">
        <v>22</v>
      </c>
      <c r="Q265" t="s">
        <v>31</v>
      </c>
      <c r="R265">
        <v>1</v>
      </c>
      <c r="S265">
        <v>1</v>
      </c>
      <c r="T265">
        <v>1</v>
      </c>
      <c r="U265">
        <v>4</v>
      </c>
      <c r="V265">
        <v>2</v>
      </c>
      <c r="Z265">
        <v>2</v>
      </c>
      <c r="AA265">
        <v>2</v>
      </c>
      <c r="AB265">
        <v>2</v>
      </c>
      <c r="AC265">
        <v>3</v>
      </c>
      <c r="AD265">
        <v>3</v>
      </c>
      <c r="AE265">
        <v>1</v>
      </c>
      <c r="AF265">
        <v>1</v>
      </c>
      <c r="AG265">
        <v>3</v>
      </c>
      <c r="AH265">
        <v>1</v>
      </c>
      <c r="AI265">
        <v>1</v>
      </c>
      <c r="AJ265">
        <v>2</v>
      </c>
      <c r="AK265">
        <v>3</v>
      </c>
      <c r="AL265">
        <v>4</v>
      </c>
      <c r="AM265">
        <v>5</v>
      </c>
      <c r="AN265">
        <v>3</v>
      </c>
      <c r="AO265">
        <v>2</v>
      </c>
      <c r="AP265">
        <v>5</v>
      </c>
      <c r="AQ265">
        <v>5</v>
      </c>
      <c r="AR265">
        <v>1</v>
      </c>
      <c r="AS265">
        <v>2</v>
      </c>
      <c r="AT265">
        <v>1</v>
      </c>
      <c r="AU265">
        <v>1</v>
      </c>
      <c r="AV265">
        <v>1</v>
      </c>
      <c r="AW265">
        <v>0</v>
      </c>
      <c r="AX265">
        <v>0</v>
      </c>
      <c r="AY265">
        <v>0</v>
      </c>
      <c r="AZ265">
        <v>0</v>
      </c>
      <c r="BA265" t="s">
        <v>65</v>
      </c>
      <c r="BF265">
        <v>1</v>
      </c>
      <c r="BH265" t="s">
        <v>92</v>
      </c>
      <c r="BI265">
        <v>2</v>
      </c>
      <c r="BQ265" t="s">
        <v>22</v>
      </c>
      <c r="BR265" t="s">
        <v>22</v>
      </c>
      <c r="BS265">
        <v>1</v>
      </c>
      <c r="BT265">
        <v>0</v>
      </c>
      <c r="BU265">
        <v>0</v>
      </c>
      <c r="BV265">
        <v>0</v>
      </c>
      <c r="BW265">
        <v>0</v>
      </c>
      <c r="BX265">
        <v>0</v>
      </c>
      <c r="BY265" t="s">
        <v>22</v>
      </c>
      <c r="BZ265" t="s">
        <v>51</v>
      </c>
      <c r="CA265">
        <v>4</v>
      </c>
      <c r="CB265">
        <v>2</v>
      </c>
      <c r="CC265">
        <v>1</v>
      </c>
      <c r="CD265">
        <v>2</v>
      </c>
      <c r="CF265">
        <v>1</v>
      </c>
      <c r="CL265">
        <v>1</v>
      </c>
      <c r="CR265">
        <v>1</v>
      </c>
      <c r="CY265">
        <v>1</v>
      </c>
      <c r="DI265" t="s">
        <v>114</v>
      </c>
      <c r="DJ265" t="s">
        <v>114</v>
      </c>
      <c r="DK265" t="s">
        <v>114</v>
      </c>
      <c r="DL265" t="s">
        <v>49</v>
      </c>
      <c r="DM265" t="s">
        <v>22</v>
      </c>
      <c r="DN265" t="s">
        <v>22</v>
      </c>
      <c r="DO265" t="s">
        <v>22</v>
      </c>
      <c r="DP265" t="s">
        <v>22</v>
      </c>
      <c r="DQ265" t="s">
        <v>22</v>
      </c>
      <c r="DR265" t="s">
        <v>22</v>
      </c>
      <c r="DX265">
        <v>7</v>
      </c>
      <c r="DY265">
        <v>7</v>
      </c>
      <c r="DZ265">
        <v>7</v>
      </c>
      <c r="EA265">
        <v>7</v>
      </c>
      <c r="EB265">
        <v>7</v>
      </c>
      <c r="EC265">
        <v>2</v>
      </c>
      <c r="ED265">
        <v>4</v>
      </c>
      <c r="EE265">
        <v>4</v>
      </c>
      <c r="EF265">
        <v>4</v>
      </c>
      <c r="EG265">
        <v>4</v>
      </c>
      <c r="EH265">
        <v>4</v>
      </c>
      <c r="EI265" t="s">
        <v>22</v>
      </c>
      <c r="EJ265">
        <v>2</v>
      </c>
      <c r="EK265">
        <v>4</v>
      </c>
      <c r="EL265">
        <v>4</v>
      </c>
      <c r="EM265">
        <v>4</v>
      </c>
      <c r="EN265">
        <v>4</v>
      </c>
      <c r="EO265">
        <v>4</v>
      </c>
      <c r="EP265" t="s">
        <v>22</v>
      </c>
      <c r="EQ265">
        <v>2</v>
      </c>
      <c r="ER265">
        <v>0.73424999999999996</v>
      </c>
    </row>
    <row r="266" spans="1:148">
      <c r="A266">
        <v>1741</v>
      </c>
      <c r="B266">
        <v>7</v>
      </c>
      <c r="C266">
        <v>2</v>
      </c>
      <c r="D266">
        <v>28</v>
      </c>
      <c r="E266" t="s">
        <v>8</v>
      </c>
      <c r="F266">
        <v>5</v>
      </c>
      <c r="G266">
        <v>1</v>
      </c>
      <c r="H266">
        <v>1</v>
      </c>
      <c r="I266">
        <v>0</v>
      </c>
      <c r="J266">
        <v>1</v>
      </c>
      <c r="K266">
        <v>1</v>
      </c>
      <c r="L266">
        <v>1</v>
      </c>
      <c r="M266">
        <v>0</v>
      </c>
      <c r="N266">
        <v>1</v>
      </c>
      <c r="O266">
        <v>0</v>
      </c>
      <c r="P266" t="s">
        <v>22</v>
      </c>
      <c r="Q266" t="s">
        <v>42</v>
      </c>
      <c r="R266">
        <v>3</v>
      </c>
      <c r="T266">
        <v>3</v>
      </c>
      <c r="U266">
        <v>2</v>
      </c>
      <c r="V266">
        <v>2</v>
      </c>
      <c r="X266">
        <v>2</v>
      </c>
      <c r="Z266">
        <v>3</v>
      </c>
      <c r="AA266">
        <v>3</v>
      </c>
      <c r="AB266">
        <v>3</v>
      </c>
      <c r="AC266">
        <v>2</v>
      </c>
      <c r="AD266">
        <v>2</v>
      </c>
      <c r="AE266">
        <v>3</v>
      </c>
      <c r="AF266">
        <v>3</v>
      </c>
      <c r="AG266">
        <v>3</v>
      </c>
      <c r="AH266">
        <v>3</v>
      </c>
      <c r="AI266">
        <v>4</v>
      </c>
      <c r="AJ266">
        <v>4</v>
      </c>
      <c r="AK266">
        <v>4</v>
      </c>
      <c r="AL266">
        <v>5</v>
      </c>
      <c r="AM266">
        <v>5</v>
      </c>
      <c r="AN266">
        <v>3</v>
      </c>
      <c r="AO266">
        <v>3</v>
      </c>
      <c r="AP266">
        <v>3</v>
      </c>
      <c r="AQ266">
        <v>3</v>
      </c>
      <c r="AR266">
        <v>1</v>
      </c>
      <c r="AS266">
        <v>2</v>
      </c>
      <c r="AT266">
        <v>1</v>
      </c>
      <c r="AU266">
        <v>1</v>
      </c>
      <c r="AV266">
        <v>1</v>
      </c>
      <c r="AW266">
        <v>0</v>
      </c>
      <c r="AX266">
        <v>0</v>
      </c>
      <c r="AY266">
        <v>0</v>
      </c>
      <c r="AZ266">
        <v>0</v>
      </c>
      <c r="BA266" t="s">
        <v>65</v>
      </c>
      <c r="BB266">
        <v>1</v>
      </c>
      <c r="BC266">
        <v>1</v>
      </c>
      <c r="BD266">
        <v>1</v>
      </c>
      <c r="BE266">
        <v>1</v>
      </c>
      <c r="BF266">
        <v>0</v>
      </c>
      <c r="BG266">
        <v>0</v>
      </c>
      <c r="BH266" t="s">
        <v>54</v>
      </c>
      <c r="BI266">
        <v>2</v>
      </c>
      <c r="BQ266" t="s">
        <v>22</v>
      </c>
      <c r="BR266" t="s">
        <v>22</v>
      </c>
      <c r="BS266">
        <v>1</v>
      </c>
      <c r="BT266">
        <v>0</v>
      </c>
      <c r="BU266">
        <v>1</v>
      </c>
      <c r="BV266">
        <v>1</v>
      </c>
      <c r="BW266">
        <v>0</v>
      </c>
      <c r="BX266">
        <v>0</v>
      </c>
      <c r="BY266" t="s">
        <v>22</v>
      </c>
      <c r="BZ266" t="s">
        <v>44</v>
      </c>
      <c r="CA266">
        <v>3</v>
      </c>
      <c r="CB266">
        <v>1</v>
      </c>
      <c r="CC266">
        <v>1</v>
      </c>
      <c r="CD266">
        <v>2</v>
      </c>
      <c r="CG266">
        <v>1</v>
      </c>
      <c r="CH266">
        <v>1</v>
      </c>
      <c r="CM266">
        <v>1</v>
      </c>
      <c r="CN266">
        <v>1</v>
      </c>
      <c r="CS266">
        <v>1</v>
      </c>
      <c r="CT266">
        <v>1</v>
      </c>
      <c r="CZ266">
        <v>1</v>
      </c>
      <c r="DI266" t="s">
        <v>68</v>
      </c>
      <c r="DJ266" t="s">
        <v>68</v>
      </c>
      <c r="DK266" t="s">
        <v>68</v>
      </c>
      <c r="DL266" t="s">
        <v>63</v>
      </c>
      <c r="DM266" t="s">
        <v>22</v>
      </c>
      <c r="DN266" t="s">
        <v>22</v>
      </c>
      <c r="DO266" t="s">
        <v>22</v>
      </c>
      <c r="DP266" t="s">
        <v>22</v>
      </c>
      <c r="DQ266" t="s">
        <v>22</v>
      </c>
      <c r="DR266" t="s">
        <v>22</v>
      </c>
      <c r="DX266">
        <v>7</v>
      </c>
      <c r="DY266">
        <v>7</v>
      </c>
      <c r="DZ266">
        <v>7</v>
      </c>
      <c r="EA266">
        <v>7</v>
      </c>
      <c r="EB266">
        <v>7</v>
      </c>
      <c r="EC266">
        <v>4</v>
      </c>
      <c r="ED266">
        <v>3</v>
      </c>
      <c r="EE266">
        <v>4</v>
      </c>
      <c r="EF266">
        <v>4</v>
      </c>
      <c r="EG266">
        <v>4</v>
      </c>
      <c r="EH266">
        <v>4</v>
      </c>
      <c r="EI266" t="s">
        <v>22</v>
      </c>
      <c r="EJ266">
        <v>4</v>
      </c>
      <c r="EK266">
        <v>3</v>
      </c>
      <c r="EL266">
        <v>4</v>
      </c>
      <c r="EM266">
        <v>4</v>
      </c>
      <c r="EN266">
        <v>4</v>
      </c>
      <c r="EO266">
        <v>4</v>
      </c>
      <c r="EP266" t="s">
        <v>22</v>
      </c>
      <c r="EQ266">
        <v>2</v>
      </c>
      <c r="ER266">
        <v>1.4816199999999999</v>
      </c>
    </row>
    <row r="267" spans="1:148">
      <c r="A267">
        <v>2476</v>
      </c>
      <c r="B267">
        <v>6</v>
      </c>
      <c r="C267">
        <v>2</v>
      </c>
      <c r="D267">
        <v>67</v>
      </c>
      <c r="E267" t="s">
        <v>6</v>
      </c>
      <c r="F267">
        <v>9</v>
      </c>
      <c r="G267">
        <v>5</v>
      </c>
      <c r="H267">
        <v>1</v>
      </c>
      <c r="I267">
        <v>1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 t="s">
        <v>22</v>
      </c>
      <c r="Q267" t="s">
        <v>83</v>
      </c>
      <c r="R267">
        <v>4</v>
      </c>
      <c r="S267">
        <v>2</v>
      </c>
      <c r="Z267">
        <v>4</v>
      </c>
      <c r="AA267">
        <v>4</v>
      </c>
      <c r="AB267">
        <v>4</v>
      </c>
      <c r="AC267">
        <v>4</v>
      </c>
      <c r="AD267">
        <v>4</v>
      </c>
      <c r="AE267">
        <v>3</v>
      </c>
      <c r="AF267">
        <v>3</v>
      </c>
      <c r="AG267">
        <v>3</v>
      </c>
      <c r="AH267">
        <v>3</v>
      </c>
      <c r="AI267">
        <v>5</v>
      </c>
      <c r="AJ267">
        <v>5</v>
      </c>
      <c r="AK267">
        <v>5</v>
      </c>
      <c r="AL267">
        <v>5</v>
      </c>
      <c r="AM267">
        <v>5</v>
      </c>
      <c r="AN267">
        <v>5</v>
      </c>
      <c r="AO267">
        <v>5</v>
      </c>
      <c r="AP267">
        <v>5</v>
      </c>
      <c r="AQ267">
        <v>5</v>
      </c>
      <c r="AR267">
        <v>2</v>
      </c>
      <c r="BA267" t="s">
        <v>22</v>
      </c>
      <c r="BH267" t="s">
        <v>22</v>
      </c>
      <c r="BI267">
        <v>2</v>
      </c>
      <c r="BQ267" t="s">
        <v>22</v>
      </c>
      <c r="BR267" t="s">
        <v>22</v>
      </c>
      <c r="BS267">
        <v>1</v>
      </c>
      <c r="BT267">
        <v>1</v>
      </c>
      <c r="BU267">
        <v>1</v>
      </c>
      <c r="BV267">
        <v>0</v>
      </c>
      <c r="BW267">
        <v>0</v>
      </c>
      <c r="BX267">
        <v>0</v>
      </c>
      <c r="BY267" t="s">
        <v>22</v>
      </c>
      <c r="BZ267" t="s">
        <v>65</v>
      </c>
      <c r="CA267">
        <v>3</v>
      </c>
      <c r="CB267">
        <v>1</v>
      </c>
      <c r="CC267">
        <v>2</v>
      </c>
      <c r="CD267">
        <v>2</v>
      </c>
      <c r="DI267" t="s">
        <v>22</v>
      </c>
      <c r="DJ267" t="s">
        <v>22</v>
      </c>
      <c r="DK267" t="s">
        <v>22</v>
      </c>
      <c r="DL267" t="s">
        <v>22</v>
      </c>
      <c r="DM267" t="s">
        <v>22</v>
      </c>
      <c r="DN267" t="s">
        <v>22</v>
      </c>
      <c r="DO267" t="s">
        <v>22</v>
      </c>
      <c r="DP267" t="s">
        <v>22</v>
      </c>
      <c r="DQ267" t="s">
        <v>22</v>
      </c>
      <c r="DR267" t="s">
        <v>22</v>
      </c>
      <c r="DX267">
        <v>6</v>
      </c>
      <c r="DY267">
        <v>6</v>
      </c>
      <c r="DZ267">
        <v>6</v>
      </c>
      <c r="EA267">
        <v>6</v>
      </c>
      <c r="EB267">
        <v>5</v>
      </c>
      <c r="EC267">
        <v>4</v>
      </c>
      <c r="ED267">
        <v>4</v>
      </c>
      <c r="EE267">
        <v>4</v>
      </c>
      <c r="EF267">
        <v>4</v>
      </c>
      <c r="EG267">
        <v>4</v>
      </c>
      <c r="EH267">
        <v>4</v>
      </c>
      <c r="EI267" t="s">
        <v>22</v>
      </c>
      <c r="EJ267">
        <v>4</v>
      </c>
      <c r="EK267">
        <v>4</v>
      </c>
      <c r="EL267">
        <v>4</v>
      </c>
      <c r="EM267">
        <v>4</v>
      </c>
      <c r="EN267">
        <v>4</v>
      </c>
      <c r="EO267">
        <v>4</v>
      </c>
      <c r="EP267" t="s">
        <v>22</v>
      </c>
      <c r="EQ267">
        <v>2</v>
      </c>
      <c r="ER267">
        <v>0.50249999999999995</v>
      </c>
    </row>
    <row r="268" spans="1:148">
      <c r="A268">
        <v>2962</v>
      </c>
      <c r="B268">
        <v>1</v>
      </c>
      <c r="C268">
        <v>1</v>
      </c>
      <c r="D268">
        <v>19</v>
      </c>
      <c r="E268" t="s">
        <v>8</v>
      </c>
      <c r="F268">
        <v>5</v>
      </c>
      <c r="G268">
        <v>1</v>
      </c>
      <c r="H268">
        <v>1</v>
      </c>
      <c r="I268">
        <v>0</v>
      </c>
      <c r="J268">
        <v>1</v>
      </c>
      <c r="K268">
        <v>0</v>
      </c>
      <c r="L268">
        <v>1</v>
      </c>
      <c r="M268">
        <v>0</v>
      </c>
      <c r="N268">
        <v>1</v>
      </c>
      <c r="O268">
        <v>0</v>
      </c>
      <c r="P268" t="s">
        <v>22</v>
      </c>
      <c r="Q268" t="s">
        <v>52</v>
      </c>
      <c r="R268">
        <v>3</v>
      </c>
      <c r="T268">
        <v>3</v>
      </c>
      <c r="V268">
        <v>2</v>
      </c>
      <c r="X268">
        <v>2</v>
      </c>
      <c r="Z268">
        <v>3</v>
      </c>
      <c r="AA268">
        <v>3</v>
      </c>
      <c r="AB268">
        <v>2</v>
      </c>
      <c r="AC268">
        <v>2</v>
      </c>
      <c r="AD268">
        <v>2</v>
      </c>
      <c r="AE268">
        <v>1</v>
      </c>
      <c r="AF268">
        <v>3</v>
      </c>
      <c r="AG268">
        <v>4</v>
      </c>
      <c r="AH268">
        <v>2</v>
      </c>
      <c r="AI268">
        <v>4</v>
      </c>
      <c r="AJ268">
        <v>4</v>
      </c>
      <c r="AK268">
        <v>4</v>
      </c>
      <c r="AL268">
        <v>5</v>
      </c>
      <c r="AM268">
        <v>5</v>
      </c>
      <c r="AN268">
        <v>5</v>
      </c>
      <c r="AO268">
        <v>5</v>
      </c>
      <c r="AP268">
        <v>5</v>
      </c>
      <c r="AQ268">
        <v>3</v>
      </c>
      <c r="AR268">
        <v>1</v>
      </c>
      <c r="AS268">
        <v>2</v>
      </c>
      <c r="AY268">
        <v>1</v>
      </c>
      <c r="BA268" t="s">
        <v>84</v>
      </c>
      <c r="BB268">
        <v>1</v>
      </c>
      <c r="BC268">
        <v>1</v>
      </c>
      <c r="BD268">
        <v>1</v>
      </c>
      <c r="BE268">
        <v>0</v>
      </c>
      <c r="BF268">
        <v>0</v>
      </c>
      <c r="BG268">
        <v>0</v>
      </c>
      <c r="BH268" t="s">
        <v>65</v>
      </c>
      <c r="BI268">
        <v>2</v>
      </c>
      <c r="BQ268" t="s">
        <v>22</v>
      </c>
      <c r="BR268" t="s">
        <v>22</v>
      </c>
      <c r="BS268">
        <v>1</v>
      </c>
      <c r="BT268">
        <v>1</v>
      </c>
      <c r="BU268">
        <v>1</v>
      </c>
      <c r="BV268">
        <v>1</v>
      </c>
      <c r="BW268">
        <v>1</v>
      </c>
      <c r="BX268">
        <v>0</v>
      </c>
      <c r="BY268" t="s">
        <v>22</v>
      </c>
      <c r="BZ268" t="s">
        <v>31</v>
      </c>
      <c r="CA268">
        <v>3</v>
      </c>
      <c r="CB268">
        <v>2</v>
      </c>
      <c r="CC268">
        <v>1</v>
      </c>
      <c r="CD268">
        <v>1</v>
      </c>
      <c r="CG268">
        <v>1</v>
      </c>
      <c r="CH268">
        <v>1</v>
      </c>
      <c r="CM268">
        <v>1</v>
      </c>
      <c r="CN268">
        <v>1</v>
      </c>
      <c r="CS268">
        <v>1</v>
      </c>
      <c r="CT268">
        <v>1</v>
      </c>
      <c r="CY268">
        <v>1</v>
      </c>
      <c r="CZ268">
        <v>1</v>
      </c>
      <c r="DE268">
        <v>1</v>
      </c>
      <c r="DF268">
        <v>1</v>
      </c>
      <c r="DI268" t="s">
        <v>68</v>
      </c>
      <c r="DJ268" t="s">
        <v>68</v>
      </c>
      <c r="DK268" t="s">
        <v>68</v>
      </c>
      <c r="DL268" t="s">
        <v>68</v>
      </c>
      <c r="DM268" t="s">
        <v>68</v>
      </c>
      <c r="DN268" t="s">
        <v>22</v>
      </c>
      <c r="DO268" t="s">
        <v>22</v>
      </c>
      <c r="DP268" t="s">
        <v>22</v>
      </c>
      <c r="DQ268" t="s">
        <v>22</v>
      </c>
      <c r="DR268" t="s">
        <v>22</v>
      </c>
      <c r="DX268">
        <v>4</v>
      </c>
      <c r="DY268">
        <v>5</v>
      </c>
      <c r="DZ268">
        <v>5</v>
      </c>
      <c r="EA268">
        <v>5</v>
      </c>
      <c r="EB268">
        <v>7</v>
      </c>
      <c r="EC268">
        <v>4</v>
      </c>
      <c r="ED268">
        <v>3</v>
      </c>
      <c r="EE268">
        <v>3</v>
      </c>
      <c r="EF268">
        <v>4</v>
      </c>
      <c r="EG268">
        <v>3</v>
      </c>
      <c r="EH268">
        <v>3</v>
      </c>
      <c r="EI268" t="s">
        <v>649</v>
      </c>
      <c r="EJ268">
        <v>4</v>
      </c>
      <c r="EK268">
        <v>4</v>
      </c>
      <c r="EL268">
        <v>4</v>
      </c>
      <c r="EM268">
        <v>4</v>
      </c>
      <c r="EN268">
        <v>4</v>
      </c>
      <c r="EO268">
        <v>4</v>
      </c>
      <c r="EP268" t="s">
        <v>22</v>
      </c>
      <c r="EQ268">
        <v>2</v>
      </c>
      <c r="ER268">
        <v>1.8383799999999999</v>
      </c>
    </row>
    <row r="269" spans="1:148">
      <c r="A269">
        <v>2531</v>
      </c>
      <c r="B269">
        <v>6</v>
      </c>
      <c r="C269">
        <v>1</v>
      </c>
      <c r="D269">
        <v>57</v>
      </c>
      <c r="E269" t="s">
        <v>6</v>
      </c>
      <c r="F269">
        <v>10</v>
      </c>
      <c r="G269">
        <v>5</v>
      </c>
      <c r="H269">
        <v>1</v>
      </c>
      <c r="I269">
        <v>1</v>
      </c>
      <c r="J269">
        <v>1</v>
      </c>
      <c r="K269">
        <v>1</v>
      </c>
      <c r="L269">
        <v>1</v>
      </c>
      <c r="M269">
        <v>0</v>
      </c>
      <c r="N269">
        <v>0</v>
      </c>
      <c r="O269">
        <v>0</v>
      </c>
      <c r="P269" t="s">
        <v>22</v>
      </c>
      <c r="Q269" t="s">
        <v>31</v>
      </c>
      <c r="R269">
        <v>4</v>
      </c>
      <c r="S269">
        <v>1</v>
      </c>
      <c r="T269">
        <v>4</v>
      </c>
      <c r="U269">
        <v>3</v>
      </c>
      <c r="V269">
        <v>3</v>
      </c>
      <c r="Z269">
        <v>4</v>
      </c>
      <c r="AA269">
        <v>4</v>
      </c>
      <c r="AB269">
        <v>4</v>
      </c>
      <c r="AC269">
        <v>4</v>
      </c>
      <c r="AD269">
        <v>4</v>
      </c>
      <c r="AE269">
        <v>1</v>
      </c>
      <c r="AF269">
        <v>1</v>
      </c>
      <c r="AG269">
        <v>2</v>
      </c>
      <c r="AH269">
        <v>4</v>
      </c>
      <c r="AI269">
        <v>4</v>
      </c>
      <c r="AJ269">
        <v>3</v>
      </c>
      <c r="AK269">
        <v>3</v>
      </c>
      <c r="AL269">
        <v>4</v>
      </c>
      <c r="AM269">
        <v>4</v>
      </c>
      <c r="AN269">
        <v>1</v>
      </c>
      <c r="AO269">
        <v>1</v>
      </c>
      <c r="AP269">
        <v>1</v>
      </c>
      <c r="AQ269">
        <v>3</v>
      </c>
      <c r="AR269">
        <v>1</v>
      </c>
      <c r="AS269">
        <v>3</v>
      </c>
      <c r="AT269">
        <v>0</v>
      </c>
      <c r="AU269">
        <v>1</v>
      </c>
      <c r="AV269">
        <v>1</v>
      </c>
      <c r="AW269">
        <v>0</v>
      </c>
      <c r="AX269">
        <v>0</v>
      </c>
      <c r="AY269">
        <v>0</v>
      </c>
      <c r="AZ269">
        <v>0</v>
      </c>
      <c r="BA269" t="s">
        <v>111</v>
      </c>
      <c r="BB269">
        <v>1</v>
      </c>
      <c r="BC269">
        <v>1</v>
      </c>
      <c r="BD269">
        <v>1</v>
      </c>
      <c r="BE269">
        <v>0</v>
      </c>
      <c r="BF269">
        <v>0</v>
      </c>
      <c r="BG269">
        <v>0</v>
      </c>
      <c r="BH269" t="s">
        <v>65</v>
      </c>
      <c r="BI269">
        <v>1</v>
      </c>
      <c r="BJ269">
        <v>1</v>
      </c>
      <c r="BK269">
        <v>1</v>
      </c>
      <c r="BL269">
        <v>1</v>
      </c>
      <c r="BM269">
        <v>1</v>
      </c>
      <c r="BN269">
        <v>1</v>
      </c>
      <c r="BO269">
        <v>0</v>
      </c>
      <c r="BP269">
        <v>0</v>
      </c>
      <c r="BQ269" t="s">
        <v>31</v>
      </c>
      <c r="BR269" t="s">
        <v>22</v>
      </c>
      <c r="BY269" t="s">
        <v>22</v>
      </c>
      <c r="BZ269" t="s">
        <v>22</v>
      </c>
      <c r="CA269">
        <v>99</v>
      </c>
      <c r="CB269">
        <v>1</v>
      </c>
      <c r="CC269">
        <v>1</v>
      </c>
      <c r="CD269">
        <v>1</v>
      </c>
      <c r="CG269">
        <v>1</v>
      </c>
      <c r="CM269">
        <v>1</v>
      </c>
      <c r="CS269">
        <v>1</v>
      </c>
      <c r="DB269">
        <v>1</v>
      </c>
      <c r="DC269">
        <v>1</v>
      </c>
      <c r="DI269" t="s">
        <v>49</v>
      </c>
      <c r="DJ269" t="s">
        <v>49</v>
      </c>
      <c r="DK269" t="s">
        <v>49</v>
      </c>
      <c r="DL269" t="s">
        <v>84</v>
      </c>
      <c r="DM269" t="s">
        <v>51</v>
      </c>
      <c r="DN269" t="s">
        <v>22</v>
      </c>
      <c r="DO269" t="s">
        <v>22</v>
      </c>
      <c r="DP269" t="s">
        <v>22</v>
      </c>
      <c r="DQ269" t="s">
        <v>22</v>
      </c>
      <c r="DR269" t="s">
        <v>22</v>
      </c>
      <c r="DW269">
        <v>2</v>
      </c>
      <c r="DX269">
        <v>4</v>
      </c>
      <c r="DY269">
        <v>4</v>
      </c>
      <c r="DZ269">
        <v>3</v>
      </c>
      <c r="EA269">
        <v>1</v>
      </c>
      <c r="EB269">
        <v>1</v>
      </c>
      <c r="EC269">
        <v>2</v>
      </c>
      <c r="ED269">
        <v>2</v>
      </c>
      <c r="EE269">
        <v>3</v>
      </c>
      <c r="EF269">
        <v>3</v>
      </c>
      <c r="EG269">
        <v>4</v>
      </c>
      <c r="EH269">
        <v>2</v>
      </c>
      <c r="EI269" t="s">
        <v>694</v>
      </c>
      <c r="EJ269">
        <v>3</v>
      </c>
      <c r="EK269">
        <v>2</v>
      </c>
      <c r="EL269">
        <v>2</v>
      </c>
      <c r="EM269">
        <v>3</v>
      </c>
      <c r="EN269">
        <v>4</v>
      </c>
      <c r="EO269">
        <v>3</v>
      </c>
      <c r="EP269" t="s">
        <v>915</v>
      </c>
      <c r="EQ269">
        <v>2</v>
      </c>
      <c r="ER269">
        <v>0.60387000000000002</v>
      </c>
    </row>
    <row r="270" spans="1:148">
      <c r="A270">
        <v>1542</v>
      </c>
      <c r="B270">
        <v>7</v>
      </c>
      <c r="C270">
        <v>1</v>
      </c>
      <c r="D270">
        <v>42</v>
      </c>
      <c r="E270" t="s">
        <v>7</v>
      </c>
      <c r="F270">
        <v>9</v>
      </c>
      <c r="G270">
        <v>4</v>
      </c>
      <c r="H270">
        <v>1</v>
      </c>
      <c r="I270">
        <v>1</v>
      </c>
      <c r="J270">
        <v>1</v>
      </c>
      <c r="K270">
        <v>1</v>
      </c>
      <c r="L270">
        <v>1</v>
      </c>
      <c r="M270">
        <v>0</v>
      </c>
      <c r="N270">
        <v>1</v>
      </c>
      <c r="O270">
        <v>0</v>
      </c>
      <c r="P270" t="s">
        <v>22</v>
      </c>
      <c r="Q270" t="s">
        <v>57</v>
      </c>
      <c r="R270">
        <v>3</v>
      </c>
      <c r="S270">
        <v>1</v>
      </c>
      <c r="T270">
        <v>3</v>
      </c>
      <c r="U270">
        <v>2</v>
      </c>
      <c r="V270">
        <v>2</v>
      </c>
      <c r="X270">
        <v>2</v>
      </c>
      <c r="Z270">
        <v>3</v>
      </c>
      <c r="AA270">
        <v>2</v>
      </c>
      <c r="AB270">
        <v>2</v>
      </c>
      <c r="AC270">
        <v>2</v>
      </c>
      <c r="AD270">
        <v>1</v>
      </c>
      <c r="AE270">
        <v>3</v>
      </c>
      <c r="AF270">
        <v>3</v>
      </c>
      <c r="AG270">
        <v>3</v>
      </c>
      <c r="AH270">
        <v>2</v>
      </c>
      <c r="AI270">
        <v>5</v>
      </c>
      <c r="AJ270">
        <v>5</v>
      </c>
      <c r="AK270">
        <v>5</v>
      </c>
      <c r="AL270">
        <v>5</v>
      </c>
      <c r="AM270">
        <v>5</v>
      </c>
      <c r="AN270">
        <v>2</v>
      </c>
      <c r="AO270">
        <v>2</v>
      </c>
      <c r="AP270">
        <v>3</v>
      </c>
      <c r="AQ270">
        <v>4</v>
      </c>
      <c r="AR270">
        <v>2</v>
      </c>
      <c r="BA270" t="s">
        <v>22</v>
      </c>
      <c r="BH270" t="s">
        <v>22</v>
      </c>
      <c r="BI270">
        <v>2</v>
      </c>
      <c r="BQ270" t="s">
        <v>22</v>
      </c>
      <c r="BR270" t="s">
        <v>22</v>
      </c>
      <c r="BS270">
        <v>1</v>
      </c>
      <c r="BT270">
        <v>0</v>
      </c>
      <c r="BU270">
        <v>1</v>
      </c>
      <c r="BV270">
        <v>1</v>
      </c>
      <c r="BW270">
        <v>0</v>
      </c>
      <c r="BX270">
        <v>0</v>
      </c>
      <c r="BY270" t="s">
        <v>22</v>
      </c>
      <c r="BZ270" t="s">
        <v>44</v>
      </c>
      <c r="CA270">
        <v>3</v>
      </c>
      <c r="CB270">
        <v>1</v>
      </c>
      <c r="CC270">
        <v>1</v>
      </c>
      <c r="CD270">
        <v>1</v>
      </c>
      <c r="CE270">
        <v>1</v>
      </c>
      <c r="CF270">
        <v>1</v>
      </c>
      <c r="CK270">
        <v>1</v>
      </c>
      <c r="CL270">
        <v>1</v>
      </c>
      <c r="CM270">
        <v>1</v>
      </c>
      <c r="CN270">
        <v>1</v>
      </c>
      <c r="CQ270">
        <v>1</v>
      </c>
      <c r="CR270">
        <v>1</v>
      </c>
      <c r="CS270">
        <v>1</v>
      </c>
      <c r="CX270">
        <v>1</v>
      </c>
      <c r="CY270">
        <v>1</v>
      </c>
      <c r="CZ270">
        <v>1</v>
      </c>
      <c r="DC270">
        <v>1</v>
      </c>
      <c r="DI270" t="s">
        <v>83</v>
      </c>
      <c r="DJ270" t="s">
        <v>54</v>
      </c>
      <c r="DK270" t="s">
        <v>65</v>
      </c>
      <c r="DL270" t="s">
        <v>72</v>
      </c>
      <c r="DM270" t="s">
        <v>51</v>
      </c>
      <c r="DN270" t="s">
        <v>22</v>
      </c>
      <c r="DO270" t="s">
        <v>22</v>
      </c>
      <c r="DP270" t="s">
        <v>22</v>
      </c>
      <c r="DQ270" t="s">
        <v>22</v>
      </c>
      <c r="DR270" t="s">
        <v>22</v>
      </c>
      <c r="DS270">
        <v>3</v>
      </c>
      <c r="DT270">
        <v>3</v>
      </c>
      <c r="DU270">
        <v>3</v>
      </c>
      <c r="DW270">
        <v>2</v>
      </c>
      <c r="DX270">
        <v>5</v>
      </c>
      <c r="DY270">
        <v>3</v>
      </c>
      <c r="DZ270">
        <v>3</v>
      </c>
      <c r="EA270">
        <v>2</v>
      </c>
      <c r="EB270">
        <v>1</v>
      </c>
      <c r="EC270">
        <v>4</v>
      </c>
      <c r="ED270">
        <v>3</v>
      </c>
      <c r="EE270">
        <v>3</v>
      </c>
      <c r="EF270">
        <v>3</v>
      </c>
      <c r="EG270">
        <v>4</v>
      </c>
      <c r="EH270">
        <v>2</v>
      </c>
      <c r="EI270" t="s">
        <v>695</v>
      </c>
      <c r="EJ270">
        <v>2</v>
      </c>
      <c r="EK270">
        <v>3</v>
      </c>
      <c r="EL270">
        <v>4</v>
      </c>
      <c r="EM270">
        <v>2</v>
      </c>
      <c r="EN270">
        <v>4</v>
      </c>
      <c r="EO270">
        <v>4</v>
      </c>
      <c r="EP270" t="s">
        <v>22</v>
      </c>
      <c r="EQ270">
        <v>2</v>
      </c>
      <c r="ER270">
        <v>0.54949999999999999</v>
      </c>
    </row>
    <row r="271" spans="1:148">
      <c r="A271">
        <v>1788</v>
      </c>
      <c r="B271">
        <v>6</v>
      </c>
      <c r="C271">
        <v>2</v>
      </c>
      <c r="D271">
        <v>57</v>
      </c>
      <c r="E271" t="s">
        <v>7</v>
      </c>
      <c r="F271">
        <v>7</v>
      </c>
      <c r="G271">
        <v>4</v>
      </c>
      <c r="H271">
        <v>0</v>
      </c>
      <c r="I271">
        <v>0</v>
      </c>
      <c r="J271">
        <v>1</v>
      </c>
      <c r="K271">
        <v>0</v>
      </c>
      <c r="L271">
        <v>0</v>
      </c>
      <c r="M271">
        <v>0</v>
      </c>
      <c r="N271">
        <v>0</v>
      </c>
      <c r="O271">
        <v>0</v>
      </c>
      <c r="P271" t="s">
        <v>22</v>
      </c>
      <c r="Q271" t="s">
        <v>49</v>
      </c>
      <c r="T271">
        <v>1</v>
      </c>
      <c r="Z271">
        <v>3</v>
      </c>
      <c r="AA271">
        <v>1</v>
      </c>
      <c r="AB271">
        <v>2</v>
      </c>
      <c r="AC271">
        <v>3</v>
      </c>
      <c r="AD271">
        <v>3</v>
      </c>
      <c r="AE271">
        <v>4</v>
      </c>
      <c r="AF271">
        <v>3</v>
      </c>
      <c r="AG271">
        <v>3</v>
      </c>
      <c r="AH271">
        <v>3</v>
      </c>
      <c r="AI271">
        <v>5</v>
      </c>
      <c r="AJ271">
        <v>3</v>
      </c>
      <c r="AK271">
        <v>5</v>
      </c>
      <c r="AL271">
        <v>4</v>
      </c>
      <c r="AM271">
        <v>5</v>
      </c>
      <c r="AN271">
        <v>5</v>
      </c>
      <c r="AO271">
        <v>5</v>
      </c>
      <c r="AP271">
        <v>5</v>
      </c>
      <c r="AQ271">
        <v>5</v>
      </c>
      <c r="AR271">
        <v>2</v>
      </c>
      <c r="BA271" t="s">
        <v>22</v>
      </c>
      <c r="BH271" t="s">
        <v>22</v>
      </c>
      <c r="BI271">
        <v>2</v>
      </c>
      <c r="BQ271" t="s">
        <v>22</v>
      </c>
      <c r="BR271" t="s">
        <v>22</v>
      </c>
      <c r="BS271">
        <v>0</v>
      </c>
      <c r="BT271">
        <v>0</v>
      </c>
      <c r="BU271">
        <v>1</v>
      </c>
      <c r="BV271">
        <v>0</v>
      </c>
      <c r="BW271">
        <v>0</v>
      </c>
      <c r="BX271">
        <v>0</v>
      </c>
      <c r="BY271" t="s">
        <v>22</v>
      </c>
      <c r="BZ271" t="s">
        <v>49</v>
      </c>
      <c r="CA271">
        <v>4</v>
      </c>
      <c r="CB271">
        <v>2</v>
      </c>
      <c r="CC271">
        <v>1</v>
      </c>
      <c r="CD271">
        <v>1</v>
      </c>
      <c r="CH271">
        <v>1</v>
      </c>
      <c r="CM271">
        <v>1</v>
      </c>
      <c r="CT271">
        <v>1</v>
      </c>
      <c r="CZ271">
        <v>1</v>
      </c>
      <c r="DF271">
        <v>1</v>
      </c>
      <c r="DI271" t="s">
        <v>63</v>
      </c>
      <c r="DJ271" t="s">
        <v>49</v>
      </c>
      <c r="DK271" t="s">
        <v>63</v>
      </c>
      <c r="DL271" t="s">
        <v>63</v>
      </c>
      <c r="DM271" t="s">
        <v>63</v>
      </c>
      <c r="DN271" t="s">
        <v>22</v>
      </c>
      <c r="DO271" t="s">
        <v>22</v>
      </c>
      <c r="DP271" t="s">
        <v>22</v>
      </c>
      <c r="DQ271" t="s">
        <v>22</v>
      </c>
      <c r="DR271" t="s">
        <v>22</v>
      </c>
      <c r="DX271">
        <v>5</v>
      </c>
      <c r="DY271">
        <v>1</v>
      </c>
      <c r="DZ271">
        <v>7</v>
      </c>
      <c r="EA271">
        <v>7</v>
      </c>
      <c r="EB271">
        <v>7</v>
      </c>
      <c r="EC271">
        <v>4</v>
      </c>
      <c r="ED271">
        <v>2</v>
      </c>
      <c r="EE271">
        <v>4</v>
      </c>
      <c r="EF271">
        <v>4</v>
      </c>
      <c r="EG271">
        <v>4</v>
      </c>
      <c r="EH271">
        <v>4</v>
      </c>
      <c r="EI271" t="s">
        <v>22</v>
      </c>
      <c r="EJ271">
        <v>4</v>
      </c>
      <c r="EK271">
        <v>4</v>
      </c>
      <c r="EL271">
        <v>4</v>
      </c>
      <c r="EM271">
        <v>4</v>
      </c>
      <c r="EN271">
        <v>4</v>
      </c>
      <c r="EO271">
        <v>4</v>
      </c>
      <c r="EP271" t="s">
        <v>22</v>
      </c>
      <c r="EQ271">
        <v>2</v>
      </c>
      <c r="ER271">
        <v>0.63475000000000004</v>
      </c>
    </row>
    <row r="272" spans="1:148">
      <c r="A272">
        <v>476</v>
      </c>
      <c r="B272">
        <v>6</v>
      </c>
      <c r="C272">
        <v>2</v>
      </c>
      <c r="D272">
        <v>47</v>
      </c>
      <c r="E272" t="s">
        <v>6</v>
      </c>
      <c r="F272">
        <v>9</v>
      </c>
      <c r="G272">
        <v>5</v>
      </c>
      <c r="H272">
        <v>1</v>
      </c>
      <c r="I272">
        <v>0</v>
      </c>
      <c r="J272">
        <v>1</v>
      </c>
      <c r="K272">
        <v>1</v>
      </c>
      <c r="L272">
        <v>1</v>
      </c>
      <c r="M272">
        <v>1</v>
      </c>
      <c r="N272">
        <v>0</v>
      </c>
      <c r="O272">
        <v>0</v>
      </c>
      <c r="P272" t="s">
        <v>22</v>
      </c>
      <c r="Q272" t="s">
        <v>35</v>
      </c>
      <c r="R272">
        <v>2</v>
      </c>
      <c r="T272">
        <v>2</v>
      </c>
      <c r="U272">
        <v>2</v>
      </c>
      <c r="V272">
        <v>1</v>
      </c>
      <c r="W272">
        <v>2</v>
      </c>
      <c r="Z272">
        <v>2</v>
      </c>
      <c r="AA272">
        <v>3</v>
      </c>
      <c r="AB272">
        <v>2</v>
      </c>
      <c r="AC272">
        <v>2</v>
      </c>
      <c r="AD272">
        <v>3</v>
      </c>
      <c r="AE272">
        <v>3</v>
      </c>
      <c r="AF272">
        <v>3</v>
      </c>
      <c r="AG272">
        <v>3</v>
      </c>
      <c r="AH272">
        <v>3</v>
      </c>
      <c r="AI272">
        <v>5</v>
      </c>
      <c r="AJ272">
        <v>5</v>
      </c>
      <c r="AK272">
        <v>5</v>
      </c>
      <c r="AL272">
        <v>5</v>
      </c>
      <c r="AM272">
        <v>5</v>
      </c>
      <c r="AN272">
        <v>5</v>
      </c>
      <c r="AO272">
        <v>5</v>
      </c>
      <c r="AP272">
        <v>5</v>
      </c>
      <c r="AQ272">
        <v>5</v>
      </c>
      <c r="AR272">
        <v>1</v>
      </c>
      <c r="AS272">
        <v>1</v>
      </c>
      <c r="AT272">
        <v>0</v>
      </c>
      <c r="AU272">
        <v>0</v>
      </c>
      <c r="AV272">
        <v>0</v>
      </c>
      <c r="AW272">
        <v>0</v>
      </c>
      <c r="AX272">
        <v>1</v>
      </c>
      <c r="AY272">
        <v>0</v>
      </c>
      <c r="AZ272">
        <v>0</v>
      </c>
      <c r="BA272" t="s">
        <v>92</v>
      </c>
      <c r="BB272">
        <v>0</v>
      </c>
      <c r="BC272">
        <v>0</v>
      </c>
      <c r="BD272">
        <v>0</v>
      </c>
      <c r="BE272">
        <v>1</v>
      </c>
      <c r="BF272">
        <v>0</v>
      </c>
      <c r="BG272">
        <v>0</v>
      </c>
      <c r="BH272" t="s">
        <v>63</v>
      </c>
      <c r="BI272">
        <v>2</v>
      </c>
      <c r="BQ272" t="s">
        <v>22</v>
      </c>
      <c r="BR272" t="s">
        <v>22</v>
      </c>
      <c r="BS272">
        <v>1</v>
      </c>
      <c r="BT272">
        <v>0</v>
      </c>
      <c r="BU272">
        <v>1</v>
      </c>
      <c r="BV272">
        <v>0</v>
      </c>
      <c r="BW272">
        <v>1</v>
      </c>
      <c r="BX272">
        <v>0</v>
      </c>
      <c r="BY272" t="s">
        <v>22</v>
      </c>
      <c r="BZ272" t="s">
        <v>33</v>
      </c>
      <c r="CA272">
        <v>4</v>
      </c>
      <c r="CB272">
        <v>2</v>
      </c>
      <c r="CC272">
        <v>1</v>
      </c>
      <c r="CD272">
        <v>2</v>
      </c>
      <c r="CJ272">
        <v>1</v>
      </c>
      <c r="CP272">
        <v>1</v>
      </c>
      <c r="CV272">
        <v>1</v>
      </c>
      <c r="DB272">
        <v>1</v>
      </c>
      <c r="DI272" t="s">
        <v>84</v>
      </c>
      <c r="DJ272" t="s">
        <v>84</v>
      </c>
      <c r="DK272" t="s">
        <v>84</v>
      </c>
      <c r="DL272" t="s">
        <v>84</v>
      </c>
      <c r="DM272" t="s">
        <v>22</v>
      </c>
      <c r="DN272" t="s">
        <v>22</v>
      </c>
      <c r="DO272" t="s">
        <v>22</v>
      </c>
      <c r="DP272" t="s">
        <v>22</v>
      </c>
      <c r="DQ272" t="s">
        <v>22</v>
      </c>
      <c r="DR272" t="s">
        <v>22</v>
      </c>
      <c r="DX272">
        <v>7</v>
      </c>
      <c r="DY272">
        <v>7</v>
      </c>
      <c r="DZ272">
        <v>7</v>
      </c>
      <c r="EA272">
        <v>4</v>
      </c>
      <c r="EB272">
        <v>2</v>
      </c>
      <c r="EC272">
        <v>4</v>
      </c>
      <c r="ED272">
        <v>4</v>
      </c>
      <c r="EE272">
        <v>4</v>
      </c>
      <c r="EF272">
        <v>4</v>
      </c>
      <c r="EG272">
        <v>4</v>
      </c>
      <c r="EH272">
        <v>4</v>
      </c>
      <c r="EI272" t="s">
        <v>22</v>
      </c>
      <c r="EJ272">
        <v>4</v>
      </c>
      <c r="EK272">
        <v>4</v>
      </c>
      <c r="EL272">
        <v>4</v>
      </c>
      <c r="EM272">
        <v>4</v>
      </c>
      <c r="EN272">
        <v>4</v>
      </c>
      <c r="EO272">
        <v>4</v>
      </c>
      <c r="EP272" t="s">
        <v>22</v>
      </c>
      <c r="EQ272">
        <v>2</v>
      </c>
      <c r="ER272">
        <v>0.35725000000000001</v>
      </c>
    </row>
    <row r="273" spans="1:148">
      <c r="A273">
        <v>3261</v>
      </c>
      <c r="B273">
        <v>6</v>
      </c>
      <c r="C273">
        <v>2</v>
      </c>
      <c r="D273">
        <v>36</v>
      </c>
      <c r="E273" t="s">
        <v>7</v>
      </c>
      <c r="F273">
        <v>8</v>
      </c>
      <c r="G273">
        <v>3</v>
      </c>
      <c r="H273">
        <v>1</v>
      </c>
      <c r="I273">
        <v>0</v>
      </c>
      <c r="J273">
        <v>1</v>
      </c>
      <c r="K273">
        <v>0</v>
      </c>
      <c r="L273">
        <v>1</v>
      </c>
      <c r="M273">
        <v>0</v>
      </c>
      <c r="N273">
        <v>1</v>
      </c>
      <c r="O273">
        <v>0</v>
      </c>
      <c r="P273" t="s">
        <v>22</v>
      </c>
      <c r="Q273" t="s">
        <v>52</v>
      </c>
      <c r="R273">
        <v>3</v>
      </c>
      <c r="T273">
        <v>3</v>
      </c>
      <c r="V273">
        <v>2</v>
      </c>
      <c r="X273">
        <v>2</v>
      </c>
      <c r="Z273">
        <v>3</v>
      </c>
      <c r="AA273">
        <v>3</v>
      </c>
      <c r="AB273">
        <v>3</v>
      </c>
      <c r="AC273">
        <v>3</v>
      </c>
      <c r="AD273">
        <v>3</v>
      </c>
      <c r="AE273">
        <v>3</v>
      </c>
      <c r="AF273">
        <v>3</v>
      </c>
      <c r="AG273">
        <v>3</v>
      </c>
      <c r="AH273">
        <v>3</v>
      </c>
      <c r="AI273">
        <v>5</v>
      </c>
      <c r="AJ273">
        <v>3</v>
      </c>
      <c r="AK273">
        <v>5</v>
      </c>
      <c r="AL273">
        <v>5</v>
      </c>
      <c r="AM273">
        <v>4</v>
      </c>
      <c r="AN273">
        <v>5</v>
      </c>
      <c r="AO273">
        <v>5</v>
      </c>
      <c r="AP273">
        <v>5</v>
      </c>
      <c r="AQ273">
        <v>5</v>
      </c>
      <c r="AR273">
        <v>2</v>
      </c>
      <c r="BA273" t="s">
        <v>22</v>
      </c>
      <c r="BH273" t="s">
        <v>22</v>
      </c>
      <c r="BI273">
        <v>2</v>
      </c>
      <c r="BQ273" t="s">
        <v>22</v>
      </c>
      <c r="BR273" t="s">
        <v>22</v>
      </c>
      <c r="BS273">
        <v>1</v>
      </c>
      <c r="BT273">
        <v>0</v>
      </c>
      <c r="BU273">
        <v>0</v>
      </c>
      <c r="BV273">
        <v>0</v>
      </c>
      <c r="BW273">
        <v>0</v>
      </c>
      <c r="BX273">
        <v>0</v>
      </c>
      <c r="BY273" t="s">
        <v>22</v>
      </c>
      <c r="BZ273" t="s">
        <v>51</v>
      </c>
      <c r="CA273">
        <v>3</v>
      </c>
      <c r="CB273">
        <v>1</v>
      </c>
      <c r="CC273">
        <v>1</v>
      </c>
      <c r="CD273">
        <v>1</v>
      </c>
      <c r="CG273">
        <v>1</v>
      </c>
      <c r="CM273">
        <v>1</v>
      </c>
      <c r="CS273">
        <v>1</v>
      </c>
      <c r="CY273">
        <v>1</v>
      </c>
      <c r="DE273">
        <v>1</v>
      </c>
      <c r="DI273" t="s">
        <v>49</v>
      </c>
      <c r="DJ273" t="s">
        <v>49</v>
      </c>
      <c r="DK273" t="s">
        <v>49</v>
      </c>
      <c r="DL273" t="s">
        <v>49</v>
      </c>
      <c r="DM273" t="s">
        <v>49</v>
      </c>
      <c r="DN273" t="s">
        <v>22</v>
      </c>
      <c r="DO273" t="s">
        <v>22</v>
      </c>
      <c r="DP273" t="s">
        <v>22</v>
      </c>
      <c r="DQ273" t="s">
        <v>22</v>
      </c>
      <c r="DR273" t="s">
        <v>22</v>
      </c>
      <c r="DX273">
        <v>7</v>
      </c>
      <c r="DY273">
        <v>7</v>
      </c>
      <c r="DZ273">
        <v>7</v>
      </c>
      <c r="EA273">
        <v>7</v>
      </c>
      <c r="EB273">
        <v>4</v>
      </c>
      <c r="EC273">
        <v>4</v>
      </c>
      <c r="ED273">
        <v>2</v>
      </c>
      <c r="EE273">
        <v>4</v>
      </c>
      <c r="EF273">
        <v>4</v>
      </c>
      <c r="EG273">
        <v>4</v>
      </c>
      <c r="EH273">
        <v>4</v>
      </c>
      <c r="EI273" t="s">
        <v>22</v>
      </c>
      <c r="EJ273">
        <v>3</v>
      </c>
      <c r="EK273">
        <v>2</v>
      </c>
      <c r="EL273">
        <v>3</v>
      </c>
      <c r="EM273">
        <v>2</v>
      </c>
      <c r="EN273">
        <v>3</v>
      </c>
      <c r="EO273">
        <v>3</v>
      </c>
      <c r="EP273" t="s">
        <v>916</v>
      </c>
      <c r="EQ273">
        <v>2</v>
      </c>
      <c r="ER273">
        <v>0.45138</v>
      </c>
    </row>
    <row r="274" spans="1:148">
      <c r="A274">
        <v>2361</v>
      </c>
      <c r="B274">
        <v>6</v>
      </c>
      <c r="C274">
        <v>2</v>
      </c>
      <c r="D274">
        <v>58</v>
      </c>
      <c r="E274" t="s">
        <v>5</v>
      </c>
      <c r="F274">
        <v>6</v>
      </c>
      <c r="G274">
        <v>4</v>
      </c>
      <c r="H274">
        <v>1</v>
      </c>
      <c r="I274">
        <v>0</v>
      </c>
      <c r="J274">
        <v>1</v>
      </c>
      <c r="K274">
        <v>1</v>
      </c>
      <c r="L274">
        <v>1</v>
      </c>
      <c r="M274">
        <v>0</v>
      </c>
      <c r="N274">
        <v>0</v>
      </c>
      <c r="O274">
        <v>0</v>
      </c>
      <c r="P274" t="s">
        <v>22</v>
      </c>
      <c r="Q274" t="s">
        <v>37</v>
      </c>
      <c r="R274">
        <v>3</v>
      </c>
      <c r="T274">
        <v>3</v>
      </c>
      <c r="U274">
        <v>3</v>
      </c>
      <c r="V274">
        <v>2</v>
      </c>
      <c r="Z274">
        <v>3</v>
      </c>
      <c r="AA274">
        <v>3</v>
      </c>
      <c r="AB274">
        <v>3</v>
      </c>
      <c r="AC274">
        <v>3</v>
      </c>
      <c r="AD274">
        <v>1</v>
      </c>
      <c r="AE274">
        <v>2</v>
      </c>
      <c r="AF274">
        <v>2</v>
      </c>
      <c r="AG274">
        <v>3</v>
      </c>
      <c r="AH274">
        <v>2</v>
      </c>
      <c r="AI274">
        <v>5</v>
      </c>
      <c r="AJ274">
        <v>5</v>
      </c>
      <c r="AK274">
        <v>5</v>
      </c>
      <c r="AL274">
        <v>5</v>
      </c>
      <c r="AM274">
        <v>5</v>
      </c>
      <c r="AN274">
        <v>5</v>
      </c>
      <c r="AO274">
        <v>5</v>
      </c>
      <c r="AP274">
        <v>5</v>
      </c>
      <c r="AQ274">
        <v>5</v>
      </c>
      <c r="AR274">
        <v>1</v>
      </c>
      <c r="AS274">
        <v>2</v>
      </c>
      <c r="AT274">
        <v>1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 t="s">
        <v>51</v>
      </c>
      <c r="BB274">
        <v>1</v>
      </c>
      <c r="BC274">
        <v>0</v>
      </c>
      <c r="BD274">
        <v>0</v>
      </c>
      <c r="BE274">
        <v>0</v>
      </c>
      <c r="BF274">
        <v>0</v>
      </c>
      <c r="BG274">
        <v>0</v>
      </c>
      <c r="BH274" t="s">
        <v>51</v>
      </c>
      <c r="BI274">
        <v>2</v>
      </c>
      <c r="BQ274" t="s">
        <v>22</v>
      </c>
      <c r="BR274" t="s">
        <v>22</v>
      </c>
      <c r="BS274">
        <v>1</v>
      </c>
      <c r="BT274">
        <v>0</v>
      </c>
      <c r="BU274">
        <v>0</v>
      </c>
      <c r="BV274">
        <v>0</v>
      </c>
      <c r="BW274">
        <v>0</v>
      </c>
      <c r="BX274">
        <v>0</v>
      </c>
      <c r="BY274" t="s">
        <v>22</v>
      </c>
      <c r="BZ274" t="s">
        <v>51</v>
      </c>
      <c r="CA274">
        <v>4</v>
      </c>
      <c r="CB274">
        <v>2</v>
      </c>
      <c r="CC274">
        <v>1</v>
      </c>
      <c r="CD274">
        <v>2</v>
      </c>
      <c r="CF274">
        <v>1</v>
      </c>
      <c r="CG274">
        <v>1</v>
      </c>
      <c r="CM274">
        <v>1</v>
      </c>
      <c r="CS274">
        <v>1</v>
      </c>
      <c r="CY274">
        <v>1</v>
      </c>
      <c r="DI274" t="s">
        <v>111</v>
      </c>
      <c r="DJ274" t="s">
        <v>49</v>
      </c>
      <c r="DK274" t="s">
        <v>49</v>
      </c>
      <c r="DL274" t="s">
        <v>49</v>
      </c>
      <c r="DM274" t="s">
        <v>22</v>
      </c>
      <c r="DN274" t="s">
        <v>22</v>
      </c>
      <c r="DO274" t="s">
        <v>22</v>
      </c>
      <c r="DP274" t="s">
        <v>22</v>
      </c>
      <c r="DQ274" t="s">
        <v>22</v>
      </c>
      <c r="DR274" t="s">
        <v>22</v>
      </c>
      <c r="DX274">
        <v>7</v>
      </c>
      <c r="DY274">
        <v>6</v>
      </c>
      <c r="DZ274">
        <v>7</v>
      </c>
      <c r="EA274">
        <v>7</v>
      </c>
      <c r="EB274">
        <v>7</v>
      </c>
      <c r="EC274">
        <v>4</v>
      </c>
      <c r="ED274">
        <v>4</v>
      </c>
      <c r="EE274">
        <v>4</v>
      </c>
      <c r="EF274">
        <v>4</v>
      </c>
      <c r="EG274">
        <v>4</v>
      </c>
      <c r="EH274">
        <v>4</v>
      </c>
      <c r="EI274" t="s">
        <v>22</v>
      </c>
      <c r="EJ274">
        <v>4</v>
      </c>
      <c r="EK274">
        <v>4</v>
      </c>
      <c r="EL274">
        <v>4</v>
      </c>
      <c r="EM274">
        <v>4</v>
      </c>
      <c r="EN274">
        <v>4</v>
      </c>
      <c r="EO274">
        <v>4</v>
      </c>
      <c r="EP274" t="s">
        <v>22</v>
      </c>
      <c r="EQ274">
        <v>2</v>
      </c>
      <c r="ER274">
        <v>1.2902499999999999</v>
      </c>
    </row>
    <row r="275" spans="1:148">
      <c r="A275">
        <v>1771</v>
      </c>
      <c r="B275">
        <v>6</v>
      </c>
      <c r="C275">
        <v>2</v>
      </c>
      <c r="D275">
        <v>36</v>
      </c>
      <c r="E275" t="s">
        <v>9</v>
      </c>
      <c r="F275">
        <v>3</v>
      </c>
      <c r="G275">
        <v>1</v>
      </c>
      <c r="H275">
        <v>1</v>
      </c>
      <c r="I275">
        <v>0</v>
      </c>
      <c r="J275">
        <v>1</v>
      </c>
      <c r="K275">
        <v>0</v>
      </c>
      <c r="L275">
        <v>0</v>
      </c>
      <c r="M275">
        <v>0</v>
      </c>
      <c r="N275">
        <v>0</v>
      </c>
      <c r="O275">
        <v>0</v>
      </c>
      <c r="P275" t="s">
        <v>22</v>
      </c>
      <c r="Q275" t="s">
        <v>34</v>
      </c>
      <c r="R275">
        <v>2</v>
      </c>
      <c r="T275">
        <v>3</v>
      </c>
      <c r="Z275">
        <v>2</v>
      </c>
      <c r="AA275">
        <v>2</v>
      </c>
      <c r="AB275">
        <v>2</v>
      </c>
      <c r="AC275">
        <v>2</v>
      </c>
      <c r="AD275">
        <v>3</v>
      </c>
      <c r="AE275">
        <v>1</v>
      </c>
      <c r="AF275">
        <v>2</v>
      </c>
      <c r="AG275">
        <v>2</v>
      </c>
      <c r="AH275">
        <v>2</v>
      </c>
      <c r="AI275">
        <v>4</v>
      </c>
      <c r="AJ275">
        <v>4</v>
      </c>
      <c r="AK275">
        <v>4</v>
      </c>
      <c r="AL275">
        <v>4</v>
      </c>
      <c r="AM275">
        <v>4</v>
      </c>
      <c r="AN275">
        <v>1</v>
      </c>
      <c r="AO275">
        <v>1</v>
      </c>
      <c r="AP275">
        <v>1</v>
      </c>
      <c r="AQ275">
        <v>1</v>
      </c>
      <c r="AR275">
        <v>1</v>
      </c>
      <c r="AS275">
        <v>3</v>
      </c>
      <c r="AT275">
        <v>1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 t="s">
        <v>51</v>
      </c>
      <c r="BB275">
        <v>1</v>
      </c>
      <c r="BC275">
        <v>1</v>
      </c>
      <c r="BD275">
        <v>1</v>
      </c>
      <c r="BE275">
        <v>0</v>
      </c>
      <c r="BF275">
        <v>0</v>
      </c>
      <c r="BG275">
        <v>0</v>
      </c>
      <c r="BH275" t="s">
        <v>65</v>
      </c>
      <c r="BI275">
        <v>2</v>
      </c>
      <c r="BQ275" t="s">
        <v>22</v>
      </c>
      <c r="BR275" t="s">
        <v>22</v>
      </c>
      <c r="BS275">
        <v>1</v>
      </c>
      <c r="BT275">
        <v>0</v>
      </c>
      <c r="BU275">
        <v>1</v>
      </c>
      <c r="BV275">
        <v>0</v>
      </c>
      <c r="BW275">
        <v>0</v>
      </c>
      <c r="BX275">
        <v>0</v>
      </c>
      <c r="BY275" t="s">
        <v>22</v>
      </c>
      <c r="BZ275" t="s">
        <v>34</v>
      </c>
      <c r="CA275">
        <v>4</v>
      </c>
      <c r="CB275">
        <v>2</v>
      </c>
      <c r="CC275">
        <v>1</v>
      </c>
      <c r="CD275">
        <v>1</v>
      </c>
      <c r="CG275">
        <v>1</v>
      </c>
      <c r="CM275">
        <v>1</v>
      </c>
      <c r="CS275">
        <v>1</v>
      </c>
      <c r="CY275">
        <v>1</v>
      </c>
      <c r="DC275">
        <v>1</v>
      </c>
      <c r="DI275" t="s">
        <v>49</v>
      </c>
      <c r="DJ275" t="s">
        <v>49</v>
      </c>
      <c r="DK275" t="s">
        <v>49</v>
      </c>
      <c r="DL275" t="s">
        <v>49</v>
      </c>
      <c r="DM275" t="s">
        <v>51</v>
      </c>
      <c r="DN275" t="s">
        <v>22</v>
      </c>
      <c r="DO275" t="s">
        <v>22</v>
      </c>
      <c r="DP275" t="s">
        <v>22</v>
      </c>
      <c r="DQ275" t="s">
        <v>22</v>
      </c>
      <c r="DR275" t="s">
        <v>22</v>
      </c>
      <c r="DW275">
        <v>1</v>
      </c>
      <c r="DX275">
        <v>6</v>
      </c>
      <c r="DY275">
        <v>5</v>
      </c>
      <c r="DZ275">
        <v>4</v>
      </c>
      <c r="EA275">
        <v>4</v>
      </c>
      <c r="EB275">
        <v>3</v>
      </c>
      <c r="EC275">
        <v>4</v>
      </c>
      <c r="ED275">
        <v>2</v>
      </c>
      <c r="EE275">
        <v>3</v>
      </c>
      <c r="EF275">
        <v>4</v>
      </c>
      <c r="EG275">
        <v>4</v>
      </c>
      <c r="EH275">
        <v>4</v>
      </c>
      <c r="EI275" t="s">
        <v>22</v>
      </c>
      <c r="EJ275">
        <v>4</v>
      </c>
      <c r="EK275">
        <v>2</v>
      </c>
      <c r="EL275">
        <v>3</v>
      </c>
      <c r="EM275">
        <v>3</v>
      </c>
      <c r="EN275">
        <v>4</v>
      </c>
      <c r="EO275">
        <v>4</v>
      </c>
      <c r="EP275" t="s">
        <v>22</v>
      </c>
      <c r="EQ275">
        <v>2</v>
      </c>
      <c r="ER275">
        <v>1.1194999999999999</v>
      </c>
    </row>
    <row r="276" spans="1:148">
      <c r="A276">
        <v>137</v>
      </c>
      <c r="B276">
        <v>6</v>
      </c>
      <c r="C276">
        <v>1</v>
      </c>
      <c r="D276">
        <v>42</v>
      </c>
      <c r="E276" t="s">
        <v>8</v>
      </c>
      <c r="F276">
        <v>5</v>
      </c>
      <c r="G276">
        <v>2</v>
      </c>
      <c r="H276">
        <v>1</v>
      </c>
      <c r="I276">
        <v>0</v>
      </c>
      <c r="J276">
        <v>1</v>
      </c>
      <c r="K276">
        <v>1</v>
      </c>
      <c r="L276">
        <v>0</v>
      </c>
      <c r="M276">
        <v>0</v>
      </c>
      <c r="N276">
        <v>0</v>
      </c>
      <c r="O276">
        <v>0</v>
      </c>
      <c r="P276" t="s">
        <v>22</v>
      </c>
      <c r="Q276" t="s">
        <v>44</v>
      </c>
      <c r="R276">
        <v>2</v>
      </c>
      <c r="T276">
        <v>3</v>
      </c>
      <c r="U276">
        <v>2</v>
      </c>
      <c r="Z276">
        <v>3</v>
      </c>
      <c r="AA276">
        <v>3</v>
      </c>
      <c r="AB276">
        <v>3</v>
      </c>
      <c r="AC276">
        <v>3</v>
      </c>
      <c r="AD276">
        <v>3</v>
      </c>
      <c r="AE276">
        <v>2</v>
      </c>
      <c r="AF276">
        <v>2</v>
      </c>
      <c r="AG276">
        <v>3</v>
      </c>
      <c r="AH276">
        <v>2</v>
      </c>
      <c r="AI276">
        <v>5</v>
      </c>
      <c r="AJ276">
        <v>5</v>
      </c>
      <c r="AK276">
        <v>5</v>
      </c>
      <c r="AL276">
        <v>5</v>
      </c>
      <c r="AM276">
        <v>5</v>
      </c>
      <c r="AN276">
        <v>5</v>
      </c>
      <c r="AO276">
        <v>3</v>
      </c>
      <c r="AP276">
        <v>2</v>
      </c>
      <c r="AQ276">
        <v>1</v>
      </c>
      <c r="AR276">
        <v>1</v>
      </c>
      <c r="AS276">
        <v>3</v>
      </c>
      <c r="AT276">
        <v>1</v>
      </c>
      <c r="AU276">
        <v>1</v>
      </c>
      <c r="AV276">
        <v>0</v>
      </c>
      <c r="AW276">
        <v>0</v>
      </c>
      <c r="AX276">
        <v>0</v>
      </c>
      <c r="AY276">
        <v>0</v>
      </c>
      <c r="AZ276">
        <v>0</v>
      </c>
      <c r="BA276" t="s">
        <v>83</v>
      </c>
      <c r="BB276">
        <v>0</v>
      </c>
      <c r="BC276">
        <v>0</v>
      </c>
      <c r="BD276">
        <v>1</v>
      </c>
      <c r="BE276">
        <v>0</v>
      </c>
      <c r="BF276">
        <v>0</v>
      </c>
      <c r="BG276">
        <v>0</v>
      </c>
      <c r="BH276" t="s">
        <v>49</v>
      </c>
      <c r="BI276">
        <v>2</v>
      </c>
      <c r="BQ276" t="s">
        <v>22</v>
      </c>
      <c r="BR276" t="s">
        <v>22</v>
      </c>
      <c r="BS276">
        <v>0</v>
      </c>
      <c r="BT276">
        <v>0</v>
      </c>
      <c r="BU276">
        <v>1</v>
      </c>
      <c r="BV276">
        <v>0</v>
      </c>
      <c r="BW276">
        <v>0</v>
      </c>
      <c r="BX276">
        <v>0</v>
      </c>
      <c r="BY276" t="s">
        <v>22</v>
      </c>
      <c r="BZ276" t="s">
        <v>49</v>
      </c>
      <c r="CA276">
        <v>3</v>
      </c>
      <c r="CB276">
        <v>2</v>
      </c>
      <c r="CC276">
        <v>2</v>
      </c>
      <c r="CD276">
        <v>2</v>
      </c>
      <c r="DI276" t="s">
        <v>22</v>
      </c>
      <c r="DJ276" t="s">
        <v>22</v>
      </c>
      <c r="DK276" t="s">
        <v>22</v>
      </c>
      <c r="DL276" t="s">
        <v>22</v>
      </c>
      <c r="DM276" t="s">
        <v>22</v>
      </c>
      <c r="DN276" t="s">
        <v>22</v>
      </c>
      <c r="DO276" t="s">
        <v>22</v>
      </c>
      <c r="DP276" t="s">
        <v>22</v>
      </c>
      <c r="DQ276" t="s">
        <v>22</v>
      </c>
      <c r="DR276" t="s">
        <v>22</v>
      </c>
      <c r="DX276">
        <v>7</v>
      </c>
      <c r="DY276">
        <v>7</v>
      </c>
      <c r="DZ276">
        <v>7</v>
      </c>
      <c r="EA276">
        <v>6</v>
      </c>
      <c r="EB276">
        <v>5</v>
      </c>
      <c r="EC276">
        <v>2</v>
      </c>
      <c r="ED276">
        <v>4</v>
      </c>
      <c r="EE276">
        <v>4</v>
      </c>
      <c r="EF276">
        <v>4</v>
      </c>
      <c r="EG276">
        <v>4</v>
      </c>
      <c r="EH276">
        <v>4</v>
      </c>
      <c r="EI276" t="s">
        <v>22</v>
      </c>
      <c r="EJ276">
        <v>2</v>
      </c>
      <c r="EK276">
        <v>4</v>
      </c>
      <c r="EL276">
        <v>4</v>
      </c>
      <c r="EM276">
        <v>2</v>
      </c>
      <c r="EN276">
        <v>2</v>
      </c>
      <c r="EO276">
        <v>4</v>
      </c>
      <c r="EP276" t="s">
        <v>22</v>
      </c>
      <c r="EQ276">
        <v>2</v>
      </c>
      <c r="ER276">
        <v>1.34562</v>
      </c>
    </row>
    <row r="277" spans="1:148">
      <c r="A277">
        <v>2789</v>
      </c>
      <c r="B277">
        <v>7</v>
      </c>
      <c r="C277">
        <v>2</v>
      </c>
      <c r="D277">
        <v>50</v>
      </c>
      <c r="E277" t="s">
        <v>8</v>
      </c>
      <c r="F277">
        <v>4</v>
      </c>
      <c r="G277">
        <v>2</v>
      </c>
      <c r="H277">
        <v>1</v>
      </c>
      <c r="I277">
        <v>0</v>
      </c>
      <c r="J277">
        <v>1</v>
      </c>
      <c r="K277">
        <v>0</v>
      </c>
      <c r="L277">
        <v>0</v>
      </c>
      <c r="M277">
        <v>0</v>
      </c>
      <c r="N277">
        <v>0</v>
      </c>
      <c r="O277">
        <v>0</v>
      </c>
      <c r="P277" t="s">
        <v>22</v>
      </c>
      <c r="Q277" t="s">
        <v>34</v>
      </c>
      <c r="R277">
        <v>2</v>
      </c>
      <c r="T277">
        <v>4</v>
      </c>
      <c r="Z277">
        <v>3</v>
      </c>
      <c r="AA277">
        <v>3</v>
      </c>
      <c r="AB277">
        <v>3</v>
      </c>
      <c r="AC277">
        <v>3</v>
      </c>
      <c r="AD277">
        <v>2</v>
      </c>
      <c r="AE277">
        <v>2</v>
      </c>
      <c r="AF277">
        <v>2</v>
      </c>
      <c r="AG277">
        <v>3</v>
      </c>
      <c r="AH277">
        <v>3</v>
      </c>
      <c r="AI277">
        <v>3</v>
      </c>
      <c r="AJ277">
        <v>3</v>
      </c>
      <c r="AK277">
        <v>3</v>
      </c>
      <c r="AL277">
        <v>4</v>
      </c>
      <c r="AM277">
        <v>4</v>
      </c>
      <c r="AN277">
        <v>2</v>
      </c>
      <c r="AO277">
        <v>1</v>
      </c>
      <c r="AP277">
        <v>1</v>
      </c>
      <c r="AQ277">
        <v>2</v>
      </c>
      <c r="AR277">
        <v>1</v>
      </c>
      <c r="AS277">
        <v>2</v>
      </c>
      <c r="AT277">
        <v>1</v>
      </c>
      <c r="AU277">
        <v>1</v>
      </c>
      <c r="AV277">
        <v>0</v>
      </c>
      <c r="AW277">
        <v>0</v>
      </c>
      <c r="AX277">
        <v>0</v>
      </c>
      <c r="AY277">
        <v>0</v>
      </c>
      <c r="AZ277">
        <v>0</v>
      </c>
      <c r="BA277" t="s">
        <v>83</v>
      </c>
      <c r="BB277">
        <v>0</v>
      </c>
      <c r="BC277">
        <v>1</v>
      </c>
      <c r="BD277">
        <v>1</v>
      </c>
      <c r="BE277">
        <v>0</v>
      </c>
      <c r="BF277">
        <v>0</v>
      </c>
      <c r="BG277">
        <v>0</v>
      </c>
      <c r="BH277" t="s">
        <v>111</v>
      </c>
      <c r="BI277">
        <v>2</v>
      </c>
      <c r="BQ277" t="s">
        <v>22</v>
      </c>
      <c r="BR277" t="s">
        <v>22</v>
      </c>
      <c r="BS277">
        <v>1</v>
      </c>
      <c r="BT277">
        <v>0</v>
      </c>
      <c r="BU277">
        <v>1</v>
      </c>
      <c r="BV277">
        <v>0</v>
      </c>
      <c r="BW277">
        <v>0</v>
      </c>
      <c r="BX277">
        <v>0</v>
      </c>
      <c r="BY277" t="s">
        <v>22</v>
      </c>
      <c r="BZ277" t="s">
        <v>34</v>
      </c>
      <c r="CA277">
        <v>4</v>
      </c>
      <c r="CB277">
        <v>2</v>
      </c>
      <c r="CC277">
        <v>1</v>
      </c>
      <c r="CD277">
        <v>2</v>
      </c>
      <c r="CG277">
        <v>1</v>
      </c>
      <c r="CH277">
        <v>1</v>
      </c>
      <c r="CM277">
        <v>1</v>
      </c>
      <c r="CN277">
        <v>1</v>
      </c>
      <c r="CS277">
        <v>1</v>
      </c>
      <c r="CT277">
        <v>1</v>
      </c>
      <c r="CY277">
        <v>1</v>
      </c>
      <c r="CZ277">
        <v>1</v>
      </c>
      <c r="DI277" t="s">
        <v>68</v>
      </c>
      <c r="DJ277" t="s">
        <v>68</v>
      </c>
      <c r="DK277" t="s">
        <v>68</v>
      </c>
      <c r="DL277" t="s">
        <v>68</v>
      </c>
      <c r="DM277" t="s">
        <v>22</v>
      </c>
      <c r="DN277" t="s">
        <v>22</v>
      </c>
      <c r="DO277" t="s">
        <v>22</v>
      </c>
      <c r="DP277" t="s">
        <v>22</v>
      </c>
      <c r="DQ277" t="s">
        <v>22</v>
      </c>
      <c r="DR277" t="s">
        <v>22</v>
      </c>
      <c r="DX277">
        <v>6</v>
      </c>
      <c r="DY277">
        <v>5</v>
      </c>
      <c r="DZ277">
        <v>4</v>
      </c>
      <c r="EA277">
        <v>4</v>
      </c>
      <c r="EB277">
        <v>4</v>
      </c>
      <c r="EC277">
        <v>4</v>
      </c>
      <c r="ED277">
        <v>4</v>
      </c>
      <c r="EE277">
        <v>4</v>
      </c>
      <c r="EF277">
        <v>4</v>
      </c>
      <c r="EG277">
        <v>4</v>
      </c>
      <c r="EH277">
        <v>4</v>
      </c>
      <c r="EI277" t="s">
        <v>22</v>
      </c>
      <c r="EJ277">
        <v>4</v>
      </c>
      <c r="EK277">
        <v>4</v>
      </c>
      <c r="EL277">
        <v>3</v>
      </c>
      <c r="EM277">
        <v>3</v>
      </c>
      <c r="EN277">
        <v>3</v>
      </c>
      <c r="EO277">
        <v>3</v>
      </c>
      <c r="EP277" t="s">
        <v>917</v>
      </c>
      <c r="EQ277">
        <v>2</v>
      </c>
      <c r="ER277">
        <v>1.1343700000000001</v>
      </c>
    </row>
    <row r="278" spans="1:148">
      <c r="A278">
        <v>2714</v>
      </c>
      <c r="B278">
        <v>7</v>
      </c>
      <c r="C278">
        <v>2</v>
      </c>
      <c r="D278">
        <v>35</v>
      </c>
      <c r="E278" t="s">
        <v>5</v>
      </c>
      <c r="F278">
        <v>5</v>
      </c>
      <c r="G278">
        <v>4</v>
      </c>
      <c r="H278">
        <v>1</v>
      </c>
      <c r="I278">
        <v>0</v>
      </c>
      <c r="J278">
        <v>1</v>
      </c>
      <c r="K278">
        <v>1</v>
      </c>
      <c r="L278">
        <v>0</v>
      </c>
      <c r="M278">
        <v>1</v>
      </c>
      <c r="N278">
        <v>1</v>
      </c>
      <c r="O278">
        <v>0</v>
      </c>
      <c r="P278" t="s">
        <v>22</v>
      </c>
      <c r="Q278" t="s">
        <v>80</v>
      </c>
      <c r="R278">
        <v>3</v>
      </c>
      <c r="T278">
        <v>4</v>
      </c>
      <c r="U278">
        <v>2</v>
      </c>
      <c r="W278">
        <v>2</v>
      </c>
      <c r="X278">
        <v>1</v>
      </c>
      <c r="Z278">
        <v>3</v>
      </c>
      <c r="AA278">
        <v>3</v>
      </c>
      <c r="AB278">
        <v>3</v>
      </c>
      <c r="AC278">
        <v>2</v>
      </c>
      <c r="AD278">
        <v>2</v>
      </c>
      <c r="AE278">
        <v>2</v>
      </c>
      <c r="AF278">
        <v>3</v>
      </c>
      <c r="AG278">
        <v>3</v>
      </c>
      <c r="AH278">
        <v>3</v>
      </c>
      <c r="AI278">
        <v>4</v>
      </c>
      <c r="AJ278">
        <v>3</v>
      </c>
      <c r="AK278">
        <v>4</v>
      </c>
      <c r="AL278">
        <v>5</v>
      </c>
      <c r="AM278">
        <v>5</v>
      </c>
      <c r="AN278">
        <v>1</v>
      </c>
      <c r="AO278">
        <v>1</v>
      </c>
      <c r="AP278">
        <v>1</v>
      </c>
      <c r="AQ278">
        <v>1</v>
      </c>
      <c r="AR278">
        <v>1</v>
      </c>
      <c r="AS278">
        <v>2</v>
      </c>
      <c r="AT278">
        <v>1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 t="s">
        <v>51</v>
      </c>
      <c r="BB278">
        <v>1</v>
      </c>
      <c r="BC278">
        <v>1</v>
      </c>
      <c r="BD278">
        <v>1</v>
      </c>
      <c r="BE278">
        <v>1</v>
      </c>
      <c r="BF278">
        <v>0</v>
      </c>
      <c r="BG278">
        <v>0</v>
      </c>
      <c r="BH278" t="s">
        <v>54</v>
      </c>
      <c r="BI278">
        <v>2</v>
      </c>
      <c r="BQ278" t="s">
        <v>22</v>
      </c>
      <c r="BR278" t="s">
        <v>22</v>
      </c>
      <c r="BS278">
        <v>1</v>
      </c>
      <c r="BT278">
        <v>0</v>
      </c>
      <c r="BU278">
        <v>1</v>
      </c>
      <c r="BV278">
        <v>0</v>
      </c>
      <c r="BW278">
        <v>0</v>
      </c>
      <c r="BX278">
        <v>0</v>
      </c>
      <c r="BY278" t="s">
        <v>22</v>
      </c>
      <c r="BZ278" t="s">
        <v>34</v>
      </c>
      <c r="CA278">
        <v>3</v>
      </c>
      <c r="CB278">
        <v>2</v>
      </c>
      <c r="CC278">
        <v>1</v>
      </c>
      <c r="CD278">
        <v>2</v>
      </c>
      <c r="CG278">
        <v>1</v>
      </c>
      <c r="CM278">
        <v>1</v>
      </c>
      <c r="CS278">
        <v>1</v>
      </c>
      <c r="CY278">
        <v>1</v>
      </c>
      <c r="DI278" t="s">
        <v>49</v>
      </c>
      <c r="DJ278" t="s">
        <v>49</v>
      </c>
      <c r="DK278" t="s">
        <v>49</v>
      </c>
      <c r="DL278" t="s">
        <v>49</v>
      </c>
      <c r="DM278" t="s">
        <v>22</v>
      </c>
      <c r="DN278" t="s">
        <v>22</v>
      </c>
      <c r="DO278" t="s">
        <v>22</v>
      </c>
      <c r="DP278" t="s">
        <v>22</v>
      </c>
      <c r="DQ278" t="s">
        <v>22</v>
      </c>
      <c r="DR278" t="s">
        <v>22</v>
      </c>
      <c r="DX278">
        <v>5</v>
      </c>
      <c r="DY278">
        <v>5</v>
      </c>
      <c r="DZ278">
        <v>6</v>
      </c>
      <c r="EA278">
        <v>6</v>
      </c>
      <c r="EB278">
        <v>4</v>
      </c>
      <c r="EC278">
        <v>4</v>
      </c>
      <c r="ED278">
        <v>4</v>
      </c>
      <c r="EE278">
        <v>4</v>
      </c>
      <c r="EF278">
        <v>4</v>
      </c>
      <c r="EG278">
        <v>4</v>
      </c>
      <c r="EH278">
        <v>4</v>
      </c>
      <c r="EI278" t="s">
        <v>22</v>
      </c>
      <c r="EJ278">
        <v>4</v>
      </c>
      <c r="EK278">
        <v>2</v>
      </c>
      <c r="EL278">
        <v>3</v>
      </c>
      <c r="EM278">
        <v>3</v>
      </c>
      <c r="EN278">
        <v>4</v>
      </c>
      <c r="EO278">
        <v>4</v>
      </c>
      <c r="EP278" t="s">
        <v>22</v>
      </c>
      <c r="EQ278">
        <v>2</v>
      </c>
      <c r="ER278">
        <v>0.92949999999999999</v>
      </c>
    </row>
    <row r="279" spans="1:148">
      <c r="A279">
        <v>3141</v>
      </c>
      <c r="B279">
        <v>7</v>
      </c>
      <c r="C279">
        <v>1</v>
      </c>
      <c r="D279">
        <v>41</v>
      </c>
      <c r="E279" t="s">
        <v>8</v>
      </c>
      <c r="F279">
        <v>5</v>
      </c>
      <c r="G279">
        <v>2</v>
      </c>
      <c r="H279">
        <v>0</v>
      </c>
      <c r="I279">
        <v>0</v>
      </c>
      <c r="J279">
        <v>1</v>
      </c>
      <c r="K279">
        <v>0</v>
      </c>
      <c r="L279">
        <v>0</v>
      </c>
      <c r="M279">
        <v>0</v>
      </c>
      <c r="N279">
        <v>0</v>
      </c>
      <c r="O279">
        <v>0</v>
      </c>
      <c r="P279" t="s">
        <v>22</v>
      </c>
      <c r="Q279" t="s">
        <v>49</v>
      </c>
      <c r="T279">
        <v>2</v>
      </c>
      <c r="Z279">
        <v>3</v>
      </c>
      <c r="AA279">
        <v>3</v>
      </c>
      <c r="AB279">
        <v>3</v>
      </c>
      <c r="AC279">
        <v>2</v>
      </c>
      <c r="AD279">
        <v>2</v>
      </c>
      <c r="AE279">
        <v>1</v>
      </c>
      <c r="AF279">
        <v>1</v>
      </c>
      <c r="AG279">
        <v>2</v>
      </c>
      <c r="AH279">
        <v>2</v>
      </c>
      <c r="AI279">
        <v>5</v>
      </c>
      <c r="AJ279">
        <v>5</v>
      </c>
      <c r="AK279">
        <v>5</v>
      </c>
      <c r="AL279">
        <v>5</v>
      </c>
      <c r="AM279">
        <v>5</v>
      </c>
      <c r="AN279">
        <v>5</v>
      </c>
      <c r="AO279">
        <v>5</v>
      </c>
      <c r="AP279">
        <v>5</v>
      </c>
      <c r="AQ279">
        <v>5</v>
      </c>
      <c r="AR279">
        <v>2</v>
      </c>
      <c r="BA279" t="s">
        <v>22</v>
      </c>
      <c r="BH279" t="s">
        <v>22</v>
      </c>
      <c r="BI279">
        <v>2</v>
      </c>
      <c r="BQ279" t="s">
        <v>22</v>
      </c>
      <c r="BR279" t="s">
        <v>22</v>
      </c>
      <c r="BS279">
        <v>1</v>
      </c>
      <c r="BT279">
        <v>0</v>
      </c>
      <c r="BU279">
        <v>0</v>
      </c>
      <c r="BV279">
        <v>0</v>
      </c>
      <c r="BW279">
        <v>0</v>
      </c>
      <c r="BX279">
        <v>0</v>
      </c>
      <c r="BY279" t="s">
        <v>22</v>
      </c>
      <c r="BZ279" t="s">
        <v>51</v>
      </c>
      <c r="CA279">
        <v>4</v>
      </c>
      <c r="CB279">
        <v>1</v>
      </c>
      <c r="CC279">
        <v>2</v>
      </c>
      <c r="CD279">
        <v>1</v>
      </c>
      <c r="DE279">
        <v>1</v>
      </c>
      <c r="DI279" t="s">
        <v>22</v>
      </c>
      <c r="DJ279" t="s">
        <v>22</v>
      </c>
      <c r="DK279" t="s">
        <v>22</v>
      </c>
      <c r="DL279" t="s">
        <v>22</v>
      </c>
      <c r="DM279" t="s">
        <v>49</v>
      </c>
      <c r="DN279" t="s">
        <v>22</v>
      </c>
      <c r="DO279" t="s">
        <v>22</v>
      </c>
      <c r="DP279" t="s">
        <v>22</v>
      </c>
      <c r="DQ279" t="s">
        <v>22</v>
      </c>
      <c r="DR279" t="s">
        <v>22</v>
      </c>
      <c r="DX279">
        <v>6</v>
      </c>
      <c r="DY279">
        <v>6</v>
      </c>
      <c r="DZ279">
        <v>6</v>
      </c>
      <c r="EA279">
        <v>6</v>
      </c>
      <c r="EB279">
        <v>6</v>
      </c>
      <c r="EC279">
        <v>2</v>
      </c>
      <c r="ED279">
        <v>4</v>
      </c>
      <c r="EE279">
        <v>4</v>
      </c>
      <c r="EF279">
        <v>2</v>
      </c>
      <c r="EG279">
        <v>4</v>
      </c>
      <c r="EH279">
        <v>4</v>
      </c>
      <c r="EI279" t="s">
        <v>22</v>
      </c>
      <c r="EJ279">
        <v>2</v>
      </c>
      <c r="EK279">
        <v>4</v>
      </c>
      <c r="EL279">
        <v>4</v>
      </c>
      <c r="EM279">
        <v>2</v>
      </c>
      <c r="EN279">
        <v>4</v>
      </c>
      <c r="EO279">
        <v>4</v>
      </c>
      <c r="EP279" t="s">
        <v>22</v>
      </c>
      <c r="EQ279">
        <v>2</v>
      </c>
      <c r="ER279">
        <v>1.36338</v>
      </c>
    </row>
    <row r="280" spans="1:148">
      <c r="A280">
        <v>1836</v>
      </c>
      <c r="B280">
        <v>6</v>
      </c>
      <c r="C280">
        <v>1</v>
      </c>
      <c r="D280">
        <v>19</v>
      </c>
      <c r="E280" t="s">
        <v>5</v>
      </c>
      <c r="F280">
        <v>6</v>
      </c>
      <c r="G280">
        <v>4</v>
      </c>
      <c r="H280">
        <v>1</v>
      </c>
      <c r="I280">
        <v>0</v>
      </c>
      <c r="J280">
        <v>1</v>
      </c>
      <c r="K280">
        <v>0</v>
      </c>
      <c r="L280">
        <v>0</v>
      </c>
      <c r="M280">
        <v>0</v>
      </c>
      <c r="N280">
        <v>0</v>
      </c>
      <c r="O280">
        <v>0</v>
      </c>
      <c r="P280" t="s">
        <v>22</v>
      </c>
      <c r="Q280" t="s">
        <v>34</v>
      </c>
      <c r="R280">
        <v>2</v>
      </c>
      <c r="T280">
        <v>2</v>
      </c>
      <c r="Z280">
        <v>2</v>
      </c>
      <c r="AA280">
        <v>2</v>
      </c>
      <c r="AB280">
        <v>2</v>
      </c>
      <c r="AC280">
        <v>1</v>
      </c>
      <c r="AD280">
        <v>1</v>
      </c>
      <c r="AE280">
        <v>1</v>
      </c>
      <c r="AF280">
        <v>2</v>
      </c>
      <c r="AG280">
        <v>99</v>
      </c>
      <c r="AH280">
        <v>99</v>
      </c>
      <c r="AI280">
        <v>3</v>
      </c>
      <c r="AJ280">
        <v>3</v>
      </c>
      <c r="AK280">
        <v>3</v>
      </c>
      <c r="AL280">
        <v>3</v>
      </c>
      <c r="AM280">
        <v>3</v>
      </c>
      <c r="AN280">
        <v>1</v>
      </c>
      <c r="AO280">
        <v>1</v>
      </c>
      <c r="AP280">
        <v>2</v>
      </c>
      <c r="AQ280">
        <v>5</v>
      </c>
      <c r="AR280">
        <v>1</v>
      </c>
      <c r="AS280">
        <v>1</v>
      </c>
      <c r="AT280">
        <v>1</v>
      </c>
      <c r="AU280">
        <v>1</v>
      </c>
      <c r="AV280">
        <v>1</v>
      </c>
      <c r="AW280">
        <v>0</v>
      </c>
      <c r="AX280">
        <v>0</v>
      </c>
      <c r="AY280">
        <v>0</v>
      </c>
      <c r="AZ280">
        <v>0</v>
      </c>
      <c r="BA280" t="s">
        <v>65</v>
      </c>
      <c r="BB280">
        <v>1</v>
      </c>
      <c r="BC280">
        <v>1</v>
      </c>
      <c r="BD280">
        <v>1</v>
      </c>
      <c r="BE280">
        <v>1</v>
      </c>
      <c r="BF280">
        <v>0</v>
      </c>
      <c r="BG280">
        <v>0</v>
      </c>
      <c r="BH280" t="s">
        <v>54</v>
      </c>
      <c r="BI280">
        <v>2</v>
      </c>
      <c r="BQ280" t="s">
        <v>22</v>
      </c>
      <c r="BR280" t="s">
        <v>22</v>
      </c>
      <c r="BS280">
        <v>1</v>
      </c>
      <c r="BT280">
        <v>1</v>
      </c>
      <c r="BU280">
        <v>1</v>
      </c>
      <c r="BV280">
        <v>1</v>
      </c>
      <c r="BW280">
        <v>1</v>
      </c>
      <c r="BX280">
        <v>0</v>
      </c>
      <c r="BY280" t="s">
        <v>22</v>
      </c>
      <c r="BZ280" t="s">
        <v>31</v>
      </c>
      <c r="CA280">
        <v>4</v>
      </c>
      <c r="CB280">
        <v>2</v>
      </c>
      <c r="CC280">
        <v>1</v>
      </c>
      <c r="CD280">
        <v>99</v>
      </c>
      <c r="CF280">
        <v>1</v>
      </c>
      <c r="CG280">
        <v>1</v>
      </c>
      <c r="CL280">
        <v>1</v>
      </c>
      <c r="CM280">
        <v>1</v>
      </c>
      <c r="CR280">
        <v>1</v>
      </c>
      <c r="CS280">
        <v>1</v>
      </c>
      <c r="CY280">
        <v>1</v>
      </c>
      <c r="CZ280">
        <v>1</v>
      </c>
      <c r="DI280" t="s">
        <v>111</v>
      </c>
      <c r="DJ280" t="s">
        <v>111</v>
      </c>
      <c r="DK280" t="s">
        <v>111</v>
      </c>
      <c r="DL280" t="s">
        <v>68</v>
      </c>
      <c r="DM280" t="s">
        <v>22</v>
      </c>
      <c r="DN280" t="s">
        <v>22</v>
      </c>
      <c r="DO280" t="s">
        <v>22</v>
      </c>
      <c r="DP280" t="s">
        <v>22</v>
      </c>
      <c r="DQ280" t="s">
        <v>22</v>
      </c>
      <c r="DR280" t="s">
        <v>22</v>
      </c>
      <c r="DX280">
        <v>99</v>
      </c>
      <c r="DY280">
        <v>5</v>
      </c>
      <c r="DZ280">
        <v>3</v>
      </c>
      <c r="EA280">
        <v>2</v>
      </c>
      <c r="EB280">
        <v>1</v>
      </c>
      <c r="EC280">
        <v>4</v>
      </c>
      <c r="ED280">
        <v>2</v>
      </c>
      <c r="EE280">
        <v>4</v>
      </c>
      <c r="EF280">
        <v>4</v>
      </c>
      <c r="EG280">
        <v>4</v>
      </c>
      <c r="EH280">
        <v>4</v>
      </c>
      <c r="EI280" t="s">
        <v>22</v>
      </c>
      <c r="EJ280">
        <v>3</v>
      </c>
      <c r="EK280">
        <v>99</v>
      </c>
      <c r="EL280">
        <v>99</v>
      </c>
      <c r="EM280">
        <v>99</v>
      </c>
      <c r="EN280">
        <v>4</v>
      </c>
      <c r="EO280">
        <v>99</v>
      </c>
      <c r="EP280" t="s">
        <v>22</v>
      </c>
      <c r="EQ280">
        <v>2</v>
      </c>
      <c r="ER280">
        <v>1.4392499999999999</v>
      </c>
    </row>
    <row r="281" spans="1:148">
      <c r="A281">
        <v>2933</v>
      </c>
      <c r="B281">
        <v>6</v>
      </c>
      <c r="C281">
        <v>1</v>
      </c>
      <c r="D281">
        <v>30</v>
      </c>
      <c r="E281" t="s">
        <v>9</v>
      </c>
      <c r="F281">
        <v>2</v>
      </c>
      <c r="G281">
        <v>2</v>
      </c>
      <c r="H281">
        <v>0</v>
      </c>
      <c r="I281">
        <v>0</v>
      </c>
      <c r="J281">
        <v>1</v>
      </c>
      <c r="K281">
        <v>0</v>
      </c>
      <c r="L281">
        <v>0</v>
      </c>
      <c r="M281">
        <v>0</v>
      </c>
      <c r="N281">
        <v>0</v>
      </c>
      <c r="O281">
        <v>0</v>
      </c>
      <c r="P281" t="s">
        <v>22</v>
      </c>
      <c r="Q281" t="s">
        <v>49</v>
      </c>
      <c r="T281">
        <v>2</v>
      </c>
      <c r="Z281">
        <v>2</v>
      </c>
      <c r="AA281">
        <v>2</v>
      </c>
      <c r="AB281">
        <v>3</v>
      </c>
      <c r="AC281">
        <v>3</v>
      </c>
      <c r="AD281">
        <v>2</v>
      </c>
      <c r="AE281">
        <v>1</v>
      </c>
      <c r="AF281">
        <v>2</v>
      </c>
      <c r="AG281">
        <v>2</v>
      </c>
      <c r="AH281">
        <v>3</v>
      </c>
      <c r="AI281">
        <v>5</v>
      </c>
      <c r="AJ281">
        <v>4</v>
      </c>
      <c r="AK281">
        <v>4</v>
      </c>
      <c r="AL281">
        <v>4</v>
      </c>
      <c r="AM281">
        <v>5</v>
      </c>
      <c r="AN281">
        <v>99</v>
      </c>
      <c r="AO281">
        <v>3</v>
      </c>
      <c r="AP281">
        <v>3</v>
      </c>
      <c r="AQ281">
        <v>4</v>
      </c>
      <c r="AR281">
        <v>1</v>
      </c>
      <c r="AS281">
        <v>2</v>
      </c>
      <c r="AT281">
        <v>0</v>
      </c>
      <c r="AU281">
        <v>0</v>
      </c>
      <c r="AV281">
        <v>1</v>
      </c>
      <c r="AW281">
        <v>0</v>
      </c>
      <c r="AX281">
        <v>0</v>
      </c>
      <c r="AY281">
        <v>0</v>
      </c>
      <c r="AZ281">
        <v>0</v>
      </c>
      <c r="BA281" t="s">
        <v>49</v>
      </c>
      <c r="BB281">
        <v>0</v>
      </c>
      <c r="BC281">
        <v>0</v>
      </c>
      <c r="BD281">
        <v>1</v>
      </c>
      <c r="BE281">
        <v>0</v>
      </c>
      <c r="BF281">
        <v>0</v>
      </c>
      <c r="BG281">
        <v>0</v>
      </c>
      <c r="BH281" t="s">
        <v>49</v>
      </c>
      <c r="BI281">
        <v>1</v>
      </c>
      <c r="BJ281">
        <v>0</v>
      </c>
      <c r="BK281">
        <v>1</v>
      </c>
      <c r="BL281">
        <v>1</v>
      </c>
      <c r="BM281">
        <v>1</v>
      </c>
      <c r="BN281">
        <v>1</v>
      </c>
      <c r="BO281">
        <v>1</v>
      </c>
      <c r="BP281">
        <v>0</v>
      </c>
      <c r="BQ281" t="s">
        <v>81</v>
      </c>
      <c r="BR281" t="s">
        <v>22</v>
      </c>
      <c r="BY281" t="s">
        <v>22</v>
      </c>
      <c r="BZ281" t="s">
        <v>22</v>
      </c>
      <c r="CA281">
        <v>4</v>
      </c>
      <c r="CB281">
        <v>1</v>
      </c>
      <c r="CC281">
        <v>1</v>
      </c>
      <c r="CD281">
        <v>1</v>
      </c>
      <c r="CE281">
        <v>1</v>
      </c>
      <c r="CG281">
        <v>1</v>
      </c>
      <c r="CM281">
        <v>1</v>
      </c>
      <c r="CS281">
        <v>1</v>
      </c>
      <c r="CY281">
        <v>1</v>
      </c>
      <c r="DD281">
        <v>1</v>
      </c>
      <c r="DE281">
        <v>1</v>
      </c>
      <c r="DI281" t="s">
        <v>34</v>
      </c>
      <c r="DJ281" t="s">
        <v>49</v>
      </c>
      <c r="DK281" t="s">
        <v>49</v>
      </c>
      <c r="DL281" t="s">
        <v>49</v>
      </c>
      <c r="DM281" t="s">
        <v>111</v>
      </c>
      <c r="DN281" t="s">
        <v>22</v>
      </c>
      <c r="DO281" t="s">
        <v>22</v>
      </c>
      <c r="DP281" t="s">
        <v>22</v>
      </c>
      <c r="DQ281" t="s">
        <v>22</v>
      </c>
      <c r="DR281" t="s">
        <v>22</v>
      </c>
      <c r="DS281">
        <v>1</v>
      </c>
      <c r="DX281">
        <v>6</v>
      </c>
      <c r="DY281">
        <v>3</v>
      </c>
      <c r="DZ281">
        <v>3</v>
      </c>
      <c r="EA281">
        <v>3</v>
      </c>
      <c r="EB281">
        <v>4</v>
      </c>
      <c r="EC281">
        <v>3</v>
      </c>
      <c r="ED281">
        <v>2</v>
      </c>
      <c r="EE281">
        <v>3</v>
      </c>
      <c r="EF281">
        <v>3</v>
      </c>
      <c r="EG281">
        <v>2</v>
      </c>
      <c r="EH281">
        <v>4</v>
      </c>
      <c r="EI281" t="s">
        <v>22</v>
      </c>
      <c r="EJ281">
        <v>2</v>
      </c>
      <c r="EK281">
        <v>2</v>
      </c>
      <c r="EL281">
        <v>4</v>
      </c>
      <c r="EM281">
        <v>2</v>
      </c>
      <c r="EN281">
        <v>2</v>
      </c>
      <c r="EO281">
        <v>4</v>
      </c>
      <c r="EP281" t="s">
        <v>22</v>
      </c>
      <c r="EQ281">
        <v>2</v>
      </c>
      <c r="ER281">
        <v>1.7571300000000001</v>
      </c>
    </row>
    <row r="282" spans="1:148">
      <c r="A282">
        <v>1743</v>
      </c>
      <c r="B282">
        <v>6</v>
      </c>
      <c r="C282">
        <v>2</v>
      </c>
      <c r="D282">
        <v>47</v>
      </c>
      <c r="E282" t="s">
        <v>7</v>
      </c>
      <c r="F282">
        <v>9</v>
      </c>
      <c r="G282">
        <v>4</v>
      </c>
      <c r="H282">
        <v>1</v>
      </c>
      <c r="I282">
        <v>0</v>
      </c>
      <c r="J282">
        <v>1</v>
      </c>
      <c r="K282">
        <v>1</v>
      </c>
      <c r="L282">
        <v>1</v>
      </c>
      <c r="M282">
        <v>0</v>
      </c>
      <c r="N282">
        <v>0</v>
      </c>
      <c r="O282">
        <v>0</v>
      </c>
      <c r="P282" t="s">
        <v>22</v>
      </c>
      <c r="Q282" t="s">
        <v>37</v>
      </c>
      <c r="R282">
        <v>2</v>
      </c>
      <c r="T282">
        <v>4</v>
      </c>
      <c r="U282">
        <v>2</v>
      </c>
      <c r="V282">
        <v>2</v>
      </c>
      <c r="Z282">
        <v>2</v>
      </c>
      <c r="AA282">
        <v>2</v>
      </c>
      <c r="AB282">
        <v>2</v>
      </c>
      <c r="AC282">
        <v>1</v>
      </c>
      <c r="AD282">
        <v>1</v>
      </c>
      <c r="AE282">
        <v>1</v>
      </c>
      <c r="AF282">
        <v>1</v>
      </c>
      <c r="AG282">
        <v>2</v>
      </c>
      <c r="AH282">
        <v>2</v>
      </c>
      <c r="AI282">
        <v>4</v>
      </c>
      <c r="AJ282">
        <v>4</v>
      </c>
      <c r="AK282">
        <v>4</v>
      </c>
      <c r="AL282">
        <v>4</v>
      </c>
      <c r="AM282">
        <v>4</v>
      </c>
      <c r="AN282">
        <v>4</v>
      </c>
      <c r="AO282">
        <v>4</v>
      </c>
      <c r="AP282">
        <v>2</v>
      </c>
      <c r="AQ282">
        <v>2</v>
      </c>
      <c r="AR282">
        <v>1</v>
      </c>
      <c r="AS282">
        <v>2</v>
      </c>
      <c r="AT282">
        <v>1</v>
      </c>
      <c r="AU282">
        <v>1</v>
      </c>
      <c r="AV282">
        <v>1</v>
      </c>
      <c r="AW282">
        <v>0</v>
      </c>
      <c r="AX282">
        <v>0</v>
      </c>
      <c r="AY282">
        <v>0</v>
      </c>
      <c r="AZ282">
        <v>0</v>
      </c>
      <c r="BA282" t="s">
        <v>65</v>
      </c>
      <c r="BB282">
        <v>0</v>
      </c>
      <c r="BC282">
        <v>0</v>
      </c>
      <c r="BD282">
        <v>1</v>
      </c>
      <c r="BE282">
        <v>1</v>
      </c>
      <c r="BF282">
        <v>0</v>
      </c>
      <c r="BG282">
        <v>0</v>
      </c>
      <c r="BH282" t="s">
        <v>68</v>
      </c>
      <c r="BI282">
        <v>2</v>
      </c>
      <c r="BQ282" t="s">
        <v>22</v>
      </c>
      <c r="BR282" t="s">
        <v>22</v>
      </c>
      <c r="BS282">
        <v>1</v>
      </c>
      <c r="BT282">
        <v>0</v>
      </c>
      <c r="BU282">
        <v>1</v>
      </c>
      <c r="BV282">
        <v>1</v>
      </c>
      <c r="BW282">
        <v>0</v>
      </c>
      <c r="BX282">
        <v>0</v>
      </c>
      <c r="BY282" t="s">
        <v>22</v>
      </c>
      <c r="BZ282" t="s">
        <v>44</v>
      </c>
      <c r="CA282">
        <v>4</v>
      </c>
      <c r="CB282">
        <v>1</v>
      </c>
      <c r="CC282">
        <v>1</v>
      </c>
      <c r="CD282">
        <v>1</v>
      </c>
      <c r="CG282">
        <v>1</v>
      </c>
      <c r="CM282">
        <v>1</v>
      </c>
      <c r="CS282">
        <v>1</v>
      </c>
      <c r="CY282">
        <v>1</v>
      </c>
      <c r="DE282">
        <v>1</v>
      </c>
      <c r="DI282" t="s">
        <v>49</v>
      </c>
      <c r="DJ282" t="s">
        <v>49</v>
      </c>
      <c r="DK282" t="s">
        <v>49</v>
      </c>
      <c r="DL282" t="s">
        <v>49</v>
      </c>
      <c r="DM282" t="s">
        <v>49</v>
      </c>
      <c r="DN282" t="s">
        <v>22</v>
      </c>
      <c r="DO282" t="s">
        <v>22</v>
      </c>
      <c r="DP282" t="s">
        <v>22</v>
      </c>
      <c r="DQ282" t="s">
        <v>22</v>
      </c>
      <c r="DR282" t="s">
        <v>22</v>
      </c>
      <c r="DX282">
        <v>6</v>
      </c>
      <c r="DY282">
        <v>5</v>
      </c>
      <c r="DZ282">
        <v>1</v>
      </c>
      <c r="EA282">
        <v>2</v>
      </c>
      <c r="EB282">
        <v>1</v>
      </c>
      <c r="EC282">
        <v>4</v>
      </c>
      <c r="ED282">
        <v>2</v>
      </c>
      <c r="EE282">
        <v>2</v>
      </c>
      <c r="EF282">
        <v>2</v>
      </c>
      <c r="EG282">
        <v>4</v>
      </c>
      <c r="EH282">
        <v>2</v>
      </c>
      <c r="EI282" t="s">
        <v>696</v>
      </c>
      <c r="EJ282">
        <v>4</v>
      </c>
      <c r="EK282">
        <v>2</v>
      </c>
      <c r="EL282">
        <v>3</v>
      </c>
      <c r="EM282">
        <v>2</v>
      </c>
      <c r="EN282">
        <v>4</v>
      </c>
      <c r="EO282">
        <v>2</v>
      </c>
      <c r="EP282" t="s">
        <v>918</v>
      </c>
      <c r="EQ282">
        <v>2</v>
      </c>
      <c r="ER282">
        <v>0.45138</v>
      </c>
    </row>
    <row r="283" spans="1:148">
      <c r="A283">
        <v>1408</v>
      </c>
      <c r="B283">
        <v>7</v>
      </c>
      <c r="C283">
        <v>1</v>
      </c>
      <c r="D283">
        <v>46</v>
      </c>
      <c r="E283" t="s">
        <v>5</v>
      </c>
      <c r="F283">
        <v>5</v>
      </c>
      <c r="G283">
        <v>4</v>
      </c>
      <c r="H283">
        <v>1</v>
      </c>
      <c r="I283">
        <v>0</v>
      </c>
      <c r="J283">
        <v>1</v>
      </c>
      <c r="K283">
        <v>1</v>
      </c>
      <c r="L283">
        <v>0</v>
      </c>
      <c r="M283">
        <v>0</v>
      </c>
      <c r="N283">
        <v>0</v>
      </c>
      <c r="O283">
        <v>0</v>
      </c>
      <c r="P283" t="s">
        <v>22</v>
      </c>
      <c r="Q283" t="s">
        <v>44</v>
      </c>
      <c r="R283">
        <v>3</v>
      </c>
      <c r="T283">
        <v>3</v>
      </c>
      <c r="U283">
        <v>1</v>
      </c>
      <c r="Z283">
        <v>4</v>
      </c>
      <c r="AA283">
        <v>4</v>
      </c>
      <c r="AB283">
        <v>3</v>
      </c>
      <c r="AC283">
        <v>2</v>
      </c>
      <c r="AD283">
        <v>2</v>
      </c>
      <c r="AE283">
        <v>1</v>
      </c>
      <c r="AF283">
        <v>3</v>
      </c>
      <c r="AG283">
        <v>3</v>
      </c>
      <c r="AH283">
        <v>1</v>
      </c>
      <c r="AI283">
        <v>5</v>
      </c>
      <c r="AJ283">
        <v>5</v>
      </c>
      <c r="AK283">
        <v>5</v>
      </c>
      <c r="AL283">
        <v>5</v>
      </c>
      <c r="AM283">
        <v>5</v>
      </c>
      <c r="AN283">
        <v>1</v>
      </c>
      <c r="AO283">
        <v>3</v>
      </c>
      <c r="AP283">
        <v>3</v>
      </c>
      <c r="AQ283">
        <v>1</v>
      </c>
      <c r="AR283">
        <v>1</v>
      </c>
      <c r="AS283">
        <v>2</v>
      </c>
      <c r="AY283">
        <v>1</v>
      </c>
      <c r="BA283" t="s">
        <v>84</v>
      </c>
      <c r="BB283">
        <v>1</v>
      </c>
      <c r="BC283">
        <v>0</v>
      </c>
      <c r="BD283">
        <v>1</v>
      </c>
      <c r="BE283">
        <v>1</v>
      </c>
      <c r="BF283">
        <v>0</v>
      </c>
      <c r="BG283">
        <v>0</v>
      </c>
      <c r="BH283" t="s">
        <v>44</v>
      </c>
      <c r="BI283">
        <v>2</v>
      </c>
      <c r="BQ283" t="s">
        <v>22</v>
      </c>
      <c r="BR283" t="s">
        <v>22</v>
      </c>
      <c r="BS283">
        <v>0</v>
      </c>
      <c r="BT283">
        <v>0</v>
      </c>
      <c r="BU283">
        <v>1</v>
      </c>
      <c r="BV283">
        <v>0</v>
      </c>
      <c r="BW283">
        <v>0</v>
      </c>
      <c r="BX283">
        <v>0</v>
      </c>
      <c r="BY283" t="s">
        <v>22</v>
      </c>
      <c r="BZ283" t="s">
        <v>49</v>
      </c>
      <c r="CA283">
        <v>4</v>
      </c>
      <c r="CB283">
        <v>2</v>
      </c>
      <c r="CC283">
        <v>1</v>
      </c>
      <c r="CD283">
        <v>2</v>
      </c>
      <c r="CI283">
        <v>1</v>
      </c>
      <c r="CO283">
        <v>1</v>
      </c>
      <c r="CU283">
        <v>1</v>
      </c>
      <c r="DA283">
        <v>1</v>
      </c>
      <c r="DI283" t="s">
        <v>92</v>
      </c>
      <c r="DJ283" t="s">
        <v>92</v>
      </c>
      <c r="DK283" t="s">
        <v>92</v>
      </c>
      <c r="DL283" t="s">
        <v>92</v>
      </c>
      <c r="DM283" t="s">
        <v>22</v>
      </c>
      <c r="DN283" t="s">
        <v>350</v>
      </c>
      <c r="DO283" t="s">
        <v>412</v>
      </c>
      <c r="DP283" t="s">
        <v>479</v>
      </c>
      <c r="DQ283" t="s">
        <v>550</v>
      </c>
      <c r="DR283" t="s">
        <v>22</v>
      </c>
      <c r="DX283">
        <v>6</v>
      </c>
      <c r="DY283">
        <v>6</v>
      </c>
      <c r="DZ283">
        <v>7</v>
      </c>
      <c r="EA283">
        <v>7</v>
      </c>
      <c r="EB283">
        <v>7</v>
      </c>
      <c r="EC283">
        <v>4</v>
      </c>
      <c r="ED283">
        <v>4</v>
      </c>
      <c r="EE283">
        <v>4</v>
      </c>
      <c r="EF283">
        <v>4</v>
      </c>
      <c r="EG283">
        <v>4</v>
      </c>
      <c r="EH283">
        <v>4</v>
      </c>
      <c r="EI283" t="s">
        <v>22</v>
      </c>
      <c r="EJ283">
        <v>4</v>
      </c>
      <c r="EK283">
        <v>4</v>
      </c>
      <c r="EL283">
        <v>4</v>
      </c>
      <c r="EM283">
        <v>4</v>
      </c>
      <c r="EN283">
        <v>4</v>
      </c>
      <c r="EO283">
        <v>4</v>
      </c>
      <c r="EP283" t="s">
        <v>22</v>
      </c>
      <c r="EQ283">
        <v>2</v>
      </c>
      <c r="ER283">
        <v>1.1167499999999999</v>
      </c>
    </row>
    <row r="284" spans="1:148">
      <c r="A284">
        <v>3033</v>
      </c>
      <c r="B284">
        <v>7</v>
      </c>
      <c r="C284">
        <v>1</v>
      </c>
      <c r="D284">
        <v>23</v>
      </c>
      <c r="E284" t="s">
        <v>9</v>
      </c>
      <c r="F284">
        <v>3</v>
      </c>
      <c r="G284">
        <v>1</v>
      </c>
      <c r="H284">
        <v>1</v>
      </c>
      <c r="I284">
        <v>0</v>
      </c>
      <c r="J284">
        <v>1</v>
      </c>
      <c r="K284">
        <v>1</v>
      </c>
      <c r="L284">
        <v>0</v>
      </c>
      <c r="M284">
        <v>1</v>
      </c>
      <c r="N284">
        <v>1</v>
      </c>
      <c r="O284">
        <v>0</v>
      </c>
      <c r="P284" t="s">
        <v>22</v>
      </c>
      <c r="Q284" t="s">
        <v>80</v>
      </c>
      <c r="R284">
        <v>2</v>
      </c>
      <c r="T284">
        <v>3</v>
      </c>
      <c r="U284">
        <v>4</v>
      </c>
      <c r="W284">
        <v>2</v>
      </c>
      <c r="X284">
        <v>4</v>
      </c>
      <c r="Z284">
        <v>2</v>
      </c>
      <c r="AA284">
        <v>2</v>
      </c>
      <c r="AB284">
        <v>2</v>
      </c>
      <c r="AC284">
        <v>1</v>
      </c>
      <c r="AD284">
        <v>1</v>
      </c>
      <c r="AE284">
        <v>1</v>
      </c>
      <c r="AF284">
        <v>1</v>
      </c>
      <c r="AG284">
        <v>2</v>
      </c>
      <c r="AH284">
        <v>2</v>
      </c>
      <c r="AI284">
        <v>5</v>
      </c>
      <c r="AJ284">
        <v>5</v>
      </c>
      <c r="AK284">
        <v>5</v>
      </c>
      <c r="AL284">
        <v>5</v>
      </c>
      <c r="AM284">
        <v>99</v>
      </c>
      <c r="AN284">
        <v>3</v>
      </c>
      <c r="AO284">
        <v>3</v>
      </c>
      <c r="AP284">
        <v>4</v>
      </c>
      <c r="AQ284">
        <v>3</v>
      </c>
      <c r="AR284">
        <v>2</v>
      </c>
      <c r="BA284" t="s">
        <v>22</v>
      </c>
      <c r="BH284" t="s">
        <v>22</v>
      </c>
      <c r="BI284">
        <v>2</v>
      </c>
      <c r="BQ284" t="s">
        <v>22</v>
      </c>
      <c r="BR284" t="s">
        <v>22</v>
      </c>
      <c r="BS284">
        <v>1</v>
      </c>
      <c r="BT284">
        <v>0</v>
      </c>
      <c r="BU284">
        <v>1</v>
      </c>
      <c r="BV284">
        <v>0</v>
      </c>
      <c r="BW284">
        <v>1</v>
      </c>
      <c r="BX284">
        <v>0</v>
      </c>
      <c r="BY284" t="s">
        <v>22</v>
      </c>
      <c r="BZ284" t="s">
        <v>33</v>
      </c>
      <c r="CA284">
        <v>4</v>
      </c>
      <c r="CB284">
        <v>2</v>
      </c>
      <c r="CC284">
        <v>1</v>
      </c>
      <c r="CD284">
        <v>1</v>
      </c>
      <c r="CG284">
        <v>1</v>
      </c>
      <c r="CH284">
        <v>1</v>
      </c>
      <c r="CM284">
        <v>1</v>
      </c>
      <c r="CN284">
        <v>1</v>
      </c>
      <c r="CS284">
        <v>1</v>
      </c>
      <c r="CT284">
        <v>1</v>
      </c>
      <c r="CY284">
        <v>1</v>
      </c>
      <c r="CZ284">
        <v>1</v>
      </c>
      <c r="DD284">
        <v>1</v>
      </c>
      <c r="DE284">
        <v>1</v>
      </c>
      <c r="DI284" t="s">
        <v>68</v>
      </c>
      <c r="DJ284" t="s">
        <v>68</v>
      </c>
      <c r="DK284" t="s">
        <v>68</v>
      </c>
      <c r="DL284" t="s">
        <v>68</v>
      </c>
      <c r="DM284" t="s">
        <v>111</v>
      </c>
      <c r="DN284" t="s">
        <v>22</v>
      </c>
      <c r="DO284" t="s">
        <v>22</v>
      </c>
      <c r="DP284" t="s">
        <v>22</v>
      </c>
      <c r="DQ284" t="s">
        <v>22</v>
      </c>
      <c r="DR284" t="s">
        <v>22</v>
      </c>
      <c r="DX284">
        <v>7</v>
      </c>
      <c r="DY284">
        <v>7</v>
      </c>
      <c r="DZ284">
        <v>7</v>
      </c>
      <c r="EA284">
        <v>5</v>
      </c>
      <c r="EB284">
        <v>3</v>
      </c>
      <c r="EC284">
        <v>4</v>
      </c>
      <c r="ED284">
        <v>4</v>
      </c>
      <c r="EE284">
        <v>4</v>
      </c>
      <c r="EF284">
        <v>4</v>
      </c>
      <c r="EG284">
        <v>4</v>
      </c>
      <c r="EH284">
        <v>4</v>
      </c>
      <c r="EI284" t="s">
        <v>22</v>
      </c>
      <c r="EJ284">
        <v>2</v>
      </c>
      <c r="EK284">
        <v>2</v>
      </c>
      <c r="EL284">
        <v>4</v>
      </c>
      <c r="EM284">
        <v>2</v>
      </c>
      <c r="EN284">
        <v>3</v>
      </c>
      <c r="EO284">
        <v>4</v>
      </c>
      <c r="EP284" t="s">
        <v>22</v>
      </c>
      <c r="EQ284">
        <v>2</v>
      </c>
      <c r="ER284">
        <v>1.7807500000000001</v>
      </c>
    </row>
    <row r="285" spans="1:148">
      <c r="A285">
        <v>347</v>
      </c>
      <c r="B285">
        <v>6</v>
      </c>
      <c r="C285">
        <v>1</v>
      </c>
      <c r="D285">
        <v>41</v>
      </c>
      <c r="E285" t="s">
        <v>5</v>
      </c>
      <c r="F285">
        <v>4</v>
      </c>
      <c r="G285">
        <v>4</v>
      </c>
      <c r="H285">
        <v>0</v>
      </c>
      <c r="I285">
        <v>0</v>
      </c>
      <c r="J285">
        <v>1</v>
      </c>
      <c r="K285">
        <v>0</v>
      </c>
      <c r="L285">
        <v>0</v>
      </c>
      <c r="M285">
        <v>0</v>
      </c>
      <c r="N285">
        <v>0</v>
      </c>
      <c r="O285">
        <v>0</v>
      </c>
      <c r="P285" t="s">
        <v>22</v>
      </c>
      <c r="Q285" t="s">
        <v>49</v>
      </c>
      <c r="T285">
        <v>2</v>
      </c>
      <c r="Z285">
        <v>2</v>
      </c>
      <c r="AA285">
        <v>2</v>
      </c>
      <c r="AB285">
        <v>2</v>
      </c>
      <c r="AC285">
        <v>1</v>
      </c>
      <c r="AD285">
        <v>1</v>
      </c>
      <c r="AE285">
        <v>1</v>
      </c>
      <c r="AF285">
        <v>1</v>
      </c>
      <c r="AG285">
        <v>1</v>
      </c>
      <c r="AH285">
        <v>1</v>
      </c>
      <c r="AI285">
        <v>5</v>
      </c>
      <c r="AJ285">
        <v>5</v>
      </c>
      <c r="AK285">
        <v>5</v>
      </c>
      <c r="AL285">
        <v>5</v>
      </c>
      <c r="AM285">
        <v>5</v>
      </c>
      <c r="AN285">
        <v>5</v>
      </c>
      <c r="AO285">
        <v>3</v>
      </c>
      <c r="AP285">
        <v>1</v>
      </c>
      <c r="AQ285">
        <v>4</v>
      </c>
      <c r="AR285">
        <v>1</v>
      </c>
      <c r="AS285">
        <v>1</v>
      </c>
      <c r="AT285">
        <v>1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 t="s">
        <v>51</v>
      </c>
      <c r="BB285">
        <v>0</v>
      </c>
      <c r="BC285">
        <v>1</v>
      </c>
      <c r="BD285">
        <v>1</v>
      </c>
      <c r="BE285">
        <v>0</v>
      </c>
      <c r="BF285">
        <v>0</v>
      </c>
      <c r="BG285">
        <v>0</v>
      </c>
      <c r="BH285" t="s">
        <v>111</v>
      </c>
      <c r="BI285">
        <v>1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1</v>
      </c>
      <c r="BP285">
        <v>0</v>
      </c>
      <c r="BQ285" t="s">
        <v>84</v>
      </c>
      <c r="BR285" t="s">
        <v>22</v>
      </c>
      <c r="BY285" t="s">
        <v>22</v>
      </c>
      <c r="BZ285" t="s">
        <v>22</v>
      </c>
      <c r="CA285">
        <v>3</v>
      </c>
      <c r="CB285">
        <v>1</v>
      </c>
      <c r="CC285">
        <v>1</v>
      </c>
      <c r="CD285">
        <v>2</v>
      </c>
      <c r="CF285">
        <v>1</v>
      </c>
      <c r="CG285">
        <v>1</v>
      </c>
      <c r="CL285">
        <v>1</v>
      </c>
      <c r="CM285">
        <v>1</v>
      </c>
      <c r="CS285">
        <v>1</v>
      </c>
      <c r="CX285">
        <v>1</v>
      </c>
      <c r="CY285">
        <v>1</v>
      </c>
      <c r="DI285" t="s">
        <v>111</v>
      </c>
      <c r="DJ285" t="s">
        <v>111</v>
      </c>
      <c r="DK285" t="s">
        <v>49</v>
      </c>
      <c r="DL285" t="s">
        <v>111</v>
      </c>
      <c r="DM285" t="s">
        <v>22</v>
      </c>
      <c r="DN285" t="s">
        <v>22</v>
      </c>
      <c r="DO285" t="s">
        <v>22</v>
      </c>
      <c r="DP285" t="s">
        <v>22</v>
      </c>
      <c r="DQ285" t="s">
        <v>22</v>
      </c>
      <c r="DR285" t="s">
        <v>22</v>
      </c>
      <c r="DX285">
        <v>6</v>
      </c>
      <c r="DY285">
        <v>3</v>
      </c>
      <c r="DZ285">
        <v>6</v>
      </c>
      <c r="EA285">
        <v>3</v>
      </c>
      <c r="EB285">
        <v>5</v>
      </c>
      <c r="EC285">
        <v>4</v>
      </c>
      <c r="ED285">
        <v>4</v>
      </c>
      <c r="EE285">
        <v>4</v>
      </c>
      <c r="EF285">
        <v>4</v>
      </c>
      <c r="EG285">
        <v>4</v>
      </c>
      <c r="EH285">
        <v>2</v>
      </c>
      <c r="EI285" t="s">
        <v>697</v>
      </c>
      <c r="EJ285">
        <v>4</v>
      </c>
      <c r="EK285">
        <v>2</v>
      </c>
      <c r="EL285">
        <v>4</v>
      </c>
      <c r="EM285">
        <v>4</v>
      </c>
      <c r="EN285">
        <v>4</v>
      </c>
      <c r="EO285">
        <v>4</v>
      </c>
      <c r="EP285" t="s">
        <v>22</v>
      </c>
      <c r="EQ285">
        <v>2</v>
      </c>
      <c r="ER285">
        <v>1.10175</v>
      </c>
    </row>
    <row r="286" spans="1:148">
      <c r="A286">
        <v>2869</v>
      </c>
      <c r="B286">
        <v>7</v>
      </c>
      <c r="C286">
        <v>2</v>
      </c>
      <c r="D286">
        <v>29</v>
      </c>
      <c r="E286" t="s">
        <v>5</v>
      </c>
      <c r="F286">
        <v>7</v>
      </c>
      <c r="G286">
        <v>2</v>
      </c>
      <c r="H286">
        <v>1</v>
      </c>
      <c r="I286">
        <v>0</v>
      </c>
      <c r="J286">
        <v>1</v>
      </c>
      <c r="K286">
        <v>0</v>
      </c>
      <c r="L286">
        <v>1</v>
      </c>
      <c r="M286">
        <v>0</v>
      </c>
      <c r="N286">
        <v>0</v>
      </c>
      <c r="O286">
        <v>0</v>
      </c>
      <c r="P286" t="s">
        <v>22</v>
      </c>
      <c r="Q286" t="s">
        <v>33</v>
      </c>
      <c r="R286">
        <v>3</v>
      </c>
      <c r="T286">
        <v>3</v>
      </c>
      <c r="V286">
        <v>2</v>
      </c>
      <c r="Z286">
        <v>3</v>
      </c>
      <c r="AA286">
        <v>3</v>
      </c>
      <c r="AB286">
        <v>3</v>
      </c>
      <c r="AC286">
        <v>3</v>
      </c>
      <c r="AD286">
        <v>3</v>
      </c>
      <c r="AE286">
        <v>2</v>
      </c>
      <c r="AF286">
        <v>2</v>
      </c>
      <c r="AG286">
        <v>3</v>
      </c>
      <c r="AH286">
        <v>3</v>
      </c>
      <c r="AI286">
        <v>3</v>
      </c>
      <c r="AJ286">
        <v>2</v>
      </c>
      <c r="AK286">
        <v>2</v>
      </c>
      <c r="AL286">
        <v>2</v>
      </c>
      <c r="AM286">
        <v>2</v>
      </c>
      <c r="AN286">
        <v>1</v>
      </c>
      <c r="AO286">
        <v>2</v>
      </c>
      <c r="AP286">
        <v>2</v>
      </c>
      <c r="AQ286">
        <v>2</v>
      </c>
      <c r="AR286">
        <v>1</v>
      </c>
      <c r="AS286">
        <v>3</v>
      </c>
      <c r="AT286">
        <v>1</v>
      </c>
      <c r="AU286">
        <v>1</v>
      </c>
      <c r="AV286">
        <v>0</v>
      </c>
      <c r="AW286">
        <v>0</v>
      </c>
      <c r="AX286">
        <v>0</v>
      </c>
      <c r="AY286">
        <v>0</v>
      </c>
      <c r="AZ286">
        <v>0</v>
      </c>
      <c r="BA286" t="s">
        <v>83</v>
      </c>
      <c r="BB286">
        <v>1</v>
      </c>
      <c r="BC286">
        <v>1</v>
      </c>
      <c r="BD286">
        <v>0</v>
      </c>
      <c r="BE286">
        <v>1</v>
      </c>
      <c r="BF286">
        <v>0</v>
      </c>
      <c r="BG286">
        <v>0</v>
      </c>
      <c r="BH286" t="s">
        <v>55</v>
      </c>
      <c r="BI286">
        <v>1</v>
      </c>
      <c r="BJ286">
        <v>0</v>
      </c>
      <c r="BK286">
        <v>0</v>
      </c>
      <c r="BL286">
        <v>1</v>
      </c>
      <c r="BM286">
        <v>0</v>
      </c>
      <c r="BN286">
        <v>1</v>
      </c>
      <c r="BO286">
        <v>1</v>
      </c>
      <c r="BP286">
        <v>0</v>
      </c>
      <c r="BQ286" t="s">
        <v>50</v>
      </c>
      <c r="BR286" t="s">
        <v>22</v>
      </c>
      <c r="BY286" t="s">
        <v>22</v>
      </c>
      <c r="BZ286" t="s">
        <v>22</v>
      </c>
      <c r="CA286">
        <v>3</v>
      </c>
      <c r="CB286">
        <v>1</v>
      </c>
      <c r="CC286">
        <v>1</v>
      </c>
      <c r="CD286">
        <v>2</v>
      </c>
      <c r="CJ286">
        <v>1</v>
      </c>
      <c r="CP286">
        <v>1</v>
      </c>
      <c r="CV286">
        <v>1</v>
      </c>
      <c r="DB286">
        <v>1</v>
      </c>
      <c r="DI286" t="s">
        <v>84</v>
      </c>
      <c r="DJ286" t="s">
        <v>84</v>
      </c>
      <c r="DK286" t="s">
        <v>84</v>
      </c>
      <c r="DL286" t="s">
        <v>84</v>
      </c>
      <c r="DM286" t="s">
        <v>22</v>
      </c>
      <c r="DN286" t="s">
        <v>22</v>
      </c>
      <c r="DO286" t="s">
        <v>22</v>
      </c>
      <c r="DP286" t="s">
        <v>22</v>
      </c>
      <c r="DQ286" t="s">
        <v>22</v>
      </c>
      <c r="DR286" t="s">
        <v>22</v>
      </c>
      <c r="DX286">
        <v>1</v>
      </c>
      <c r="DY286">
        <v>1</v>
      </c>
      <c r="DZ286">
        <v>1</v>
      </c>
      <c r="EA286">
        <v>5</v>
      </c>
      <c r="EB286">
        <v>1</v>
      </c>
      <c r="EC286">
        <v>3</v>
      </c>
      <c r="ED286">
        <v>3</v>
      </c>
      <c r="EE286">
        <v>2</v>
      </c>
      <c r="EF286">
        <v>3</v>
      </c>
      <c r="EG286">
        <v>4</v>
      </c>
      <c r="EH286">
        <v>4</v>
      </c>
      <c r="EI286" t="s">
        <v>22</v>
      </c>
      <c r="EJ286">
        <v>3</v>
      </c>
      <c r="EK286">
        <v>4</v>
      </c>
      <c r="EL286">
        <v>2</v>
      </c>
      <c r="EM286">
        <v>2</v>
      </c>
      <c r="EN286">
        <v>4</v>
      </c>
      <c r="EO286">
        <v>4</v>
      </c>
      <c r="EP286" t="s">
        <v>22</v>
      </c>
      <c r="EQ286">
        <v>2</v>
      </c>
      <c r="ER286">
        <v>1.2137500000000001</v>
      </c>
    </row>
    <row r="287" spans="1:148">
      <c r="A287">
        <v>1377</v>
      </c>
      <c r="B287">
        <v>7</v>
      </c>
      <c r="C287">
        <v>2</v>
      </c>
      <c r="D287">
        <v>69</v>
      </c>
      <c r="E287" t="s">
        <v>7</v>
      </c>
      <c r="F287">
        <v>9</v>
      </c>
      <c r="G287">
        <v>4</v>
      </c>
      <c r="H287">
        <v>1</v>
      </c>
      <c r="I287">
        <v>1</v>
      </c>
      <c r="J287">
        <v>1</v>
      </c>
      <c r="K287">
        <v>1</v>
      </c>
      <c r="L287">
        <v>1</v>
      </c>
      <c r="M287">
        <v>0</v>
      </c>
      <c r="N287">
        <v>0</v>
      </c>
      <c r="O287">
        <v>0</v>
      </c>
      <c r="P287" t="s">
        <v>22</v>
      </c>
      <c r="Q287" t="s">
        <v>31</v>
      </c>
      <c r="R287">
        <v>1</v>
      </c>
      <c r="S287">
        <v>1</v>
      </c>
      <c r="T287">
        <v>4</v>
      </c>
      <c r="U287">
        <v>1</v>
      </c>
      <c r="V287">
        <v>2</v>
      </c>
      <c r="Z287">
        <v>2</v>
      </c>
      <c r="AA287">
        <v>2</v>
      </c>
      <c r="AB287">
        <v>2</v>
      </c>
      <c r="AC287">
        <v>2</v>
      </c>
      <c r="AD287">
        <v>2</v>
      </c>
      <c r="AE287">
        <v>1</v>
      </c>
      <c r="AF287">
        <v>1</v>
      </c>
      <c r="AG287">
        <v>2</v>
      </c>
      <c r="AH287">
        <v>2</v>
      </c>
      <c r="AI287">
        <v>99</v>
      </c>
      <c r="AJ287">
        <v>99</v>
      </c>
      <c r="AK287">
        <v>99</v>
      </c>
      <c r="AL287">
        <v>99</v>
      </c>
      <c r="AM287">
        <v>99</v>
      </c>
      <c r="AN287">
        <v>2</v>
      </c>
      <c r="AO287">
        <v>3</v>
      </c>
      <c r="AP287">
        <v>4</v>
      </c>
      <c r="AQ287">
        <v>4</v>
      </c>
      <c r="AR287">
        <v>2</v>
      </c>
      <c r="BA287" t="s">
        <v>22</v>
      </c>
      <c r="BH287" t="s">
        <v>22</v>
      </c>
      <c r="BI287">
        <v>2</v>
      </c>
      <c r="BQ287" t="s">
        <v>22</v>
      </c>
      <c r="BR287" t="s">
        <v>22</v>
      </c>
      <c r="BS287">
        <v>0</v>
      </c>
      <c r="BT287">
        <v>0</v>
      </c>
      <c r="BU287">
        <v>1</v>
      </c>
      <c r="BV287">
        <v>1</v>
      </c>
      <c r="BW287">
        <v>0</v>
      </c>
      <c r="BX287">
        <v>0</v>
      </c>
      <c r="BY287" t="s">
        <v>22</v>
      </c>
      <c r="BZ287" t="s">
        <v>68</v>
      </c>
      <c r="CA287">
        <v>99</v>
      </c>
      <c r="CB287">
        <v>2</v>
      </c>
      <c r="CC287">
        <v>2</v>
      </c>
      <c r="CD287">
        <v>2</v>
      </c>
      <c r="DI287" t="s">
        <v>22</v>
      </c>
      <c r="DJ287" t="s">
        <v>22</v>
      </c>
      <c r="DK287" t="s">
        <v>22</v>
      </c>
      <c r="DL287" t="s">
        <v>22</v>
      </c>
      <c r="DM287" t="s">
        <v>22</v>
      </c>
      <c r="DN287" t="s">
        <v>22</v>
      </c>
      <c r="DO287" t="s">
        <v>22</v>
      </c>
      <c r="DP287" t="s">
        <v>22</v>
      </c>
      <c r="DQ287" t="s">
        <v>22</v>
      </c>
      <c r="DR287" t="s">
        <v>22</v>
      </c>
      <c r="DX287">
        <v>6</v>
      </c>
      <c r="DY287">
        <v>6</v>
      </c>
      <c r="DZ287">
        <v>6</v>
      </c>
      <c r="EA287">
        <v>6</v>
      </c>
      <c r="EB287">
        <v>5</v>
      </c>
      <c r="EC287">
        <v>4</v>
      </c>
      <c r="ED287">
        <v>4</v>
      </c>
      <c r="EE287">
        <v>4</v>
      </c>
      <c r="EF287">
        <v>4</v>
      </c>
      <c r="EG287">
        <v>4</v>
      </c>
      <c r="EH287">
        <v>4</v>
      </c>
      <c r="EI287" t="s">
        <v>22</v>
      </c>
      <c r="EJ287">
        <v>4</v>
      </c>
      <c r="EK287">
        <v>4</v>
      </c>
      <c r="EL287">
        <v>4</v>
      </c>
      <c r="EM287">
        <v>4</v>
      </c>
      <c r="EN287">
        <v>4</v>
      </c>
      <c r="EO287">
        <v>4</v>
      </c>
      <c r="EP287" t="s">
        <v>22</v>
      </c>
      <c r="EQ287">
        <v>2</v>
      </c>
      <c r="ER287">
        <v>0.64349999999999996</v>
      </c>
    </row>
    <row r="288" spans="1:148">
      <c r="A288">
        <v>1138</v>
      </c>
      <c r="B288">
        <v>5</v>
      </c>
      <c r="C288">
        <v>2</v>
      </c>
      <c r="D288">
        <v>55</v>
      </c>
      <c r="E288" t="s">
        <v>6</v>
      </c>
      <c r="F288">
        <v>9</v>
      </c>
      <c r="G288">
        <v>5</v>
      </c>
      <c r="H288">
        <v>1</v>
      </c>
      <c r="I288">
        <v>0</v>
      </c>
      <c r="J288">
        <v>1</v>
      </c>
      <c r="K288">
        <v>0</v>
      </c>
      <c r="L288">
        <v>1</v>
      </c>
      <c r="M288">
        <v>0</v>
      </c>
      <c r="N288">
        <v>0</v>
      </c>
      <c r="O288">
        <v>0</v>
      </c>
      <c r="P288" t="s">
        <v>22</v>
      </c>
      <c r="Q288" t="s">
        <v>33</v>
      </c>
      <c r="R288">
        <v>2</v>
      </c>
      <c r="T288">
        <v>4</v>
      </c>
      <c r="V288">
        <v>2</v>
      </c>
      <c r="Z288">
        <v>2</v>
      </c>
      <c r="AA288">
        <v>2</v>
      </c>
      <c r="AB288">
        <v>2</v>
      </c>
      <c r="AC288">
        <v>2</v>
      </c>
      <c r="AD288">
        <v>2</v>
      </c>
      <c r="AE288">
        <v>2</v>
      </c>
      <c r="AF288">
        <v>2</v>
      </c>
      <c r="AG288">
        <v>2</v>
      </c>
      <c r="AH288">
        <v>2</v>
      </c>
      <c r="AI288">
        <v>5</v>
      </c>
      <c r="AJ288">
        <v>5</v>
      </c>
      <c r="AK288">
        <v>5</v>
      </c>
      <c r="AL288">
        <v>5</v>
      </c>
      <c r="AM288">
        <v>5</v>
      </c>
      <c r="AN288">
        <v>1</v>
      </c>
      <c r="AO288">
        <v>1</v>
      </c>
      <c r="AP288">
        <v>4</v>
      </c>
      <c r="AQ288">
        <v>4</v>
      </c>
      <c r="AR288">
        <v>2</v>
      </c>
      <c r="BA288" t="s">
        <v>22</v>
      </c>
      <c r="BH288" t="s">
        <v>22</v>
      </c>
      <c r="BI288">
        <v>2</v>
      </c>
      <c r="BQ288" t="s">
        <v>22</v>
      </c>
      <c r="BR288" t="s">
        <v>22</v>
      </c>
      <c r="BS288">
        <v>1</v>
      </c>
      <c r="BT288">
        <v>0</v>
      </c>
      <c r="BU288">
        <v>1</v>
      </c>
      <c r="BV288">
        <v>0</v>
      </c>
      <c r="BW288">
        <v>1</v>
      </c>
      <c r="BX288">
        <v>0</v>
      </c>
      <c r="BY288" t="s">
        <v>22</v>
      </c>
      <c r="BZ288" t="s">
        <v>33</v>
      </c>
      <c r="CA288">
        <v>4</v>
      </c>
      <c r="CB288">
        <v>2</v>
      </c>
      <c r="CC288">
        <v>1</v>
      </c>
      <c r="CD288">
        <v>1</v>
      </c>
      <c r="CG288">
        <v>1</v>
      </c>
      <c r="CH288">
        <v>1</v>
      </c>
      <c r="CM288">
        <v>1</v>
      </c>
      <c r="CN288">
        <v>1</v>
      </c>
      <c r="CS288">
        <v>1</v>
      </c>
      <c r="CT288">
        <v>1</v>
      </c>
      <c r="CY288">
        <v>1</v>
      </c>
      <c r="CZ288">
        <v>1</v>
      </c>
      <c r="DC288">
        <v>1</v>
      </c>
      <c r="DI288" t="s">
        <v>68</v>
      </c>
      <c r="DJ288" t="s">
        <v>68</v>
      </c>
      <c r="DK288" t="s">
        <v>68</v>
      </c>
      <c r="DL288" t="s">
        <v>68</v>
      </c>
      <c r="DM288" t="s">
        <v>51</v>
      </c>
      <c r="DN288" t="s">
        <v>22</v>
      </c>
      <c r="DO288" t="s">
        <v>22</v>
      </c>
      <c r="DP288" t="s">
        <v>22</v>
      </c>
      <c r="DQ288" t="s">
        <v>22</v>
      </c>
      <c r="DR288" t="s">
        <v>22</v>
      </c>
      <c r="DW288">
        <v>1</v>
      </c>
      <c r="DX288">
        <v>6</v>
      </c>
      <c r="DY288">
        <v>6</v>
      </c>
      <c r="DZ288">
        <v>6</v>
      </c>
      <c r="EA288">
        <v>6</v>
      </c>
      <c r="EB288">
        <v>5</v>
      </c>
      <c r="EC288">
        <v>4</v>
      </c>
      <c r="ED288">
        <v>4</v>
      </c>
      <c r="EE288">
        <v>4</v>
      </c>
      <c r="EF288">
        <v>4</v>
      </c>
      <c r="EG288">
        <v>4</v>
      </c>
      <c r="EH288">
        <v>4</v>
      </c>
      <c r="EI288" t="s">
        <v>22</v>
      </c>
      <c r="EJ288">
        <v>4</v>
      </c>
      <c r="EK288">
        <v>4</v>
      </c>
      <c r="EL288">
        <v>3</v>
      </c>
      <c r="EM288">
        <v>4</v>
      </c>
      <c r="EN288">
        <v>4</v>
      </c>
      <c r="EO288">
        <v>3</v>
      </c>
      <c r="EP288" t="s">
        <v>870</v>
      </c>
      <c r="EQ288">
        <v>2</v>
      </c>
      <c r="ER288">
        <v>0.51475000000000004</v>
      </c>
    </row>
    <row r="289" spans="1:148">
      <c r="A289">
        <v>140</v>
      </c>
      <c r="B289">
        <v>5</v>
      </c>
      <c r="C289">
        <v>2</v>
      </c>
      <c r="D289">
        <v>47</v>
      </c>
      <c r="E289" t="s">
        <v>8</v>
      </c>
      <c r="F289">
        <v>5</v>
      </c>
      <c r="G289">
        <v>1</v>
      </c>
      <c r="H289">
        <v>1</v>
      </c>
      <c r="I289">
        <v>0</v>
      </c>
      <c r="J289">
        <v>1</v>
      </c>
      <c r="K289">
        <v>1</v>
      </c>
      <c r="L289">
        <v>0</v>
      </c>
      <c r="M289">
        <v>0</v>
      </c>
      <c r="N289">
        <v>0</v>
      </c>
      <c r="O289">
        <v>0</v>
      </c>
      <c r="P289" t="s">
        <v>22</v>
      </c>
      <c r="Q289" t="s">
        <v>44</v>
      </c>
      <c r="R289">
        <v>4</v>
      </c>
      <c r="T289">
        <v>3</v>
      </c>
      <c r="U289">
        <v>1</v>
      </c>
      <c r="Z289">
        <v>4</v>
      </c>
      <c r="AA289">
        <v>2</v>
      </c>
      <c r="AB289">
        <v>3</v>
      </c>
      <c r="AC289">
        <v>2</v>
      </c>
      <c r="AD289">
        <v>2</v>
      </c>
      <c r="AE289">
        <v>2</v>
      </c>
      <c r="AF289">
        <v>3</v>
      </c>
      <c r="AG289">
        <v>4</v>
      </c>
      <c r="AH289">
        <v>4</v>
      </c>
      <c r="AI289">
        <v>5</v>
      </c>
      <c r="AJ289">
        <v>4</v>
      </c>
      <c r="AK289">
        <v>5</v>
      </c>
      <c r="AL289">
        <v>5</v>
      </c>
      <c r="AM289">
        <v>5</v>
      </c>
      <c r="AN289">
        <v>3</v>
      </c>
      <c r="AO289">
        <v>4</v>
      </c>
      <c r="AP289">
        <v>5</v>
      </c>
      <c r="AQ289">
        <v>5</v>
      </c>
      <c r="AR289">
        <v>1</v>
      </c>
      <c r="AS289">
        <v>2</v>
      </c>
      <c r="AT289">
        <v>1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 t="s">
        <v>51</v>
      </c>
      <c r="BB289">
        <v>1</v>
      </c>
      <c r="BC289">
        <v>1</v>
      </c>
      <c r="BD289">
        <v>0</v>
      </c>
      <c r="BE289">
        <v>0</v>
      </c>
      <c r="BF289">
        <v>0</v>
      </c>
      <c r="BG289">
        <v>0</v>
      </c>
      <c r="BH289" t="s">
        <v>83</v>
      </c>
      <c r="BI289">
        <v>1</v>
      </c>
      <c r="BJ289">
        <v>0</v>
      </c>
      <c r="BK289">
        <v>1</v>
      </c>
      <c r="BL289">
        <v>1</v>
      </c>
      <c r="BM289">
        <v>0</v>
      </c>
      <c r="BN289">
        <v>0</v>
      </c>
      <c r="BO289">
        <v>1</v>
      </c>
      <c r="BP289">
        <v>0</v>
      </c>
      <c r="BQ289" t="s">
        <v>181</v>
      </c>
      <c r="BR289" t="s">
        <v>22</v>
      </c>
      <c r="BY289" t="s">
        <v>22</v>
      </c>
      <c r="BZ289" t="s">
        <v>22</v>
      </c>
      <c r="CA289">
        <v>3</v>
      </c>
      <c r="CB289">
        <v>1</v>
      </c>
      <c r="CC289">
        <v>1</v>
      </c>
      <c r="CD289">
        <v>2</v>
      </c>
      <c r="CG289">
        <v>1</v>
      </c>
      <c r="CH289">
        <v>1</v>
      </c>
      <c r="CN289">
        <v>1</v>
      </c>
      <c r="CS289">
        <v>1</v>
      </c>
      <c r="CY289">
        <v>1</v>
      </c>
      <c r="CZ289">
        <v>1</v>
      </c>
      <c r="DI289" t="s">
        <v>68</v>
      </c>
      <c r="DJ289" t="s">
        <v>63</v>
      </c>
      <c r="DK289" t="s">
        <v>49</v>
      </c>
      <c r="DL289" t="s">
        <v>68</v>
      </c>
      <c r="DM289" t="s">
        <v>22</v>
      </c>
      <c r="DN289" t="s">
        <v>22</v>
      </c>
      <c r="DO289" t="s">
        <v>22</v>
      </c>
      <c r="DP289" t="s">
        <v>22</v>
      </c>
      <c r="DQ289" t="s">
        <v>22</v>
      </c>
      <c r="DR289" t="s">
        <v>22</v>
      </c>
      <c r="DX289">
        <v>5</v>
      </c>
      <c r="DY289">
        <v>5</v>
      </c>
      <c r="DZ289">
        <v>6</v>
      </c>
      <c r="EA289">
        <v>6</v>
      </c>
      <c r="EB289">
        <v>6</v>
      </c>
      <c r="EC289">
        <v>4</v>
      </c>
      <c r="ED289">
        <v>3</v>
      </c>
      <c r="EE289">
        <v>4</v>
      </c>
      <c r="EF289">
        <v>4</v>
      </c>
      <c r="EG289">
        <v>4</v>
      </c>
      <c r="EH289">
        <v>4</v>
      </c>
      <c r="EI289" t="s">
        <v>22</v>
      </c>
      <c r="EJ289">
        <v>4</v>
      </c>
      <c r="EK289">
        <v>3</v>
      </c>
      <c r="EL289">
        <v>4</v>
      </c>
      <c r="EM289">
        <v>3</v>
      </c>
      <c r="EN289">
        <v>4</v>
      </c>
      <c r="EO289">
        <v>4</v>
      </c>
      <c r="EP289" t="s">
        <v>22</v>
      </c>
      <c r="EQ289">
        <v>2</v>
      </c>
      <c r="ER289">
        <v>1.1463699999999999</v>
      </c>
    </row>
    <row r="290" spans="1:148">
      <c r="A290">
        <v>1486</v>
      </c>
      <c r="B290">
        <v>5</v>
      </c>
      <c r="C290">
        <v>2</v>
      </c>
      <c r="D290">
        <v>21</v>
      </c>
      <c r="E290" t="s">
        <v>9</v>
      </c>
      <c r="F290">
        <v>2</v>
      </c>
      <c r="G290">
        <v>2</v>
      </c>
      <c r="H290">
        <v>1</v>
      </c>
      <c r="I290">
        <v>0</v>
      </c>
      <c r="J290">
        <v>1</v>
      </c>
      <c r="K290">
        <v>0</v>
      </c>
      <c r="L290">
        <v>0</v>
      </c>
      <c r="M290">
        <v>1</v>
      </c>
      <c r="N290">
        <v>1</v>
      </c>
      <c r="O290">
        <v>0</v>
      </c>
      <c r="P290" t="s">
        <v>22</v>
      </c>
      <c r="Q290" t="s">
        <v>38</v>
      </c>
      <c r="R290">
        <v>3</v>
      </c>
      <c r="T290">
        <v>3</v>
      </c>
      <c r="W290">
        <v>2</v>
      </c>
      <c r="X290">
        <v>2</v>
      </c>
      <c r="Z290">
        <v>3</v>
      </c>
      <c r="AA290">
        <v>3</v>
      </c>
      <c r="AB290">
        <v>3</v>
      </c>
      <c r="AC290">
        <v>2</v>
      </c>
      <c r="AD290">
        <v>2</v>
      </c>
      <c r="AE290">
        <v>3</v>
      </c>
      <c r="AF290">
        <v>3</v>
      </c>
      <c r="AG290">
        <v>3</v>
      </c>
      <c r="AH290">
        <v>2</v>
      </c>
      <c r="AI290">
        <v>3</v>
      </c>
      <c r="AJ290">
        <v>3</v>
      </c>
      <c r="AK290">
        <v>4</v>
      </c>
      <c r="AL290">
        <v>4</v>
      </c>
      <c r="AM290">
        <v>5</v>
      </c>
      <c r="AN290">
        <v>3</v>
      </c>
      <c r="AO290">
        <v>2</v>
      </c>
      <c r="AP290">
        <v>3</v>
      </c>
      <c r="AQ290">
        <v>2</v>
      </c>
      <c r="AR290">
        <v>1</v>
      </c>
      <c r="AS290">
        <v>2</v>
      </c>
      <c r="AT290">
        <v>1</v>
      </c>
      <c r="AU290">
        <v>1</v>
      </c>
      <c r="AV290">
        <v>0</v>
      </c>
      <c r="AW290">
        <v>0</v>
      </c>
      <c r="AX290">
        <v>0</v>
      </c>
      <c r="AY290">
        <v>0</v>
      </c>
      <c r="AZ290">
        <v>0</v>
      </c>
      <c r="BA290" t="s">
        <v>83</v>
      </c>
      <c r="BB290">
        <v>0</v>
      </c>
      <c r="BC290">
        <v>1</v>
      </c>
      <c r="BD290">
        <v>0</v>
      </c>
      <c r="BE290">
        <v>1</v>
      </c>
      <c r="BF290">
        <v>0</v>
      </c>
      <c r="BG290">
        <v>0</v>
      </c>
      <c r="BH290" t="s">
        <v>153</v>
      </c>
      <c r="BI290">
        <v>2</v>
      </c>
      <c r="BQ290" t="s">
        <v>22</v>
      </c>
      <c r="BR290" t="s">
        <v>22</v>
      </c>
      <c r="BS290">
        <v>1</v>
      </c>
      <c r="BT290">
        <v>0</v>
      </c>
      <c r="BU290">
        <v>0</v>
      </c>
      <c r="BV290">
        <v>0</v>
      </c>
      <c r="BW290">
        <v>0</v>
      </c>
      <c r="BX290">
        <v>0</v>
      </c>
      <c r="BY290" t="s">
        <v>22</v>
      </c>
      <c r="BZ290" t="s">
        <v>51</v>
      </c>
      <c r="CA290">
        <v>3</v>
      </c>
      <c r="CB290">
        <v>2</v>
      </c>
      <c r="CC290">
        <v>1</v>
      </c>
      <c r="CD290">
        <v>1</v>
      </c>
      <c r="CE290">
        <v>1</v>
      </c>
      <c r="CG290">
        <v>1</v>
      </c>
      <c r="CM290">
        <v>1</v>
      </c>
      <c r="CS290">
        <v>1</v>
      </c>
      <c r="CY290">
        <v>1</v>
      </c>
      <c r="DC290">
        <v>1</v>
      </c>
      <c r="DI290" t="s">
        <v>34</v>
      </c>
      <c r="DJ290" t="s">
        <v>49</v>
      </c>
      <c r="DK290" t="s">
        <v>49</v>
      </c>
      <c r="DL290" t="s">
        <v>49</v>
      </c>
      <c r="DM290" t="s">
        <v>51</v>
      </c>
      <c r="DN290" t="s">
        <v>22</v>
      </c>
      <c r="DO290" t="s">
        <v>22</v>
      </c>
      <c r="DP290" t="s">
        <v>22</v>
      </c>
      <c r="DQ290" t="s">
        <v>22</v>
      </c>
      <c r="DR290" t="s">
        <v>22</v>
      </c>
      <c r="DS290">
        <v>1</v>
      </c>
      <c r="DW290">
        <v>2</v>
      </c>
      <c r="DX290">
        <v>2</v>
      </c>
      <c r="DY290">
        <v>2</v>
      </c>
      <c r="DZ290">
        <v>5</v>
      </c>
      <c r="EA290">
        <v>5</v>
      </c>
      <c r="EB290">
        <v>6</v>
      </c>
      <c r="EC290">
        <v>4</v>
      </c>
      <c r="ED290">
        <v>4</v>
      </c>
      <c r="EE290">
        <v>2</v>
      </c>
      <c r="EF290">
        <v>3</v>
      </c>
      <c r="EG290">
        <v>2</v>
      </c>
      <c r="EH290">
        <v>4</v>
      </c>
      <c r="EI290" t="s">
        <v>22</v>
      </c>
      <c r="EJ290">
        <v>4</v>
      </c>
      <c r="EK290">
        <v>3</v>
      </c>
      <c r="EL290">
        <v>4</v>
      </c>
      <c r="EM290">
        <v>3</v>
      </c>
      <c r="EN290">
        <v>3</v>
      </c>
      <c r="EO290">
        <v>4</v>
      </c>
      <c r="EP290" t="s">
        <v>22</v>
      </c>
      <c r="EQ290">
        <v>2</v>
      </c>
      <c r="ER290">
        <v>1.4968699999999999</v>
      </c>
    </row>
    <row r="291" spans="1:148">
      <c r="A291">
        <v>2158</v>
      </c>
      <c r="B291">
        <v>7</v>
      </c>
      <c r="C291">
        <v>1</v>
      </c>
      <c r="D291">
        <v>43</v>
      </c>
      <c r="E291" t="s">
        <v>7</v>
      </c>
      <c r="F291">
        <v>7</v>
      </c>
      <c r="G291">
        <v>4</v>
      </c>
      <c r="H291">
        <v>1</v>
      </c>
      <c r="I291">
        <v>0</v>
      </c>
      <c r="J291">
        <v>1</v>
      </c>
      <c r="K291">
        <v>0</v>
      </c>
      <c r="L291">
        <v>0</v>
      </c>
      <c r="M291">
        <v>0</v>
      </c>
      <c r="N291">
        <v>0</v>
      </c>
      <c r="O291">
        <v>0</v>
      </c>
      <c r="P291" t="s">
        <v>22</v>
      </c>
      <c r="Q291" t="s">
        <v>34</v>
      </c>
      <c r="R291">
        <v>3</v>
      </c>
      <c r="T291">
        <v>2</v>
      </c>
      <c r="Z291">
        <v>3</v>
      </c>
      <c r="AA291">
        <v>2</v>
      </c>
      <c r="AB291">
        <v>2</v>
      </c>
      <c r="AC291">
        <v>2</v>
      </c>
      <c r="AD291">
        <v>2</v>
      </c>
      <c r="AE291">
        <v>2</v>
      </c>
      <c r="AF291">
        <v>2</v>
      </c>
      <c r="AG291">
        <v>3</v>
      </c>
      <c r="AH291">
        <v>4</v>
      </c>
      <c r="AI291">
        <v>5</v>
      </c>
      <c r="AJ291">
        <v>5</v>
      </c>
      <c r="AK291">
        <v>5</v>
      </c>
      <c r="AL291">
        <v>4</v>
      </c>
      <c r="AM291">
        <v>4</v>
      </c>
      <c r="AN291">
        <v>5</v>
      </c>
      <c r="AO291">
        <v>5</v>
      </c>
      <c r="AP291">
        <v>4</v>
      </c>
      <c r="AQ291">
        <v>4</v>
      </c>
      <c r="AR291">
        <v>2</v>
      </c>
      <c r="BA291" t="s">
        <v>22</v>
      </c>
      <c r="BH291" t="s">
        <v>22</v>
      </c>
      <c r="BI291">
        <v>1</v>
      </c>
      <c r="BJ291">
        <v>0</v>
      </c>
      <c r="BK291">
        <v>1</v>
      </c>
      <c r="BL291">
        <v>0</v>
      </c>
      <c r="BM291">
        <v>1</v>
      </c>
      <c r="BN291">
        <v>1</v>
      </c>
      <c r="BO291">
        <v>0</v>
      </c>
      <c r="BP291">
        <v>0</v>
      </c>
      <c r="BQ291" t="s">
        <v>112</v>
      </c>
      <c r="BR291" t="s">
        <v>22</v>
      </c>
      <c r="BY291" t="s">
        <v>22</v>
      </c>
      <c r="BZ291" t="s">
        <v>22</v>
      </c>
      <c r="CA291">
        <v>4</v>
      </c>
      <c r="CB291">
        <v>2</v>
      </c>
      <c r="CC291">
        <v>1</v>
      </c>
      <c r="CD291">
        <v>1</v>
      </c>
      <c r="CH291">
        <v>1</v>
      </c>
      <c r="CO291">
        <v>1</v>
      </c>
      <c r="CU291">
        <v>1</v>
      </c>
      <c r="CZ291">
        <v>1</v>
      </c>
      <c r="DC291">
        <v>1</v>
      </c>
      <c r="DI291" t="s">
        <v>63</v>
      </c>
      <c r="DJ291" t="s">
        <v>92</v>
      </c>
      <c r="DK291" t="s">
        <v>92</v>
      </c>
      <c r="DL291" t="s">
        <v>63</v>
      </c>
      <c r="DM291" t="s">
        <v>51</v>
      </c>
      <c r="DN291" t="s">
        <v>22</v>
      </c>
      <c r="DO291" t="s">
        <v>413</v>
      </c>
      <c r="DP291" t="s">
        <v>480</v>
      </c>
      <c r="DQ291" t="s">
        <v>22</v>
      </c>
      <c r="DR291" t="s">
        <v>22</v>
      </c>
      <c r="DW291">
        <v>2</v>
      </c>
      <c r="DX291">
        <v>3</v>
      </c>
      <c r="DY291">
        <v>3</v>
      </c>
      <c r="DZ291">
        <v>2</v>
      </c>
      <c r="EA291">
        <v>2</v>
      </c>
      <c r="EB291">
        <v>2</v>
      </c>
      <c r="EC291">
        <v>2</v>
      </c>
      <c r="ED291">
        <v>3</v>
      </c>
      <c r="EE291">
        <v>2</v>
      </c>
      <c r="EF291">
        <v>2</v>
      </c>
      <c r="EG291">
        <v>4</v>
      </c>
      <c r="EH291">
        <v>3</v>
      </c>
      <c r="EI291" t="s">
        <v>698</v>
      </c>
      <c r="EJ291">
        <v>2</v>
      </c>
      <c r="EK291">
        <v>3</v>
      </c>
      <c r="EL291">
        <v>2</v>
      </c>
      <c r="EM291">
        <v>3</v>
      </c>
      <c r="EN291">
        <v>3</v>
      </c>
      <c r="EO291">
        <v>4</v>
      </c>
      <c r="EP291" t="s">
        <v>22</v>
      </c>
      <c r="EQ291">
        <v>2</v>
      </c>
      <c r="ER291">
        <v>0.54949999999999999</v>
      </c>
    </row>
    <row r="292" spans="1:148">
      <c r="A292">
        <v>410</v>
      </c>
      <c r="B292">
        <v>5</v>
      </c>
      <c r="C292">
        <v>2</v>
      </c>
      <c r="D292">
        <v>77</v>
      </c>
      <c r="E292" t="s">
        <v>7</v>
      </c>
      <c r="F292">
        <v>5</v>
      </c>
      <c r="G292">
        <v>5</v>
      </c>
      <c r="H292">
        <v>0</v>
      </c>
      <c r="I292">
        <v>1</v>
      </c>
      <c r="J292">
        <v>1</v>
      </c>
      <c r="K292">
        <v>1</v>
      </c>
      <c r="L292">
        <v>1</v>
      </c>
      <c r="M292">
        <v>0</v>
      </c>
      <c r="N292">
        <v>0</v>
      </c>
      <c r="O292">
        <v>0</v>
      </c>
      <c r="P292" t="s">
        <v>22</v>
      </c>
      <c r="Q292" t="s">
        <v>74</v>
      </c>
      <c r="S292">
        <v>2</v>
      </c>
      <c r="T292">
        <v>3</v>
      </c>
      <c r="U292">
        <v>1</v>
      </c>
      <c r="V292">
        <v>2</v>
      </c>
      <c r="Z292">
        <v>1</v>
      </c>
      <c r="AA292">
        <v>1</v>
      </c>
      <c r="AB292">
        <v>1</v>
      </c>
      <c r="AC292">
        <v>1</v>
      </c>
      <c r="AD292">
        <v>1</v>
      </c>
      <c r="AE292">
        <v>1</v>
      </c>
      <c r="AF292">
        <v>1</v>
      </c>
      <c r="AG292">
        <v>1</v>
      </c>
      <c r="AH292">
        <v>1</v>
      </c>
      <c r="AI292">
        <v>99</v>
      </c>
      <c r="AJ292">
        <v>99</v>
      </c>
      <c r="AK292">
        <v>99</v>
      </c>
      <c r="AL292">
        <v>99</v>
      </c>
      <c r="AM292">
        <v>99</v>
      </c>
      <c r="AN292">
        <v>99</v>
      </c>
      <c r="AO292">
        <v>99</v>
      </c>
      <c r="AP292">
        <v>99</v>
      </c>
      <c r="AQ292">
        <v>99</v>
      </c>
      <c r="AR292">
        <v>2</v>
      </c>
      <c r="BA292" t="s">
        <v>22</v>
      </c>
      <c r="BH292" t="s">
        <v>22</v>
      </c>
      <c r="BI292">
        <v>2</v>
      </c>
      <c r="BQ292" t="s">
        <v>22</v>
      </c>
      <c r="BR292" t="s">
        <v>22</v>
      </c>
      <c r="BS292">
        <v>1</v>
      </c>
      <c r="BT292">
        <v>0</v>
      </c>
      <c r="BU292">
        <v>1</v>
      </c>
      <c r="BV292">
        <v>0</v>
      </c>
      <c r="BW292">
        <v>0</v>
      </c>
      <c r="BX292">
        <v>0</v>
      </c>
      <c r="BY292" t="s">
        <v>22</v>
      </c>
      <c r="BZ292" t="s">
        <v>34</v>
      </c>
      <c r="CA292">
        <v>99</v>
      </c>
      <c r="CB292">
        <v>1</v>
      </c>
      <c r="CC292">
        <v>2</v>
      </c>
      <c r="CD292">
        <v>2</v>
      </c>
      <c r="DI292" t="s">
        <v>22</v>
      </c>
      <c r="DJ292" t="s">
        <v>22</v>
      </c>
      <c r="DK292" t="s">
        <v>22</v>
      </c>
      <c r="DL292" t="s">
        <v>22</v>
      </c>
      <c r="DM292" t="s">
        <v>22</v>
      </c>
      <c r="DN292" t="s">
        <v>22</v>
      </c>
      <c r="DO292" t="s">
        <v>22</v>
      </c>
      <c r="DP292" t="s">
        <v>22</v>
      </c>
      <c r="DQ292" t="s">
        <v>22</v>
      </c>
      <c r="DR292" t="s">
        <v>22</v>
      </c>
      <c r="DX292">
        <v>99</v>
      </c>
      <c r="DY292">
        <v>99</v>
      </c>
      <c r="DZ292">
        <v>99</v>
      </c>
      <c r="EA292">
        <v>99</v>
      </c>
      <c r="EB292">
        <v>99</v>
      </c>
      <c r="EC292">
        <v>4</v>
      </c>
      <c r="ED292">
        <v>4</v>
      </c>
      <c r="EE292">
        <v>4</v>
      </c>
      <c r="EF292">
        <v>4</v>
      </c>
      <c r="EG292">
        <v>4</v>
      </c>
      <c r="EH292">
        <v>4</v>
      </c>
      <c r="EI292" t="s">
        <v>22</v>
      </c>
      <c r="EJ292">
        <v>4</v>
      </c>
      <c r="EK292">
        <v>4</v>
      </c>
      <c r="EL292">
        <v>4</v>
      </c>
      <c r="EM292">
        <v>4</v>
      </c>
      <c r="EN292">
        <v>4</v>
      </c>
      <c r="EO292">
        <v>4</v>
      </c>
      <c r="EP292" t="s">
        <v>22</v>
      </c>
      <c r="EQ292">
        <v>2</v>
      </c>
      <c r="ER292">
        <v>0.64986999999999995</v>
      </c>
    </row>
    <row r="293" spans="1:148">
      <c r="A293">
        <v>1492</v>
      </c>
      <c r="B293">
        <v>5</v>
      </c>
      <c r="C293">
        <v>2</v>
      </c>
      <c r="D293">
        <v>30</v>
      </c>
      <c r="E293" t="s">
        <v>8</v>
      </c>
      <c r="F293">
        <v>5</v>
      </c>
      <c r="G293">
        <v>2</v>
      </c>
      <c r="H293">
        <v>1</v>
      </c>
      <c r="I293">
        <v>0</v>
      </c>
      <c r="J293">
        <v>1</v>
      </c>
      <c r="K293">
        <v>0</v>
      </c>
      <c r="L293">
        <v>0</v>
      </c>
      <c r="M293">
        <v>0</v>
      </c>
      <c r="N293">
        <v>0</v>
      </c>
      <c r="O293">
        <v>0</v>
      </c>
      <c r="P293" t="s">
        <v>22</v>
      </c>
      <c r="Q293" t="s">
        <v>34</v>
      </c>
      <c r="R293">
        <v>2</v>
      </c>
      <c r="T293">
        <v>3</v>
      </c>
      <c r="Z293">
        <v>2</v>
      </c>
      <c r="AA293">
        <v>2</v>
      </c>
      <c r="AB293">
        <v>2</v>
      </c>
      <c r="AC293">
        <v>2</v>
      </c>
      <c r="AD293">
        <v>2</v>
      </c>
      <c r="AE293">
        <v>2</v>
      </c>
      <c r="AF293">
        <v>2</v>
      </c>
      <c r="AG293">
        <v>2</v>
      </c>
      <c r="AH293">
        <v>2</v>
      </c>
      <c r="AI293">
        <v>2</v>
      </c>
      <c r="AJ293">
        <v>2</v>
      </c>
      <c r="AK293">
        <v>3</v>
      </c>
      <c r="AL293">
        <v>5</v>
      </c>
      <c r="AM293">
        <v>5</v>
      </c>
      <c r="AN293">
        <v>3</v>
      </c>
      <c r="AO293">
        <v>3</v>
      </c>
      <c r="AP293">
        <v>2</v>
      </c>
      <c r="AQ293">
        <v>3</v>
      </c>
      <c r="AR293">
        <v>1</v>
      </c>
      <c r="AS293">
        <v>2</v>
      </c>
      <c r="AT293">
        <v>1</v>
      </c>
      <c r="AU293">
        <v>1</v>
      </c>
      <c r="AV293">
        <v>1</v>
      </c>
      <c r="AW293">
        <v>0</v>
      </c>
      <c r="AX293">
        <v>0</v>
      </c>
      <c r="AY293">
        <v>0</v>
      </c>
      <c r="AZ293">
        <v>0</v>
      </c>
      <c r="BA293" t="s">
        <v>65</v>
      </c>
      <c r="BB293">
        <v>1</v>
      </c>
      <c r="BC293">
        <v>1</v>
      </c>
      <c r="BD293">
        <v>1</v>
      </c>
      <c r="BE293">
        <v>1</v>
      </c>
      <c r="BF293">
        <v>0</v>
      </c>
      <c r="BG293">
        <v>0</v>
      </c>
      <c r="BH293" t="s">
        <v>54</v>
      </c>
      <c r="BI293">
        <v>2</v>
      </c>
      <c r="BQ293" t="s">
        <v>22</v>
      </c>
      <c r="BR293" t="s">
        <v>22</v>
      </c>
      <c r="BS293">
        <v>1</v>
      </c>
      <c r="BT293">
        <v>0</v>
      </c>
      <c r="BU293">
        <v>1</v>
      </c>
      <c r="BV293">
        <v>0</v>
      </c>
      <c r="BW293">
        <v>0</v>
      </c>
      <c r="BX293">
        <v>0</v>
      </c>
      <c r="BY293" t="s">
        <v>22</v>
      </c>
      <c r="BZ293" t="s">
        <v>34</v>
      </c>
      <c r="CA293">
        <v>99</v>
      </c>
      <c r="CB293">
        <v>2</v>
      </c>
      <c r="CC293">
        <v>1</v>
      </c>
      <c r="CD293">
        <v>2</v>
      </c>
      <c r="CG293">
        <v>1</v>
      </c>
      <c r="CH293">
        <v>1</v>
      </c>
      <c r="CM293">
        <v>1</v>
      </c>
      <c r="CN293">
        <v>1</v>
      </c>
      <c r="CS293">
        <v>1</v>
      </c>
      <c r="CT293">
        <v>1</v>
      </c>
      <c r="CY293">
        <v>1</v>
      </c>
      <c r="CZ293">
        <v>1</v>
      </c>
      <c r="DI293" t="s">
        <v>68</v>
      </c>
      <c r="DJ293" t="s">
        <v>68</v>
      </c>
      <c r="DK293" t="s">
        <v>68</v>
      </c>
      <c r="DL293" t="s">
        <v>68</v>
      </c>
      <c r="DM293" t="s">
        <v>22</v>
      </c>
      <c r="DN293" t="s">
        <v>22</v>
      </c>
      <c r="DO293" t="s">
        <v>22</v>
      </c>
      <c r="DP293" t="s">
        <v>22</v>
      </c>
      <c r="DQ293" t="s">
        <v>22</v>
      </c>
      <c r="DR293" t="s">
        <v>22</v>
      </c>
      <c r="DX293">
        <v>7</v>
      </c>
      <c r="DY293">
        <v>6</v>
      </c>
      <c r="DZ293">
        <v>7</v>
      </c>
      <c r="EA293">
        <v>7</v>
      </c>
      <c r="EB293">
        <v>4</v>
      </c>
      <c r="EC293">
        <v>4</v>
      </c>
      <c r="ED293">
        <v>4</v>
      </c>
      <c r="EE293">
        <v>4</v>
      </c>
      <c r="EF293">
        <v>4</v>
      </c>
      <c r="EG293">
        <v>4</v>
      </c>
      <c r="EH293">
        <v>4</v>
      </c>
      <c r="EI293" t="s">
        <v>22</v>
      </c>
      <c r="EJ293">
        <v>4</v>
      </c>
      <c r="EK293">
        <v>4</v>
      </c>
      <c r="EL293">
        <v>4</v>
      </c>
      <c r="EM293">
        <v>4</v>
      </c>
      <c r="EN293">
        <v>4</v>
      </c>
      <c r="EO293">
        <v>4</v>
      </c>
      <c r="EP293" t="s">
        <v>22</v>
      </c>
      <c r="EQ293">
        <v>2</v>
      </c>
      <c r="ER293">
        <v>1.4968699999999999</v>
      </c>
    </row>
    <row r="294" spans="1:148">
      <c r="A294">
        <v>1125</v>
      </c>
      <c r="B294">
        <v>7</v>
      </c>
      <c r="C294">
        <v>2</v>
      </c>
      <c r="D294">
        <v>73</v>
      </c>
      <c r="E294" t="s">
        <v>6</v>
      </c>
      <c r="F294">
        <v>10</v>
      </c>
      <c r="G294">
        <v>4</v>
      </c>
      <c r="H294">
        <v>1</v>
      </c>
      <c r="I294">
        <v>1</v>
      </c>
      <c r="J294">
        <v>1</v>
      </c>
      <c r="K294">
        <v>1</v>
      </c>
      <c r="L294">
        <v>0</v>
      </c>
      <c r="M294">
        <v>0</v>
      </c>
      <c r="N294">
        <v>0</v>
      </c>
      <c r="O294">
        <v>0</v>
      </c>
      <c r="P294" t="s">
        <v>22</v>
      </c>
      <c r="Q294" t="s">
        <v>54</v>
      </c>
      <c r="R294">
        <v>4</v>
      </c>
      <c r="S294">
        <v>99</v>
      </c>
      <c r="T294">
        <v>3</v>
      </c>
      <c r="U294">
        <v>1</v>
      </c>
      <c r="Z294">
        <v>3</v>
      </c>
      <c r="AA294">
        <v>2</v>
      </c>
      <c r="AB294">
        <v>2</v>
      </c>
      <c r="AC294">
        <v>2</v>
      </c>
      <c r="AD294">
        <v>2</v>
      </c>
      <c r="AE294">
        <v>2</v>
      </c>
      <c r="AF294">
        <v>2</v>
      </c>
      <c r="AG294">
        <v>3</v>
      </c>
      <c r="AH294">
        <v>3</v>
      </c>
      <c r="AI294">
        <v>3</v>
      </c>
      <c r="AJ294">
        <v>4</v>
      </c>
      <c r="AK294">
        <v>5</v>
      </c>
      <c r="AL294">
        <v>5</v>
      </c>
      <c r="AM294">
        <v>5</v>
      </c>
      <c r="AN294">
        <v>3</v>
      </c>
      <c r="AO294">
        <v>3</v>
      </c>
      <c r="AP294">
        <v>3</v>
      </c>
      <c r="AQ294">
        <v>4</v>
      </c>
      <c r="AR294">
        <v>1</v>
      </c>
      <c r="AS294">
        <v>2</v>
      </c>
      <c r="AT294">
        <v>1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 t="s">
        <v>51</v>
      </c>
      <c r="BB294">
        <v>0</v>
      </c>
      <c r="BC294">
        <v>1</v>
      </c>
      <c r="BD294">
        <v>0</v>
      </c>
      <c r="BE294">
        <v>0</v>
      </c>
      <c r="BF294">
        <v>0</v>
      </c>
      <c r="BG294">
        <v>0</v>
      </c>
      <c r="BH294" t="s">
        <v>114</v>
      </c>
      <c r="BI294">
        <v>2</v>
      </c>
      <c r="BQ294" t="s">
        <v>22</v>
      </c>
      <c r="BR294" t="s">
        <v>22</v>
      </c>
      <c r="BS294">
        <v>0</v>
      </c>
      <c r="BT294">
        <v>0</v>
      </c>
      <c r="BU294">
        <v>0</v>
      </c>
      <c r="BV294">
        <v>0</v>
      </c>
      <c r="BW294">
        <v>1</v>
      </c>
      <c r="BX294">
        <v>0</v>
      </c>
      <c r="BY294" t="s">
        <v>22</v>
      </c>
      <c r="BZ294" t="s">
        <v>92</v>
      </c>
      <c r="CA294">
        <v>4</v>
      </c>
      <c r="CB294">
        <v>1</v>
      </c>
      <c r="CC294">
        <v>1</v>
      </c>
      <c r="CD294">
        <v>1</v>
      </c>
      <c r="CG294">
        <v>1</v>
      </c>
      <c r="CM294">
        <v>1</v>
      </c>
      <c r="CS294">
        <v>1</v>
      </c>
      <c r="CZ294">
        <v>1</v>
      </c>
      <c r="DC294">
        <v>1</v>
      </c>
      <c r="DI294" t="s">
        <v>49</v>
      </c>
      <c r="DJ294" t="s">
        <v>49</v>
      </c>
      <c r="DK294" t="s">
        <v>49</v>
      </c>
      <c r="DL294" t="s">
        <v>63</v>
      </c>
      <c r="DM294" t="s">
        <v>51</v>
      </c>
      <c r="DN294" t="s">
        <v>22</v>
      </c>
      <c r="DO294" t="s">
        <v>22</v>
      </c>
      <c r="DP294" t="s">
        <v>22</v>
      </c>
      <c r="DQ294" t="s">
        <v>22</v>
      </c>
      <c r="DR294" t="s">
        <v>22</v>
      </c>
      <c r="DW294">
        <v>1</v>
      </c>
      <c r="DX294">
        <v>4</v>
      </c>
      <c r="DY294">
        <v>5</v>
      </c>
      <c r="DZ294">
        <v>5</v>
      </c>
      <c r="EA294">
        <v>7</v>
      </c>
      <c r="EB294">
        <v>5</v>
      </c>
      <c r="EC294">
        <v>4</v>
      </c>
      <c r="ED294">
        <v>4</v>
      </c>
      <c r="EE294">
        <v>3</v>
      </c>
      <c r="EF294">
        <v>4</v>
      </c>
      <c r="EG294">
        <v>3</v>
      </c>
      <c r="EH294">
        <v>4</v>
      </c>
      <c r="EI294" t="s">
        <v>22</v>
      </c>
      <c r="EJ294">
        <v>4</v>
      </c>
      <c r="EK294">
        <v>4</v>
      </c>
      <c r="EL294">
        <v>4</v>
      </c>
      <c r="EM294">
        <v>4</v>
      </c>
      <c r="EN294">
        <v>4</v>
      </c>
      <c r="EO294">
        <v>4</v>
      </c>
      <c r="EP294" t="s">
        <v>22</v>
      </c>
      <c r="EQ294">
        <v>2</v>
      </c>
      <c r="ER294">
        <v>0.50938000000000005</v>
      </c>
    </row>
    <row r="295" spans="1:148">
      <c r="A295">
        <v>1116</v>
      </c>
      <c r="B295">
        <v>5</v>
      </c>
      <c r="C295">
        <v>2</v>
      </c>
      <c r="D295">
        <v>40</v>
      </c>
      <c r="E295" t="s">
        <v>5</v>
      </c>
      <c r="F295">
        <v>9</v>
      </c>
      <c r="G295">
        <v>1</v>
      </c>
      <c r="H295">
        <v>1</v>
      </c>
      <c r="I295">
        <v>1</v>
      </c>
      <c r="J295">
        <v>1</v>
      </c>
      <c r="K295">
        <v>1</v>
      </c>
      <c r="L295">
        <v>1</v>
      </c>
      <c r="M295">
        <v>0</v>
      </c>
      <c r="N295">
        <v>0</v>
      </c>
      <c r="O295">
        <v>0</v>
      </c>
      <c r="P295" t="s">
        <v>22</v>
      </c>
      <c r="Q295" t="s">
        <v>31</v>
      </c>
      <c r="R295">
        <v>2</v>
      </c>
      <c r="S295">
        <v>1</v>
      </c>
      <c r="T295">
        <v>3</v>
      </c>
      <c r="U295">
        <v>1</v>
      </c>
      <c r="V295">
        <v>2</v>
      </c>
      <c r="Z295">
        <v>2</v>
      </c>
      <c r="AA295">
        <v>1</v>
      </c>
      <c r="AB295">
        <v>1</v>
      </c>
      <c r="AC295">
        <v>1</v>
      </c>
      <c r="AD295">
        <v>1</v>
      </c>
      <c r="AE295">
        <v>1</v>
      </c>
      <c r="AF295">
        <v>2</v>
      </c>
      <c r="AG295">
        <v>2</v>
      </c>
      <c r="AH295">
        <v>2</v>
      </c>
      <c r="AI295">
        <v>99</v>
      </c>
      <c r="AJ295">
        <v>99</v>
      </c>
      <c r="AK295">
        <v>99</v>
      </c>
      <c r="AL295">
        <v>99</v>
      </c>
      <c r="AM295">
        <v>99</v>
      </c>
      <c r="AN295">
        <v>1</v>
      </c>
      <c r="AO295">
        <v>1</v>
      </c>
      <c r="AP295">
        <v>1</v>
      </c>
      <c r="AQ295">
        <v>1</v>
      </c>
      <c r="AR295">
        <v>1</v>
      </c>
      <c r="AS295">
        <v>1</v>
      </c>
      <c r="AT295">
        <v>1</v>
      </c>
      <c r="AU295">
        <v>1</v>
      </c>
      <c r="AV295">
        <v>1</v>
      </c>
      <c r="AW295">
        <v>0</v>
      </c>
      <c r="AX295">
        <v>0</v>
      </c>
      <c r="AY295">
        <v>0</v>
      </c>
      <c r="AZ295">
        <v>0</v>
      </c>
      <c r="BA295" t="s">
        <v>65</v>
      </c>
      <c r="BB295">
        <v>1</v>
      </c>
      <c r="BC295">
        <v>1</v>
      </c>
      <c r="BD295">
        <v>1</v>
      </c>
      <c r="BE295">
        <v>0</v>
      </c>
      <c r="BF295">
        <v>0</v>
      </c>
      <c r="BG295">
        <v>0</v>
      </c>
      <c r="BH295" t="s">
        <v>65</v>
      </c>
      <c r="BI295">
        <v>2</v>
      </c>
      <c r="BQ295" t="s">
        <v>22</v>
      </c>
      <c r="BR295" t="s">
        <v>22</v>
      </c>
      <c r="BS295">
        <v>1</v>
      </c>
      <c r="BT295">
        <v>0</v>
      </c>
      <c r="BU295">
        <v>1</v>
      </c>
      <c r="BV295">
        <v>1</v>
      </c>
      <c r="BW295">
        <v>1</v>
      </c>
      <c r="BX295">
        <v>0</v>
      </c>
      <c r="BY295" t="s">
        <v>22</v>
      </c>
      <c r="BZ295" t="s">
        <v>37</v>
      </c>
      <c r="CA295">
        <v>4</v>
      </c>
      <c r="CB295">
        <v>1</v>
      </c>
      <c r="CC295">
        <v>1</v>
      </c>
      <c r="CD295">
        <v>2</v>
      </c>
      <c r="CG295">
        <v>1</v>
      </c>
      <c r="CL295">
        <v>1</v>
      </c>
      <c r="CR295">
        <v>1</v>
      </c>
      <c r="CX295">
        <v>1</v>
      </c>
      <c r="DI295" t="s">
        <v>49</v>
      </c>
      <c r="DJ295" t="s">
        <v>114</v>
      </c>
      <c r="DK295" t="s">
        <v>114</v>
      </c>
      <c r="DL295" t="s">
        <v>114</v>
      </c>
      <c r="DM295" t="s">
        <v>22</v>
      </c>
      <c r="DN295" t="s">
        <v>22</v>
      </c>
      <c r="DO295" t="s">
        <v>22</v>
      </c>
      <c r="DP295" t="s">
        <v>22</v>
      </c>
      <c r="DQ295" t="s">
        <v>22</v>
      </c>
      <c r="DR295" t="s">
        <v>22</v>
      </c>
      <c r="DX295">
        <v>6</v>
      </c>
      <c r="DY295">
        <v>6</v>
      </c>
      <c r="DZ295">
        <v>5</v>
      </c>
      <c r="EA295">
        <v>6</v>
      </c>
      <c r="EB295">
        <v>3</v>
      </c>
      <c r="EC295">
        <v>4</v>
      </c>
      <c r="ED295">
        <v>4</v>
      </c>
      <c r="EE295">
        <v>4</v>
      </c>
      <c r="EF295">
        <v>4</v>
      </c>
      <c r="EG295">
        <v>4</v>
      </c>
      <c r="EH295">
        <v>4</v>
      </c>
      <c r="EI295" t="s">
        <v>22</v>
      </c>
      <c r="EJ295">
        <v>4</v>
      </c>
      <c r="EK295">
        <v>4</v>
      </c>
      <c r="EL295">
        <v>4</v>
      </c>
      <c r="EM295">
        <v>4</v>
      </c>
      <c r="EN295">
        <v>4</v>
      </c>
      <c r="EO295">
        <v>4</v>
      </c>
      <c r="EP295" t="s">
        <v>22</v>
      </c>
      <c r="EQ295">
        <v>2</v>
      </c>
      <c r="ER295">
        <v>0.93899999999999995</v>
      </c>
    </row>
    <row r="296" spans="1:148">
      <c r="A296">
        <v>2186</v>
      </c>
      <c r="B296">
        <v>5</v>
      </c>
      <c r="C296">
        <v>1</v>
      </c>
      <c r="D296">
        <v>23</v>
      </c>
      <c r="E296" t="s">
        <v>8</v>
      </c>
      <c r="F296">
        <v>4</v>
      </c>
      <c r="G296">
        <v>2</v>
      </c>
      <c r="H296">
        <v>1</v>
      </c>
      <c r="I296">
        <v>0</v>
      </c>
      <c r="J296">
        <v>1</v>
      </c>
      <c r="K296">
        <v>0</v>
      </c>
      <c r="L296">
        <v>0</v>
      </c>
      <c r="M296">
        <v>0</v>
      </c>
      <c r="N296">
        <v>1</v>
      </c>
      <c r="O296">
        <v>0</v>
      </c>
      <c r="P296" t="s">
        <v>22</v>
      </c>
      <c r="Q296" t="s">
        <v>71</v>
      </c>
      <c r="R296">
        <v>3</v>
      </c>
      <c r="T296">
        <v>3</v>
      </c>
      <c r="X296">
        <v>2</v>
      </c>
      <c r="Z296">
        <v>4</v>
      </c>
      <c r="AA296">
        <v>3</v>
      </c>
      <c r="AB296">
        <v>3</v>
      </c>
      <c r="AC296">
        <v>2</v>
      </c>
      <c r="AD296">
        <v>2</v>
      </c>
      <c r="AE296">
        <v>4</v>
      </c>
      <c r="AF296">
        <v>4</v>
      </c>
      <c r="AG296">
        <v>4</v>
      </c>
      <c r="AH296">
        <v>3</v>
      </c>
      <c r="AI296">
        <v>2</v>
      </c>
      <c r="AJ296">
        <v>1</v>
      </c>
      <c r="AK296">
        <v>3</v>
      </c>
      <c r="AL296">
        <v>4</v>
      </c>
      <c r="AM296">
        <v>5</v>
      </c>
      <c r="AN296">
        <v>5</v>
      </c>
      <c r="AO296">
        <v>5</v>
      </c>
      <c r="AP296">
        <v>5</v>
      </c>
      <c r="AQ296">
        <v>4</v>
      </c>
      <c r="AR296">
        <v>1</v>
      </c>
      <c r="AS296">
        <v>1</v>
      </c>
      <c r="AT296">
        <v>1</v>
      </c>
      <c r="AU296">
        <v>1</v>
      </c>
      <c r="AV296">
        <v>0</v>
      </c>
      <c r="AW296">
        <v>0</v>
      </c>
      <c r="AX296">
        <v>0</v>
      </c>
      <c r="AY296">
        <v>0</v>
      </c>
      <c r="AZ296">
        <v>0</v>
      </c>
      <c r="BA296" t="s">
        <v>83</v>
      </c>
      <c r="BB296">
        <v>1</v>
      </c>
      <c r="BC296">
        <v>1</v>
      </c>
      <c r="BD296">
        <v>1</v>
      </c>
      <c r="BE296">
        <v>0</v>
      </c>
      <c r="BF296">
        <v>0</v>
      </c>
      <c r="BG296">
        <v>0</v>
      </c>
      <c r="BH296" t="s">
        <v>65</v>
      </c>
      <c r="BI296">
        <v>2</v>
      </c>
      <c r="BQ296" t="s">
        <v>22</v>
      </c>
      <c r="BR296" t="s">
        <v>22</v>
      </c>
      <c r="BS296">
        <v>1</v>
      </c>
      <c r="BT296">
        <v>1</v>
      </c>
      <c r="BU296">
        <v>1</v>
      </c>
      <c r="BV296">
        <v>0</v>
      </c>
      <c r="BW296">
        <v>1</v>
      </c>
      <c r="BX296">
        <v>0</v>
      </c>
      <c r="BY296" t="s">
        <v>22</v>
      </c>
      <c r="BZ296" t="s">
        <v>41</v>
      </c>
      <c r="CA296">
        <v>3</v>
      </c>
      <c r="CB296">
        <v>1</v>
      </c>
      <c r="CC296">
        <v>1</v>
      </c>
      <c r="CD296">
        <v>2</v>
      </c>
      <c r="CH296">
        <v>1</v>
      </c>
      <c r="CM296">
        <v>1</v>
      </c>
      <c r="CN296">
        <v>1</v>
      </c>
      <c r="CR296">
        <v>1</v>
      </c>
      <c r="CS296">
        <v>1</v>
      </c>
      <c r="CX296">
        <v>1</v>
      </c>
      <c r="CY296">
        <v>1</v>
      </c>
      <c r="CZ296">
        <v>1</v>
      </c>
      <c r="DI296" t="s">
        <v>63</v>
      </c>
      <c r="DJ296" t="s">
        <v>68</v>
      </c>
      <c r="DK296" t="s">
        <v>111</v>
      </c>
      <c r="DL296" t="s">
        <v>72</v>
      </c>
      <c r="DM296" t="s">
        <v>22</v>
      </c>
      <c r="DN296" t="s">
        <v>22</v>
      </c>
      <c r="DO296" t="s">
        <v>22</v>
      </c>
      <c r="DP296" t="s">
        <v>22</v>
      </c>
      <c r="DQ296" t="s">
        <v>22</v>
      </c>
      <c r="DR296" t="s">
        <v>22</v>
      </c>
      <c r="DX296">
        <v>6</v>
      </c>
      <c r="DY296">
        <v>1</v>
      </c>
      <c r="DZ296">
        <v>2</v>
      </c>
      <c r="EA296">
        <v>3</v>
      </c>
      <c r="EB296">
        <v>1</v>
      </c>
      <c r="EC296">
        <v>4</v>
      </c>
      <c r="ED296">
        <v>3</v>
      </c>
      <c r="EE296">
        <v>4</v>
      </c>
      <c r="EF296">
        <v>3</v>
      </c>
      <c r="EG296">
        <v>4</v>
      </c>
      <c r="EH296">
        <v>4</v>
      </c>
      <c r="EI296" t="s">
        <v>22</v>
      </c>
      <c r="EJ296">
        <v>2</v>
      </c>
      <c r="EK296">
        <v>2</v>
      </c>
      <c r="EL296">
        <v>4</v>
      </c>
      <c r="EM296">
        <v>2</v>
      </c>
      <c r="EN296">
        <v>4</v>
      </c>
      <c r="EO296">
        <v>4</v>
      </c>
      <c r="EP296" t="s">
        <v>22</v>
      </c>
      <c r="EQ296">
        <v>2</v>
      </c>
      <c r="ER296">
        <v>1.7993699999999999</v>
      </c>
    </row>
    <row r="297" spans="1:148">
      <c r="A297">
        <v>1801</v>
      </c>
      <c r="B297">
        <v>5</v>
      </c>
      <c r="C297">
        <v>1</v>
      </c>
      <c r="D297">
        <v>27</v>
      </c>
      <c r="E297" t="s">
        <v>6</v>
      </c>
      <c r="F297">
        <v>9</v>
      </c>
      <c r="G297">
        <v>5</v>
      </c>
      <c r="H297">
        <v>1</v>
      </c>
      <c r="I297">
        <v>1</v>
      </c>
      <c r="J297">
        <v>1</v>
      </c>
      <c r="K297">
        <v>1</v>
      </c>
      <c r="L297">
        <v>1</v>
      </c>
      <c r="M297">
        <v>1</v>
      </c>
      <c r="N297">
        <v>0</v>
      </c>
      <c r="O297">
        <v>0</v>
      </c>
      <c r="P297" t="s">
        <v>22</v>
      </c>
      <c r="Q297" t="s">
        <v>36</v>
      </c>
      <c r="R297">
        <v>2</v>
      </c>
      <c r="S297">
        <v>1</v>
      </c>
      <c r="T297">
        <v>3</v>
      </c>
      <c r="U297">
        <v>1</v>
      </c>
      <c r="V297">
        <v>1</v>
      </c>
      <c r="W297">
        <v>2</v>
      </c>
      <c r="Z297">
        <v>2</v>
      </c>
      <c r="AA297">
        <v>2</v>
      </c>
      <c r="AB297">
        <v>2</v>
      </c>
      <c r="AC297">
        <v>2</v>
      </c>
      <c r="AD297">
        <v>2</v>
      </c>
      <c r="AE297">
        <v>1</v>
      </c>
      <c r="AF297">
        <v>2</v>
      </c>
      <c r="AG297">
        <v>2</v>
      </c>
      <c r="AH297">
        <v>2</v>
      </c>
      <c r="AI297">
        <v>5</v>
      </c>
      <c r="AJ297">
        <v>5</v>
      </c>
      <c r="AK297">
        <v>5</v>
      </c>
      <c r="AL297">
        <v>5</v>
      </c>
      <c r="AM297">
        <v>5</v>
      </c>
      <c r="AN297">
        <v>5</v>
      </c>
      <c r="AO297">
        <v>5</v>
      </c>
      <c r="AP297">
        <v>5</v>
      </c>
      <c r="AQ297">
        <v>5</v>
      </c>
      <c r="AR297">
        <v>2</v>
      </c>
      <c r="BA297" t="s">
        <v>22</v>
      </c>
      <c r="BH297" t="s">
        <v>22</v>
      </c>
      <c r="BI297">
        <v>2</v>
      </c>
      <c r="BQ297" t="s">
        <v>22</v>
      </c>
      <c r="BR297" t="s">
        <v>22</v>
      </c>
      <c r="BS297">
        <v>1</v>
      </c>
      <c r="BT297">
        <v>0</v>
      </c>
      <c r="BU297">
        <v>1</v>
      </c>
      <c r="BV297">
        <v>0</v>
      </c>
      <c r="BW297">
        <v>0</v>
      </c>
      <c r="BX297">
        <v>0</v>
      </c>
      <c r="BY297" t="s">
        <v>22</v>
      </c>
      <c r="BZ297" t="s">
        <v>34</v>
      </c>
      <c r="CA297">
        <v>3</v>
      </c>
      <c r="CB297">
        <v>1</v>
      </c>
      <c r="CC297">
        <v>1</v>
      </c>
      <c r="CD297">
        <v>2</v>
      </c>
      <c r="CG297">
        <v>1</v>
      </c>
      <c r="CH297">
        <v>1</v>
      </c>
      <c r="CN297">
        <v>1</v>
      </c>
      <c r="CT297">
        <v>1</v>
      </c>
      <c r="DB297">
        <v>1</v>
      </c>
      <c r="DI297" t="s">
        <v>68</v>
      </c>
      <c r="DJ297" t="s">
        <v>63</v>
      </c>
      <c r="DK297" t="s">
        <v>63</v>
      </c>
      <c r="DL297" t="s">
        <v>84</v>
      </c>
      <c r="DM297" t="s">
        <v>22</v>
      </c>
      <c r="DN297" t="s">
        <v>22</v>
      </c>
      <c r="DO297" t="s">
        <v>22</v>
      </c>
      <c r="DP297" t="s">
        <v>22</v>
      </c>
      <c r="DQ297" t="s">
        <v>22</v>
      </c>
      <c r="DR297" t="s">
        <v>22</v>
      </c>
      <c r="DX297">
        <v>7</v>
      </c>
      <c r="DY297">
        <v>6</v>
      </c>
      <c r="DZ297">
        <v>4</v>
      </c>
      <c r="EA297">
        <v>3</v>
      </c>
      <c r="EB297">
        <v>1</v>
      </c>
      <c r="EC297">
        <v>3</v>
      </c>
      <c r="ED297">
        <v>3</v>
      </c>
      <c r="EE297">
        <v>3</v>
      </c>
      <c r="EF297">
        <v>4</v>
      </c>
      <c r="EG297">
        <v>4</v>
      </c>
      <c r="EH297">
        <v>99</v>
      </c>
      <c r="EI297" t="s">
        <v>22</v>
      </c>
      <c r="EJ297">
        <v>2</v>
      </c>
      <c r="EK297">
        <v>2</v>
      </c>
      <c r="EL297">
        <v>2</v>
      </c>
      <c r="EM297">
        <v>3</v>
      </c>
      <c r="EN297">
        <v>4</v>
      </c>
      <c r="EO297">
        <v>99</v>
      </c>
      <c r="EP297" t="s">
        <v>22</v>
      </c>
      <c r="EQ297">
        <v>2</v>
      </c>
      <c r="ER297">
        <v>0.57450000000000001</v>
      </c>
    </row>
    <row r="298" spans="1:148">
      <c r="A298">
        <v>124</v>
      </c>
      <c r="B298">
        <v>5</v>
      </c>
      <c r="C298">
        <v>1</v>
      </c>
      <c r="D298">
        <v>24</v>
      </c>
      <c r="E298" t="s">
        <v>8</v>
      </c>
      <c r="F298">
        <v>5</v>
      </c>
      <c r="G298">
        <v>1</v>
      </c>
      <c r="H298">
        <v>1</v>
      </c>
      <c r="I298">
        <v>0</v>
      </c>
      <c r="J298">
        <v>1</v>
      </c>
      <c r="K298">
        <v>0</v>
      </c>
      <c r="L298">
        <v>1</v>
      </c>
      <c r="M298">
        <v>1</v>
      </c>
      <c r="N298">
        <v>0</v>
      </c>
      <c r="O298">
        <v>0</v>
      </c>
      <c r="P298" t="s">
        <v>22</v>
      </c>
      <c r="Q298" t="s">
        <v>58</v>
      </c>
      <c r="R298">
        <v>2</v>
      </c>
      <c r="T298">
        <v>3</v>
      </c>
      <c r="V298">
        <v>1</v>
      </c>
      <c r="W298">
        <v>2</v>
      </c>
      <c r="Z298">
        <v>3</v>
      </c>
      <c r="AA298">
        <v>2</v>
      </c>
      <c r="AB298">
        <v>2</v>
      </c>
      <c r="AC298">
        <v>3</v>
      </c>
      <c r="AD298">
        <v>1</v>
      </c>
      <c r="AE298">
        <v>1</v>
      </c>
      <c r="AF298">
        <v>1</v>
      </c>
      <c r="AG298">
        <v>3</v>
      </c>
      <c r="AH298">
        <v>3</v>
      </c>
      <c r="AI298">
        <v>3</v>
      </c>
      <c r="AJ298">
        <v>3</v>
      </c>
      <c r="AK298">
        <v>3</v>
      </c>
      <c r="AL298">
        <v>3</v>
      </c>
      <c r="AM298">
        <v>3</v>
      </c>
      <c r="AN298">
        <v>2</v>
      </c>
      <c r="AO298">
        <v>3</v>
      </c>
      <c r="AP298">
        <v>5</v>
      </c>
      <c r="AQ298">
        <v>4</v>
      </c>
      <c r="AR298">
        <v>1</v>
      </c>
      <c r="AS298">
        <v>2</v>
      </c>
      <c r="AT298">
        <v>1</v>
      </c>
      <c r="AU298">
        <v>0</v>
      </c>
      <c r="AV298">
        <v>0</v>
      </c>
      <c r="AW298">
        <v>1</v>
      </c>
      <c r="AX298">
        <v>0</v>
      </c>
      <c r="AY298">
        <v>0</v>
      </c>
      <c r="AZ298">
        <v>0</v>
      </c>
      <c r="BA298" t="s">
        <v>69</v>
      </c>
      <c r="BB298">
        <v>1</v>
      </c>
      <c r="BC298">
        <v>1</v>
      </c>
      <c r="BD298">
        <v>1</v>
      </c>
      <c r="BE298">
        <v>0</v>
      </c>
      <c r="BF298">
        <v>0</v>
      </c>
      <c r="BG298">
        <v>0</v>
      </c>
      <c r="BH298" t="s">
        <v>65</v>
      </c>
      <c r="BI298">
        <v>2</v>
      </c>
      <c r="BQ298" t="s">
        <v>22</v>
      </c>
      <c r="BR298" t="s">
        <v>22</v>
      </c>
      <c r="BS298">
        <v>1</v>
      </c>
      <c r="BT298">
        <v>0</v>
      </c>
      <c r="BU298">
        <v>1</v>
      </c>
      <c r="BV298">
        <v>0</v>
      </c>
      <c r="BW298">
        <v>0</v>
      </c>
      <c r="BX298">
        <v>0</v>
      </c>
      <c r="BY298" t="s">
        <v>22</v>
      </c>
      <c r="BZ298" t="s">
        <v>34</v>
      </c>
      <c r="CA298">
        <v>4</v>
      </c>
      <c r="CB298">
        <v>2</v>
      </c>
      <c r="CC298">
        <v>1</v>
      </c>
      <c r="CD298">
        <v>2</v>
      </c>
      <c r="CG298">
        <v>1</v>
      </c>
      <c r="CH298">
        <v>1</v>
      </c>
      <c r="CN298">
        <v>1</v>
      </c>
      <c r="CT298">
        <v>1</v>
      </c>
      <c r="CZ298">
        <v>1</v>
      </c>
      <c r="DI298" t="s">
        <v>68</v>
      </c>
      <c r="DJ298" t="s">
        <v>63</v>
      </c>
      <c r="DK298" t="s">
        <v>63</v>
      </c>
      <c r="DL298" t="s">
        <v>63</v>
      </c>
      <c r="DM298" t="s">
        <v>22</v>
      </c>
      <c r="DN298" t="s">
        <v>22</v>
      </c>
      <c r="DO298" t="s">
        <v>22</v>
      </c>
      <c r="DP298" t="s">
        <v>22</v>
      </c>
      <c r="DQ298" t="s">
        <v>22</v>
      </c>
      <c r="DR298" t="s">
        <v>22</v>
      </c>
      <c r="DX298">
        <v>7</v>
      </c>
      <c r="DY298">
        <v>5</v>
      </c>
      <c r="DZ298">
        <v>5</v>
      </c>
      <c r="EA298">
        <v>5</v>
      </c>
      <c r="EB298">
        <v>1</v>
      </c>
      <c r="EC298">
        <v>3</v>
      </c>
      <c r="ED298">
        <v>3</v>
      </c>
      <c r="EE298">
        <v>4</v>
      </c>
      <c r="EF298">
        <v>4</v>
      </c>
      <c r="EG298">
        <v>4</v>
      </c>
      <c r="EH298">
        <v>99</v>
      </c>
      <c r="EI298" t="s">
        <v>22</v>
      </c>
      <c r="EJ298">
        <v>2</v>
      </c>
      <c r="EK298">
        <v>2</v>
      </c>
      <c r="EL298">
        <v>4</v>
      </c>
      <c r="EM298">
        <v>3</v>
      </c>
      <c r="EN298">
        <v>4</v>
      </c>
      <c r="EO298">
        <v>99</v>
      </c>
      <c r="EP298" t="s">
        <v>22</v>
      </c>
      <c r="EQ298">
        <v>2</v>
      </c>
      <c r="ER298">
        <v>1.7993699999999999</v>
      </c>
    </row>
    <row r="299" spans="1:148">
      <c r="A299">
        <v>290</v>
      </c>
      <c r="B299">
        <v>5</v>
      </c>
      <c r="C299">
        <v>1</v>
      </c>
      <c r="D299">
        <v>70</v>
      </c>
      <c r="E299" t="s">
        <v>5</v>
      </c>
      <c r="F299">
        <v>6</v>
      </c>
      <c r="G299">
        <v>4</v>
      </c>
      <c r="H299">
        <v>1</v>
      </c>
      <c r="I299">
        <v>1</v>
      </c>
      <c r="J299">
        <v>1</v>
      </c>
      <c r="K299">
        <v>1</v>
      </c>
      <c r="L299">
        <v>0</v>
      </c>
      <c r="M299">
        <v>0</v>
      </c>
      <c r="N299">
        <v>0</v>
      </c>
      <c r="O299">
        <v>0</v>
      </c>
      <c r="P299" t="s">
        <v>22</v>
      </c>
      <c r="Q299" t="s">
        <v>54</v>
      </c>
      <c r="R299">
        <v>2</v>
      </c>
      <c r="S299">
        <v>1</v>
      </c>
      <c r="T299">
        <v>4</v>
      </c>
      <c r="U299">
        <v>2</v>
      </c>
      <c r="Z299">
        <v>2</v>
      </c>
      <c r="AA299">
        <v>2</v>
      </c>
      <c r="AB299">
        <v>3</v>
      </c>
      <c r="AC299">
        <v>3</v>
      </c>
      <c r="AD299">
        <v>1</v>
      </c>
      <c r="AE299">
        <v>4</v>
      </c>
      <c r="AF299">
        <v>4</v>
      </c>
      <c r="AG299">
        <v>4</v>
      </c>
      <c r="AH299">
        <v>3</v>
      </c>
      <c r="AI299">
        <v>5</v>
      </c>
      <c r="AJ299">
        <v>5</v>
      </c>
      <c r="AK299">
        <v>5</v>
      </c>
      <c r="AL299">
        <v>4</v>
      </c>
      <c r="AM299">
        <v>4</v>
      </c>
      <c r="AN299">
        <v>1</v>
      </c>
      <c r="AO299">
        <v>1</v>
      </c>
      <c r="AP299">
        <v>1</v>
      </c>
      <c r="AQ299">
        <v>1</v>
      </c>
      <c r="AR299">
        <v>1</v>
      </c>
      <c r="AS299">
        <v>4</v>
      </c>
      <c r="AY299">
        <v>1</v>
      </c>
      <c r="BA299" t="s">
        <v>84</v>
      </c>
      <c r="BB299">
        <v>1</v>
      </c>
      <c r="BC299">
        <v>1</v>
      </c>
      <c r="BD299">
        <v>1</v>
      </c>
      <c r="BE299">
        <v>1</v>
      </c>
      <c r="BF299">
        <v>0</v>
      </c>
      <c r="BG299">
        <v>0</v>
      </c>
      <c r="BH299" t="s">
        <v>54</v>
      </c>
      <c r="BI299">
        <v>2</v>
      </c>
      <c r="BQ299" t="s">
        <v>22</v>
      </c>
      <c r="BR299" t="s">
        <v>22</v>
      </c>
      <c r="BS299">
        <v>0</v>
      </c>
      <c r="BT299">
        <v>0</v>
      </c>
      <c r="BU299">
        <v>1</v>
      </c>
      <c r="BV299">
        <v>0</v>
      </c>
      <c r="BW299">
        <v>0</v>
      </c>
      <c r="BX299">
        <v>0</v>
      </c>
      <c r="BY299" t="s">
        <v>22</v>
      </c>
      <c r="BZ299" t="s">
        <v>49</v>
      </c>
      <c r="CA299">
        <v>4</v>
      </c>
      <c r="CB299">
        <v>2</v>
      </c>
      <c r="CC299">
        <v>1</v>
      </c>
      <c r="CD299">
        <v>2</v>
      </c>
      <c r="CE299">
        <v>1</v>
      </c>
      <c r="CM299">
        <v>1</v>
      </c>
      <c r="CS299">
        <v>1</v>
      </c>
      <c r="CY299">
        <v>1</v>
      </c>
      <c r="DI299" t="s">
        <v>51</v>
      </c>
      <c r="DJ299" t="s">
        <v>49</v>
      </c>
      <c r="DK299" t="s">
        <v>49</v>
      </c>
      <c r="DL299" t="s">
        <v>49</v>
      </c>
      <c r="DM299" t="s">
        <v>22</v>
      </c>
      <c r="DN299" t="s">
        <v>22</v>
      </c>
      <c r="DO299" t="s">
        <v>22</v>
      </c>
      <c r="DP299" t="s">
        <v>22</v>
      </c>
      <c r="DQ299" t="s">
        <v>22</v>
      </c>
      <c r="DR299" t="s">
        <v>22</v>
      </c>
      <c r="DS299">
        <v>2</v>
      </c>
      <c r="DX299">
        <v>7</v>
      </c>
      <c r="DY299">
        <v>6</v>
      </c>
      <c r="DZ299">
        <v>6</v>
      </c>
      <c r="EA299">
        <v>5</v>
      </c>
      <c r="EB299">
        <v>4</v>
      </c>
      <c r="EC299">
        <v>3</v>
      </c>
      <c r="ED299">
        <v>2</v>
      </c>
      <c r="EE299">
        <v>2</v>
      </c>
      <c r="EF299">
        <v>4</v>
      </c>
      <c r="EG299">
        <v>4</v>
      </c>
      <c r="EH299">
        <v>3</v>
      </c>
      <c r="EI299" t="s">
        <v>699</v>
      </c>
      <c r="EJ299">
        <v>2</v>
      </c>
      <c r="EK299">
        <v>2</v>
      </c>
      <c r="EL299">
        <v>4</v>
      </c>
      <c r="EM299">
        <v>2</v>
      </c>
      <c r="EN299">
        <v>4</v>
      </c>
      <c r="EO299">
        <v>4</v>
      </c>
      <c r="EP299" t="s">
        <v>22</v>
      </c>
      <c r="EQ299">
        <v>2</v>
      </c>
      <c r="ER299">
        <v>1.58775</v>
      </c>
    </row>
    <row r="300" spans="1:148">
      <c r="A300">
        <v>1533</v>
      </c>
      <c r="B300">
        <v>13</v>
      </c>
      <c r="C300">
        <v>1</v>
      </c>
      <c r="D300">
        <v>45</v>
      </c>
      <c r="E300" t="s">
        <v>5</v>
      </c>
      <c r="F300">
        <v>6</v>
      </c>
      <c r="G300">
        <v>4</v>
      </c>
      <c r="H300">
        <v>1</v>
      </c>
      <c r="I300">
        <v>1</v>
      </c>
      <c r="J300">
        <v>0</v>
      </c>
      <c r="K300">
        <v>1</v>
      </c>
      <c r="L300">
        <v>1</v>
      </c>
      <c r="M300">
        <v>0</v>
      </c>
      <c r="N300">
        <v>1</v>
      </c>
      <c r="O300">
        <v>0</v>
      </c>
      <c r="P300" t="s">
        <v>22</v>
      </c>
      <c r="Q300" t="s">
        <v>43</v>
      </c>
      <c r="R300">
        <v>2</v>
      </c>
      <c r="S300">
        <v>1</v>
      </c>
      <c r="U300">
        <v>2</v>
      </c>
      <c r="V300">
        <v>3</v>
      </c>
      <c r="X300">
        <v>1</v>
      </c>
      <c r="Z300">
        <v>2</v>
      </c>
      <c r="AA300">
        <v>2</v>
      </c>
      <c r="AB300">
        <v>2</v>
      </c>
      <c r="AC300">
        <v>2</v>
      </c>
      <c r="AD300">
        <v>2</v>
      </c>
      <c r="AE300">
        <v>1</v>
      </c>
      <c r="AF300">
        <v>1</v>
      </c>
      <c r="AG300">
        <v>2</v>
      </c>
      <c r="AH300">
        <v>2</v>
      </c>
      <c r="AI300">
        <v>3</v>
      </c>
      <c r="AJ300">
        <v>3</v>
      </c>
      <c r="AK300">
        <v>3</v>
      </c>
      <c r="AL300">
        <v>3</v>
      </c>
      <c r="AM300">
        <v>3</v>
      </c>
      <c r="AN300">
        <v>4</v>
      </c>
      <c r="AO300">
        <v>4</v>
      </c>
      <c r="AP300">
        <v>1</v>
      </c>
      <c r="AQ300">
        <v>1</v>
      </c>
      <c r="AR300">
        <v>1</v>
      </c>
      <c r="AS300">
        <v>1</v>
      </c>
      <c r="AT300">
        <v>1</v>
      </c>
      <c r="AU300">
        <v>0</v>
      </c>
      <c r="AV300">
        <v>0</v>
      </c>
      <c r="AW300">
        <v>1</v>
      </c>
      <c r="AX300">
        <v>0</v>
      </c>
      <c r="AY300">
        <v>0</v>
      </c>
      <c r="AZ300">
        <v>0</v>
      </c>
      <c r="BA300" t="s">
        <v>69</v>
      </c>
      <c r="BB300">
        <v>0</v>
      </c>
      <c r="BC300">
        <v>1</v>
      </c>
      <c r="BD300">
        <v>1</v>
      </c>
      <c r="BE300">
        <v>1</v>
      </c>
      <c r="BF300">
        <v>0</v>
      </c>
      <c r="BG300">
        <v>0</v>
      </c>
      <c r="BH300" t="s">
        <v>72</v>
      </c>
      <c r="BI300">
        <v>2</v>
      </c>
      <c r="BQ300" t="s">
        <v>22</v>
      </c>
      <c r="BR300" t="s">
        <v>22</v>
      </c>
      <c r="BS300">
        <v>1</v>
      </c>
      <c r="BT300">
        <v>0</v>
      </c>
      <c r="BU300">
        <v>1</v>
      </c>
      <c r="BV300">
        <v>0</v>
      </c>
      <c r="BW300">
        <v>1</v>
      </c>
      <c r="BX300">
        <v>0</v>
      </c>
      <c r="BY300" t="s">
        <v>22</v>
      </c>
      <c r="BZ300" t="s">
        <v>33</v>
      </c>
      <c r="CA300">
        <v>4</v>
      </c>
      <c r="CB300">
        <v>2</v>
      </c>
      <c r="CC300">
        <v>1</v>
      </c>
      <c r="CD300">
        <v>2</v>
      </c>
      <c r="CI300">
        <v>1</v>
      </c>
      <c r="CO300">
        <v>1</v>
      </c>
      <c r="CU300">
        <v>1</v>
      </c>
      <c r="DA300">
        <v>1</v>
      </c>
      <c r="DI300" t="s">
        <v>92</v>
      </c>
      <c r="DJ300" t="s">
        <v>92</v>
      </c>
      <c r="DK300" t="s">
        <v>92</v>
      </c>
      <c r="DL300" t="s">
        <v>92</v>
      </c>
      <c r="DM300" t="s">
        <v>22</v>
      </c>
      <c r="DN300" t="s">
        <v>351</v>
      </c>
      <c r="DO300" t="s">
        <v>414</v>
      </c>
      <c r="DP300" t="s">
        <v>481</v>
      </c>
      <c r="DQ300" t="s">
        <v>551</v>
      </c>
      <c r="DR300" t="s">
        <v>22</v>
      </c>
      <c r="DX300">
        <v>7</v>
      </c>
      <c r="DY300">
        <v>7</v>
      </c>
      <c r="DZ300">
        <v>7</v>
      </c>
      <c r="EA300">
        <v>7</v>
      </c>
      <c r="EB300">
        <v>7</v>
      </c>
      <c r="EC300">
        <v>4</v>
      </c>
      <c r="ED300">
        <v>4</v>
      </c>
      <c r="EE300">
        <v>4</v>
      </c>
      <c r="EF300">
        <v>4</v>
      </c>
      <c r="EG300">
        <v>4</v>
      </c>
      <c r="EH300">
        <v>4</v>
      </c>
      <c r="EI300" t="s">
        <v>22</v>
      </c>
      <c r="EJ300">
        <v>4</v>
      </c>
      <c r="EK300">
        <v>4</v>
      </c>
      <c r="EL300">
        <v>4</v>
      </c>
      <c r="EM300">
        <v>4</v>
      </c>
      <c r="EN300">
        <v>4</v>
      </c>
      <c r="EO300">
        <v>4</v>
      </c>
      <c r="EP300" t="s">
        <v>22</v>
      </c>
      <c r="EQ300">
        <v>2</v>
      </c>
      <c r="ER300">
        <v>1.2942499999999999</v>
      </c>
    </row>
    <row r="301" spans="1:148">
      <c r="A301">
        <v>2161</v>
      </c>
      <c r="B301">
        <v>5</v>
      </c>
      <c r="C301">
        <v>2</v>
      </c>
      <c r="D301">
        <v>66</v>
      </c>
      <c r="E301" t="s">
        <v>6</v>
      </c>
      <c r="F301">
        <v>10</v>
      </c>
      <c r="G301">
        <v>5</v>
      </c>
      <c r="H301">
        <v>1</v>
      </c>
      <c r="I301">
        <v>1</v>
      </c>
      <c r="J301">
        <v>1</v>
      </c>
      <c r="K301">
        <v>1</v>
      </c>
      <c r="L301">
        <v>1</v>
      </c>
      <c r="M301">
        <v>0</v>
      </c>
      <c r="N301">
        <v>0</v>
      </c>
      <c r="O301">
        <v>0</v>
      </c>
      <c r="P301" t="s">
        <v>22</v>
      </c>
      <c r="Q301" t="s">
        <v>31</v>
      </c>
      <c r="R301">
        <v>4</v>
      </c>
      <c r="S301">
        <v>1</v>
      </c>
      <c r="T301">
        <v>1</v>
      </c>
      <c r="U301">
        <v>2</v>
      </c>
      <c r="V301">
        <v>2</v>
      </c>
      <c r="Z301">
        <v>4</v>
      </c>
      <c r="AA301">
        <v>3</v>
      </c>
      <c r="AB301">
        <v>3</v>
      </c>
      <c r="AC301">
        <v>3</v>
      </c>
      <c r="AD301">
        <v>2</v>
      </c>
      <c r="AE301">
        <v>4</v>
      </c>
      <c r="AF301">
        <v>4</v>
      </c>
      <c r="AG301">
        <v>4</v>
      </c>
      <c r="AH301">
        <v>3</v>
      </c>
      <c r="AI301">
        <v>5</v>
      </c>
      <c r="AJ301">
        <v>4</v>
      </c>
      <c r="AK301">
        <v>5</v>
      </c>
      <c r="AL301">
        <v>5</v>
      </c>
      <c r="AM301">
        <v>5</v>
      </c>
      <c r="AN301">
        <v>3</v>
      </c>
      <c r="AO301">
        <v>3</v>
      </c>
      <c r="AP301">
        <v>4</v>
      </c>
      <c r="AQ301">
        <v>4</v>
      </c>
      <c r="AR301">
        <v>2</v>
      </c>
      <c r="BA301" t="s">
        <v>22</v>
      </c>
      <c r="BH301" t="s">
        <v>22</v>
      </c>
      <c r="BI301">
        <v>2</v>
      </c>
      <c r="BQ301" t="s">
        <v>22</v>
      </c>
      <c r="BR301" t="s">
        <v>22</v>
      </c>
      <c r="BS301">
        <v>1</v>
      </c>
      <c r="BT301">
        <v>0</v>
      </c>
      <c r="BU301">
        <v>1</v>
      </c>
      <c r="BV301">
        <v>0</v>
      </c>
      <c r="BW301">
        <v>0</v>
      </c>
      <c r="BX301">
        <v>0</v>
      </c>
      <c r="BY301" t="s">
        <v>22</v>
      </c>
      <c r="BZ301" t="s">
        <v>34</v>
      </c>
      <c r="CA301">
        <v>4</v>
      </c>
      <c r="CB301">
        <v>1</v>
      </c>
      <c r="CC301">
        <v>1</v>
      </c>
      <c r="CD301">
        <v>1</v>
      </c>
      <c r="CE301">
        <v>1</v>
      </c>
      <c r="CM301">
        <v>1</v>
      </c>
      <c r="CT301">
        <v>1</v>
      </c>
      <c r="CZ301">
        <v>1</v>
      </c>
      <c r="DC301">
        <v>1</v>
      </c>
      <c r="DI301" t="s">
        <v>51</v>
      </c>
      <c r="DJ301" t="s">
        <v>49</v>
      </c>
      <c r="DK301" t="s">
        <v>63</v>
      </c>
      <c r="DL301" t="s">
        <v>63</v>
      </c>
      <c r="DM301" t="s">
        <v>51</v>
      </c>
      <c r="DN301" t="s">
        <v>22</v>
      </c>
      <c r="DO301" t="s">
        <v>22</v>
      </c>
      <c r="DP301" t="s">
        <v>22</v>
      </c>
      <c r="DQ301" t="s">
        <v>22</v>
      </c>
      <c r="DR301" t="s">
        <v>22</v>
      </c>
      <c r="DS301">
        <v>1</v>
      </c>
      <c r="DW301">
        <v>1</v>
      </c>
      <c r="DX301">
        <v>4</v>
      </c>
      <c r="DY301">
        <v>4</v>
      </c>
      <c r="DZ301">
        <v>5</v>
      </c>
      <c r="EA301">
        <v>5</v>
      </c>
      <c r="EB301">
        <v>1</v>
      </c>
      <c r="EC301">
        <v>3</v>
      </c>
      <c r="ED301">
        <v>4</v>
      </c>
      <c r="EE301">
        <v>3</v>
      </c>
      <c r="EF301">
        <v>4</v>
      </c>
      <c r="EG301">
        <v>3</v>
      </c>
      <c r="EH301">
        <v>3</v>
      </c>
      <c r="EI301" t="s">
        <v>700</v>
      </c>
      <c r="EJ301">
        <v>4</v>
      </c>
      <c r="EK301">
        <v>4</v>
      </c>
      <c r="EL301">
        <v>4</v>
      </c>
      <c r="EM301">
        <v>4</v>
      </c>
      <c r="EN301">
        <v>4</v>
      </c>
      <c r="EO301">
        <v>4</v>
      </c>
      <c r="EP301" t="s">
        <v>22</v>
      </c>
      <c r="EQ301">
        <v>2</v>
      </c>
      <c r="ER301">
        <v>0.51475000000000004</v>
      </c>
    </row>
    <row r="302" spans="1:148">
      <c r="A302">
        <v>281</v>
      </c>
      <c r="B302">
        <v>5</v>
      </c>
      <c r="C302">
        <v>2</v>
      </c>
      <c r="D302">
        <v>24</v>
      </c>
      <c r="E302" t="s">
        <v>8</v>
      </c>
      <c r="F302">
        <v>3</v>
      </c>
      <c r="G302">
        <v>2</v>
      </c>
      <c r="H302">
        <v>0</v>
      </c>
      <c r="I302">
        <v>0</v>
      </c>
      <c r="J302">
        <v>1</v>
      </c>
      <c r="K302">
        <v>0</v>
      </c>
      <c r="L302">
        <v>0</v>
      </c>
      <c r="M302">
        <v>0</v>
      </c>
      <c r="N302">
        <v>0</v>
      </c>
      <c r="O302">
        <v>0</v>
      </c>
      <c r="P302" t="s">
        <v>22</v>
      </c>
      <c r="Q302" t="s">
        <v>49</v>
      </c>
      <c r="T302">
        <v>1</v>
      </c>
      <c r="Z302">
        <v>2</v>
      </c>
      <c r="AA302">
        <v>2</v>
      </c>
      <c r="AB302">
        <v>2</v>
      </c>
      <c r="AC302">
        <v>99</v>
      </c>
      <c r="AD302">
        <v>99</v>
      </c>
      <c r="AE302">
        <v>3</v>
      </c>
      <c r="AF302">
        <v>2</v>
      </c>
      <c r="AG302">
        <v>2</v>
      </c>
      <c r="AH302">
        <v>2</v>
      </c>
      <c r="AI302">
        <v>4</v>
      </c>
      <c r="AJ302">
        <v>4</v>
      </c>
      <c r="AK302">
        <v>3</v>
      </c>
      <c r="AL302">
        <v>4</v>
      </c>
      <c r="AM302">
        <v>5</v>
      </c>
      <c r="AN302">
        <v>1</v>
      </c>
      <c r="AO302">
        <v>1</v>
      </c>
      <c r="AP302">
        <v>1</v>
      </c>
      <c r="AQ302">
        <v>1</v>
      </c>
      <c r="AR302">
        <v>1</v>
      </c>
      <c r="AS302">
        <v>2</v>
      </c>
      <c r="AT302">
        <v>1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 t="s">
        <v>51</v>
      </c>
      <c r="BB302">
        <v>0</v>
      </c>
      <c r="BC302">
        <v>1</v>
      </c>
      <c r="BD302">
        <v>1</v>
      </c>
      <c r="BE302">
        <v>1</v>
      </c>
      <c r="BF302">
        <v>0</v>
      </c>
      <c r="BG302">
        <v>0</v>
      </c>
      <c r="BH302" t="s">
        <v>72</v>
      </c>
      <c r="BI302">
        <v>1</v>
      </c>
      <c r="BJ302">
        <v>1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 t="s">
        <v>51</v>
      </c>
      <c r="BR302" t="s">
        <v>22</v>
      </c>
      <c r="BY302" t="s">
        <v>22</v>
      </c>
      <c r="BZ302" t="s">
        <v>22</v>
      </c>
      <c r="CA302">
        <v>4</v>
      </c>
      <c r="CB302">
        <v>2</v>
      </c>
      <c r="CC302">
        <v>1</v>
      </c>
      <c r="CD302">
        <v>2</v>
      </c>
      <c r="CG302">
        <v>1</v>
      </c>
      <c r="CH302">
        <v>1</v>
      </c>
      <c r="CI302">
        <v>1</v>
      </c>
      <c r="CN302">
        <v>1</v>
      </c>
      <c r="CS302">
        <v>1</v>
      </c>
      <c r="CT302">
        <v>1</v>
      </c>
      <c r="CZ302">
        <v>1</v>
      </c>
      <c r="DI302" t="s">
        <v>48</v>
      </c>
      <c r="DJ302" t="s">
        <v>63</v>
      </c>
      <c r="DK302" t="s">
        <v>68</v>
      </c>
      <c r="DL302" t="s">
        <v>63</v>
      </c>
      <c r="DM302" t="s">
        <v>22</v>
      </c>
      <c r="DN302" t="s">
        <v>352</v>
      </c>
      <c r="DO302" t="s">
        <v>22</v>
      </c>
      <c r="DP302" t="s">
        <v>22</v>
      </c>
      <c r="DQ302" t="s">
        <v>22</v>
      </c>
      <c r="DR302" t="s">
        <v>22</v>
      </c>
      <c r="DX302">
        <v>3</v>
      </c>
      <c r="DY302">
        <v>3</v>
      </c>
      <c r="DZ302">
        <v>3</v>
      </c>
      <c r="EA302">
        <v>2</v>
      </c>
      <c r="EB302">
        <v>1</v>
      </c>
      <c r="EC302">
        <v>4</v>
      </c>
      <c r="ED302">
        <v>4</v>
      </c>
      <c r="EE302">
        <v>4</v>
      </c>
      <c r="EF302">
        <v>4</v>
      </c>
      <c r="EG302">
        <v>4</v>
      </c>
      <c r="EH302">
        <v>4</v>
      </c>
      <c r="EI302" t="s">
        <v>22</v>
      </c>
      <c r="EJ302">
        <v>4</v>
      </c>
      <c r="EK302">
        <v>4</v>
      </c>
      <c r="EL302">
        <v>4</v>
      </c>
      <c r="EM302">
        <v>3</v>
      </c>
      <c r="EN302">
        <v>4</v>
      </c>
      <c r="EO302">
        <v>4</v>
      </c>
      <c r="EP302" t="s">
        <v>22</v>
      </c>
      <c r="EQ302">
        <v>2</v>
      </c>
      <c r="ER302">
        <v>1.4968699999999999</v>
      </c>
    </row>
    <row r="303" spans="1:148">
      <c r="A303">
        <v>1535</v>
      </c>
      <c r="B303">
        <v>5</v>
      </c>
      <c r="C303">
        <v>2</v>
      </c>
      <c r="D303">
        <v>22</v>
      </c>
      <c r="E303" t="s">
        <v>7</v>
      </c>
      <c r="F303">
        <v>7</v>
      </c>
      <c r="G303">
        <v>4</v>
      </c>
      <c r="H303">
        <v>1</v>
      </c>
      <c r="I303">
        <v>0</v>
      </c>
      <c r="J303">
        <v>1</v>
      </c>
      <c r="K303">
        <v>0</v>
      </c>
      <c r="L303">
        <v>1</v>
      </c>
      <c r="M303">
        <v>1</v>
      </c>
      <c r="N303">
        <v>0</v>
      </c>
      <c r="O303">
        <v>0</v>
      </c>
      <c r="P303" t="s">
        <v>22</v>
      </c>
      <c r="Q303" t="s">
        <v>58</v>
      </c>
      <c r="R303">
        <v>3</v>
      </c>
      <c r="T303">
        <v>4</v>
      </c>
      <c r="V303">
        <v>2</v>
      </c>
      <c r="W303">
        <v>2</v>
      </c>
      <c r="Z303">
        <v>3</v>
      </c>
      <c r="AA303">
        <v>2</v>
      </c>
      <c r="AB303">
        <v>2</v>
      </c>
      <c r="AC303">
        <v>2</v>
      </c>
      <c r="AD303">
        <v>2</v>
      </c>
      <c r="AE303">
        <v>3</v>
      </c>
      <c r="AF303">
        <v>3</v>
      </c>
      <c r="AG303">
        <v>3</v>
      </c>
      <c r="AH303">
        <v>3</v>
      </c>
      <c r="AI303">
        <v>2</v>
      </c>
      <c r="AJ303">
        <v>2</v>
      </c>
      <c r="AK303">
        <v>2</v>
      </c>
      <c r="AL303">
        <v>3</v>
      </c>
      <c r="AM303">
        <v>3</v>
      </c>
      <c r="AN303">
        <v>2</v>
      </c>
      <c r="AO303">
        <v>2</v>
      </c>
      <c r="AP303">
        <v>2</v>
      </c>
      <c r="AQ303">
        <v>2</v>
      </c>
      <c r="AR303">
        <v>1</v>
      </c>
      <c r="AS303">
        <v>2</v>
      </c>
      <c r="AT303">
        <v>1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 t="s">
        <v>51</v>
      </c>
      <c r="BB303">
        <v>0</v>
      </c>
      <c r="BC303">
        <v>0</v>
      </c>
      <c r="BD303">
        <v>1</v>
      </c>
      <c r="BE303">
        <v>0</v>
      </c>
      <c r="BF303">
        <v>0</v>
      </c>
      <c r="BG303">
        <v>0</v>
      </c>
      <c r="BH303" t="s">
        <v>49</v>
      </c>
      <c r="BI303">
        <v>2</v>
      </c>
      <c r="BQ303" t="s">
        <v>22</v>
      </c>
      <c r="BR303" t="s">
        <v>22</v>
      </c>
      <c r="BS303">
        <v>0</v>
      </c>
      <c r="BT303">
        <v>0</v>
      </c>
      <c r="BU303">
        <v>0</v>
      </c>
      <c r="BV303">
        <v>0</v>
      </c>
      <c r="BW303">
        <v>1</v>
      </c>
      <c r="BX303">
        <v>0</v>
      </c>
      <c r="BY303" t="s">
        <v>22</v>
      </c>
      <c r="BZ303" t="s">
        <v>92</v>
      </c>
      <c r="CA303">
        <v>99</v>
      </c>
      <c r="CB303">
        <v>99</v>
      </c>
      <c r="CC303">
        <v>1</v>
      </c>
      <c r="CD303">
        <v>1</v>
      </c>
      <c r="CF303">
        <v>1</v>
      </c>
      <c r="CH303">
        <v>1</v>
      </c>
      <c r="CL303">
        <v>1</v>
      </c>
      <c r="CN303">
        <v>1</v>
      </c>
      <c r="CR303">
        <v>1</v>
      </c>
      <c r="CT303">
        <v>1</v>
      </c>
      <c r="CX303">
        <v>1</v>
      </c>
      <c r="CZ303">
        <v>1</v>
      </c>
      <c r="DD303">
        <v>1</v>
      </c>
      <c r="DI303" t="s">
        <v>153</v>
      </c>
      <c r="DJ303" t="s">
        <v>153</v>
      </c>
      <c r="DK303" t="s">
        <v>153</v>
      </c>
      <c r="DL303" t="s">
        <v>153</v>
      </c>
      <c r="DM303" t="s">
        <v>114</v>
      </c>
      <c r="DN303" t="s">
        <v>22</v>
      </c>
      <c r="DO303" t="s">
        <v>22</v>
      </c>
      <c r="DP303" t="s">
        <v>22</v>
      </c>
      <c r="DQ303" t="s">
        <v>22</v>
      </c>
      <c r="DR303" t="s">
        <v>22</v>
      </c>
      <c r="DX303">
        <v>6</v>
      </c>
      <c r="DY303">
        <v>5</v>
      </c>
      <c r="DZ303">
        <v>5</v>
      </c>
      <c r="EA303">
        <v>5</v>
      </c>
      <c r="EB303">
        <v>4</v>
      </c>
      <c r="EC303">
        <v>3</v>
      </c>
      <c r="ED303">
        <v>3</v>
      </c>
      <c r="EE303">
        <v>3</v>
      </c>
      <c r="EF303">
        <v>3</v>
      </c>
      <c r="EG303">
        <v>3</v>
      </c>
      <c r="EH303">
        <v>3</v>
      </c>
      <c r="EI303" t="s">
        <v>649</v>
      </c>
      <c r="EJ303">
        <v>2</v>
      </c>
      <c r="EK303">
        <v>2</v>
      </c>
      <c r="EL303">
        <v>2</v>
      </c>
      <c r="EM303">
        <v>2</v>
      </c>
      <c r="EN303">
        <v>4</v>
      </c>
      <c r="EO303">
        <v>3</v>
      </c>
      <c r="EP303" t="s">
        <v>909</v>
      </c>
      <c r="EQ303">
        <v>2</v>
      </c>
      <c r="ER303">
        <v>0.60336999999999996</v>
      </c>
    </row>
    <row r="304" spans="1:148">
      <c r="A304">
        <v>21</v>
      </c>
      <c r="B304">
        <v>5</v>
      </c>
      <c r="C304">
        <v>2</v>
      </c>
      <c r="D304">
        <v>47</v>
      </c>
      <c r="E304" t="s">
        <v>8</v>
      </c>
      <c r="F304">
        <v>4</v>
      </c>
      <c r="G304">
        <v>3</v>
      </c>
      <c r="H304">
        <v>1</v>
      </c>
      <c r="I304">
        <v>0</v>
      </c>
      <c r="J304">
        <v>1</v>
      </c>
      <c r="K304">
        <v>0</v>
      </c>
      <c r="L304">
        <v>0</v>
      </c>
      <c r="M304">
        <v>0</v>
      </c>
      <c r="N304">
        <v>0</v>
      </c>
      <c r="O304">
        <v>0</v>
      </c>
      <c r="P304" t="s">
        <v>22</v>
      </c>
      <c r="Q304" t="s">
        <v>34</v>
      </c>
      <c r="R304">
        <v>4</v>
      </c>
      <c r="T304">
        <v>2</v>
      </c>
      <c r="Z304">
        <v>4</v>
      </c>
      <c r="AA304">
        <v>3</v>
      </c>
      <c r="AB304">
        <v>2</v>
      </c>
      <c r="AC304">
        <v>2</v>
      </c>
      <c r="AD304">
        <v>2</v>
      </c>
      <c r="AE304">
        <v>3</v>
      </c>
      <c r="AF304">
        <v>3</v>
      </c>
      <c r="AG304">
        <v>4</v>
      </c>
      <c r="AH304">
        <v>2</v>
      </c>
      <c r="AI304">
        <v>5</v>
      </c>
      <c r="AJ304">
        <v>5</v>
      </c>
      <c r="AK304">
        <v>5</v>
      </c>
      <c r="AL304">
        <v>5</v>
      </c>
      <c r="AM304">
        <v>5</v>
      </c>
      <c r="AN304">
        <v>3</v>
      </c>
      <c r="AO304">
        <v>3</v>
      </c>
      <c r="AP304">
        <v>3</v>
      </c>
      <c r="AQ304">
        <v>2</v>
      </c>
      <c r="AR304">
        <v>1</v>
      </c>
      <c r="AS304">
        <v>2</v>
      </c>
      <c r="AY304">
        <v>1</v>
      </c>
      <c r="BA304" t="s">
        <v>84</v>
      </c>
      <c r="BB304">
        <v>1</v>
      </c>
      <c r="BC304">
        <v>1</v>
      </c>
      <c r="BD304">
        <v>1</v>
      </c>
      <c r="BE304">
        <v>1</v>
      </c>
      <c r="BF304">
        <v>0</v>
      </c>
      <c r="BG304">
        <v>0</v>
      </c>
      <c r="BH304" t="s">
        <v>54</v>
      </c>
      <c r="BI304">
        <v>2</v>
      </c>
      <c r="BQ304" t="s">
        <v>22</v>
      </c>
      <c r="BR304" t="s">
        <v>22</v>
      </c>
      <c r="BS304">
        <v>1</v>
      </c>
      <c r="BT304">
        <v>0</v>
      </c>
      <c r="BU304">
        <v>0</v>
      </c>
      <c r="BV304">
        <v>0</v>
      </c>
      <c r="BW304">
        <v>0</v>
      </c>
      <c r="BX304">
        <v>0</v>
      </c>
      <c r="BY304" t="s">
        <v>22</v>
      </c>
      <c r="BZ304" t="s">
        <v>51</v>
      </c>
      <c r="CA304">
        <v>4</v>
      </c>
      <c r="CB304">
        <v>2</v>
      </c>
      <c r="CC304">
        <v>1</v>
      </c>
      <c r="CD304">
        <v>2</v>
      </c>
      <c r="CH304">
        <v>1</v>
      </c>
      <c r="CN304">
        <v>1</v>
      </c>
      <c r="CT304">
        <v>1</v>
      </c>
      <c r="CZ304">
        <v>1</v>
      </c>
      <c r="DI304" t="s">
        <v>63</v>
      </c>
      <c r="DJ304" t="s">
        <v>63</v>
      </c>
      <c r="DK304" t="s">
        <v>63</v>
      </c>
      <c r="DL304" t="s">
        <v>63</v>
      </c>
      <c r="DM304" t="s">
        <v>22</v>
      </c>
      <c r="DN304" t="s">
        <v>22</v>
      </c>
      <c r="DO304" t="s">
        <v>22</v>
      </c>
      <c r="DP304" t="s">
        <v>22</v>
      </c>
      <c r="DQ304" t="s">
        <v>22</v>
      </c>
      <c r="DR304" t="s">
        <v>22</v>
      </c>
      <c r="DX304">
        <v>6</v>
      </c>
      <c r="DY304">
        <v>5</v>
      </c>
      <c r="DZ304">
        <v>6</v>
      </c>
      <c r="EA304">
        <v>7</v>
      </c>
      <c r="EB304">
        <v>4</v>
      </c>
      <c r="EC304">
        <v>2</v>
      </c>
      <c r="ED304">
        <v>2</v>
      </c>
      <c r="EE304">
        <v>3</v>
      </c>
      <c r="EF304">
        <v>2</v>
      </c>
      <c r="EG304">
        <v>2</v>
      </c>
      <c r="EH304">
        <v>4</v>
      </c>
      <c r="EI304" t="s">
        <v>22</v>
      </c>
      <c r="EJ304">
        <v>2</v>
      </c>
      <c r="EK304">
        <v>3</v>
      </c>
      <c r="EL304">
        <v>3</v>
      </c>
      <c r="EM304">
        <v>2</v>
      </c>
      <c r="EN304">
        <v>4</v>
      </c>
      <c r="EO304">
        <v>4</v>
      </c>
      <c r="EP304" t="s">
        <v>22</v>
      </c>
      <c r="EQ304">
        <v>2</v>
      </c>
      <c r="ER304">
        <v>1.1463699999999999</v>
      </c>
    </row>
    <row r="305" spans="1:148">
      <c r="A305">
        <v>2973</v>
      </c>
      <c r="B305">
        <v>5</v>
      </c>
      <c r="C305">
        <v>1</v>
      </c>
      <c r="D305">
        <v>20</v>
      </c>
      <c r="E305" t="s">
        <v>8</v>
      </c>
      <c r="F305">
        <v>5</v>
      </c>
      <c r="G305">
        <v>1</v>
      </c>
      <c r="H305">
        <v>1</v>
      </c>
      <c r="I305">
        <v>0</v>
      </c>
      <c r="J305">
        <v>1</v>
      </c>
      <c r="K305">
        <v>1</v>
      </c>
      <c r="L305">
        <v>0</v>
      </c>
      <c r="M305">
        <v>0</v>
      </c>
      <c r="N305">
        <v>1</v>
      </c>
      <c r="O305">
        <v>0</v>
      </c>
      <c r="P305" t="s">
        <v>22</v>
      </c>
      <c r="Q305" t="s">
        <v>53</v>
      </c>
      <c r="R305">
        <v>2</v>
      </c>
      <c r="T305">
        <v>3</v>
      </c>
      <c r="U305">
        <v>2</v>
      </c>
      <c r="X305">
        <v>2</v>
      </c>
      <c r="Z305">
        <v>2</v>
      </c>
      <c r="AA305">
        <v>2</v>
      </c>
      <c r="AB305">
        <v>2</v>
      </c>
      <c r="AC305">
        <v>1</v>
      </c>
      <c r="AD305">
        <v>1</v>
      </c>
      <c r="AE305">
        <v>1</v>
      </c>
      <c r="AF305">
        <v>1</v>
      </c>
      <c r="AG305">
        <v>3</v>
      </c>
      <c r="AH305">
        <v>3</v>
      </c>
      <c r="AI305">
        <v>99</v>
      </c>
      <c r="AJ305">
        <v>99</v>
      </c>
      <c r="AK305">
        <v>99</v>
      </c>
      <c r="AL305">
        <v>99</v>
      </c>
      <c r="AM305">
        <v>99</v>
      </c>
      <c r="AN305">
        <v>99</v>
      </c>
      <c r="AO305">
        <v>99</v>
      </c>
      <c r="AP305">
        <v>99</v>
      </c>
      <c r="AQ305">
        <v>99</v>
      </c>
      <c r="AR305">
        <v>1</v>
      </c>
      <c r="AS305">
        <v>2</v>
      </c>
      <c r="AT305">
        <v>0</v>
      </c>
      <c r="AU305">
        <v>1</v>
      </c>
      <c r="AV305">
        <v>1</v>
      </c>
      <c r="AW305">
        <v>0</v>
      </c>
      <c r="AX305">
        <v>0</v>
      </c>
      <c r="AY305">
        <v>0</v>
      </c>
      <c r="AZ305">
        <v>0</v>
      </c>
      <c r="BA305" t="s">
        <v>111</v>
      </c>
      <c r="BB305">
        <v>0</v>
      </c>
      <c r="BC305">
        <v>0</v>
      </c>
      <c r="BD305">
        <v>1</v>
      </c>
      <c r="BE305">
        <v>1</v>
      </c>
      <c r="BF305">
        <v>0</v>
      </c>
      <c r="BG305">
        <v>0</v>
      </c>
      <c r="BH305" t="s">
        <v>68</v>
      </c>
      <c r="BI305">
        <v>2</v>
      </c>
      <c r="BQ305" t="s">
        <v>22</v>
      </c>
      <c r="BR305" t="s">
        <v>22</v>
      </c>
      <c r="BS305">
        <v>1</v>
      </c>
      <c r="BT305">
        <v>0</v>
      </c>
      <c r="BU305">
        <v>1</v>
      </c>
      <c r="BV305">
        <v>0</v>
      </c>
      <c r="BW305">
        <v>1</v>
      </c>
      <c r="BX305">
        <v>0</v>
      </c>
      <c r="BY305" t="s">
        <v>22</v>
      </c>
      <c r="BZ305" t="s">
        <v>33</v>
      </c>
      <c r="CA305">
        <v>3</v>
      </c>
      <c r="CB305">
        <v>1</v>
      </c>
      <c r="CC305">
        <v>1</v>
      </c>
      <c r="CD305">
        <v>1</v>
      </c>
      <c r="CE305">
        <v>1</v>
      </c>
      <c r="CH305">
        <v>1</v>
      </c>
      <c r="CK305">
        <v>1</v>
      </c>
      <c r="CN305">
        <v>1</v>
      </c>
      <c r="CQ305">
        <v>1</v>
      </c>
      <c r="CW305">
        <v>1</v>
      </c>
      <c r="DC305">
        <v>1</v>
      </c>
      <c r="DI305" t="s">
        <v>69</v>
      </c>
      <c r="DJ305" t="s">
        <v>69</v>
      </c>
      <c r="DK305" t="s">
        <v>51</v>
      </c>
      <c r="DL305" t="s">
        <v>51</v>
      </c>
      <c r="DM305" t="s">
        <v>51</v>
      </c>
      <c r="DN305" t="s">
        <v>22</v>
      </c>
      <c r="DO305" t="s">
        <v>22</v>
      </c>
      <c r="DP305" t="s">
        <v>22</v>
      </c>
      <c r="DQ305" t="s">
        <v>22</v>
      </c>
      <c r="DR305" t="s">
        <v>22</v>
      </c>
      <c r="DS305">
        <v>1</v>
      </c>
      <c r="DT305">
        <v>2</v>
      </c>
      <c r="DU305">
        <v>2</v>
      </c>
      <c r="DV305">
        <v>3</v>
      </c>
      <c r="DW305">
        <v>1</v>
      </c>
      <c r="DX305">
        <v>5</v>
      </c>
      <c r="DY305">
        <v>4</v>
      </c>
      <c r="DZ305">
        <v>4</v>
      </c>
      <c r="EA305">
        <v>3</v>
      </c>
      <c r="EB305">
        <v>3</v>
      </c>
      <c r="EC305">
        <v>4</v>
      </c>
      <c r="ED305">
        <v>4</v>
      </c>
      <c r="EE305">
        <v>4</v>
      </c>
      <c r="EF305">
        <v>4</v>
      </c>
      <c r="EG305">
        <v>4</v>
      </c>
      <c r="EH305">
        <v>4</v>
      </c>
      <c r="EI305" t="s">
        <v>22</v>
      </c>
      <c r="EJ305">
        <v>4</v>
      </c>
      <c r="EK305">
        <v>3</v>
      </c>
      <c r="EL305">
        <v>3</v>
      </c>
      <c r="EM305">
        <v>4</v>
      </c>
      <c r="EN305">
        <v>4</v>
      </c>
      <c r="EO305">
        <v>4</v>
      </c>
      <c r="EP305" t="s">
        <v>22</v>
      </c>
      <c r="EQ305">
        <v>2</v>
      </c>
      <c r="ER305">
        <v>1.7993699999999999</v>
      </c>
    </row>
    <row r="306" spans="1:148">
      <c r="A306">
        <v>1545</v>
      </c>
      <c r="B306">
        <v>5</v>
      </c>
      <c r="C306">
        <v>2</v>
      </c>
      <c r="D306">
        <v>42</v>
      </c>
      <c r="E306" t="s">
        <v>6</v>
      </c>
      <c r="F306">
        <v>10</v>
      </c>
      <c r="G306">
        <v>5</v>
      </c>
      <c r="H306">
        <v>1</v>
      </c>
      <c r="I306">
        <v>0</v>
      </c>
      <c r="J306">
        <v>1</v>
      </c>
      <c r="K306">
        <v>0</v>
      </c>
      <c r="L306">
        <v>0</v>
      </c>
      <c r="M306">
        <v>0</v>
      </c>
      <c r="N306">
        <v>0</v>
      </c>
      <c r="O306">
        <v>0</v>
      </c>
      <c r="P306" t="s">
        <v>22</v>
      </c>
      <c r="Q306" t="s">
        <v>34</v>
      </c>
      <c r="R306">
        <v>2</v>
      </c>
      <c r="T306">
        <v>4</v>
      </c>
      <c r="Z306">
        <v>2</v>
      </c>
      <c r="AA306">
        <v>2</v>
      </c>
      <c r="AB306">
        <v>2</v>
      </c>
      <c r="AC306">
        <v>2</v>
      </c>
      <c r="AD306">
        <v>2</v>
      </c>
      <c r="AE306">
        <v>3</v>
      </c>
      <c r="AF306">
        <v>3</v>
      </c>
      <c r="AG306">
        <v>3</v>
      </c>
      <c r="AH306">
        <v>3</v>
      </c>
      <c r="AI306">
        <v>3</v>
      </c>
      <c r="AJ306">
        <v>3</v>
      </c>
      <c r="AK306">
        <v>5</v>
      </c>
      <c r="AL306">
        <v>5</v>
      </c>
      <c r="AM306">
        <v>5</v>
      </c>
      <c r="AN306">
        <v>2</v>
      </c>
      <c r="AO306">
        <v>2</v>
      </c>
      <c r="AP306">
        <v>2</v>
      </c>
      <c r="AQ306">
        <v>2</v>
      </c>
      <c r="AR306">
        <v>1</v>
      </c>
      <c r="AS306">
        <v>2</v>
      </c>
      <c r="AT306">
        <v>1</v>
      </c>
      <c r="AU306">
        <v>0</v>
      </c>
      <c r="AV306">
        <v>1</v>
      </c>
      <c r="AW306">
        <v>0</v>
      </c>
      <c r="AX306">
        <v>0</v>
      </c>
      <c r="AY306">
        <v>0</v>
      </c>
      <c r="AZ306">
        <v>0</v>
      </c>
      <c r="BA306" t="s">
        <v>34</v>
      </c>
      <c r="BB306">
        <v>1</v>
      </c>
      <c r="BC306">
        <v>0</v>
      </c>
      <c r="BD306">
        <v>1</v>
      </c>
      <c r="BE306">
        <v>0</v>
      </c>
      <c r="BF306">
        <v>0</v>
      </c>
      <c r="BG306">
        <v>0</v>
      </c>
      <c r="BH306" t="s">
        <v>34</v>
      </c>
      <c r="BI306">
        <v>1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1</v>
      </c>
      <c r="BP306">
        <v>0</v>
      </c>
      <c r="BQ306" t="s">
        <v>84</v>
      </c>
      <c r="BR306" t="s">
        <v>22</v>
      </c>
      <c r="BY306" t="s">
        <v>22</v>
      </c>
      <c r="BZ306" t="s">
        <v>22</v>
      </c>
      <c r="CA306">
        <v>3</v>
      </c>
      <c r="CB306">
        <v>1</v>
      </c>
      <c r="CC306">
        <v>1</v>
      </c>
      <c r="CD306">
        <v>2</v>
      </c>
      <c r="CG306">
        <v>1</v>
      </c>
      <c r="CL306">
        <v>1</v>
      </c>
      <c r="CR306">
        <v>1</v>
      </c>
      <c r="CX306">
        <v>1</v>
      </c>
      <c r="DI306" t="s">
        <v>49</v>
      </c>
      <c r="DJ306" t="s">
        <v>114</v>
      </c>
      <c r="DK306" t="s">
        <v>114</v>
      </c>
      <c r="DL306" t="s">
        <v>114</v>
      </c>
      <c r="DM306" t="s">
        <v>22</v>
      </c>
      <c r="DN306" t="s">
        <v>22</v>
      </c>
      <c r="DO306" t="s">
        <v>22</v>
      </c>
      <c r="DP306" t="s">
        <v>22</v>
      </c>
      <c r="DQ306" t="s">
        <v>22</v>
      </c>
      <c r="DR306" t="s">
        <v>22</v>
      </c>
      <c r="DX306">
        <v>7</v>
      </c>
      <c r="DY306">
        <v>6</v>
      </c>
      <c r="DZ306">
        <v>4</v>
      </c>
      <c r="EA306">
        <v>1</v>
      </c>
      <c r="EB306">
        <v>1</v>
      </c>
      <c r="EC306">
        <v>4</v>
      </c>
      <c r="ED306">
        <v>4</v>
      </c>
      <c r="EE306">
        <v>4</v>
      </c>
      <c r="EF306">
        <v>4</v>
      </c>
      <c r="EG306">
        <v>4</v>
      </c>
      <c r="EH306">
        <v>4</v>
      </c>
      <c r="EI306" t="s">
        <v>22</v>
      </c>
      <c r="EJ306">
        <v>4</v>
      </c>
      <c r="EK306">
        <v>4</v>
      </c>
      <c r="EL306">
        <v>4</v>
      </c>
      <c r="EM306">
        <v>4</v>
      </c>
      <c r="EN306">
        <v>4</v>
      </c>
      <c r="EO306">
        <v>3</v>
      </c>
      <c r="EP306" t="s">
        <v>919</v>
      </c>
      <c r="EQ306">
        <v>2</v>
      </c>
      <c r="ER306">
        <v>0.36612</v>
      </c>
    </row>
    <row r="307" spans="1:148">
      <c r="A307">
        <v>376</v>
      </c>
      <c r="B307">
        <v>5</v>
      </c>
      <c r="C307">
        <v>1</v>
      </c>
      <c r="D307">
        <v>23</v>
      </c>
      <c r="E307" t="s">
        <v>8</v>
      </c>
      <c r="F307">
        <v>5</v>
      </c>
      <c r="G307">
        <v>1</v>
      </c>
      <c r="H307">
        <v>1</v>
      </c>
      <c r="I307">
        <v>0</v>
      </c>
      <c r="J307">
        <v>1</v>
      </c>
      <c r="K307">
        <v>0</v>
      </c>
      <c r="L307">
        <v>1</v>
      </c>
      <c r="M307">
        <v>0</v>
      </c>
      <c r="N307">
        <v>0</v>
      </c>
      <c r="O307">
        <v>0</v>
      </c>
      <c r="P307" t="s">
        <v>22</v>
      </c>
      <c r="Q307" t="s">
        <v>33</v>
      </c>
      <c r="R307">
        <v>4</v>
      </c>
      <c r="T307">
        <v>3</v>
      </c>
      <c r="V307">
        <v>2</v>
      </c>
      <c r="Z307">
        <v>4</v>
      </c>
      <c r="AA307">
        <v>3</v>
      </c>
      <c r="AB307">
        <v>3</v>
      </c>
      <c r="AC307">
        <v>3</v>
      </c>
      <c r="AD307">
        <v>3</v>
      </c>
      <c r="AE307">
        <v>2</v>
      </c>
      <c r="AF307">
        <v>3</v>
      </c>
      <c r="AG307">
        <v>3</v>
      </c>
      <c r="AH307">
        <v>3</v>
      </c>
      <c r="AI307">
        <v>5</v>
      </c>
      <c r="AJ307">
        <v>5</v>
      </c>
      <c r="AK307">
        <v>5</v>
      </c>
      <c r="AL307">
        <v>5</v>
      </c>
      <c r="AM307">
        <v>5</v>
      </c>
      <c r="AN307">
        <v>4</v>
      </c>
      <c r="AO307">
        <v>4</v>
      </c>
      <c r="AP307">
        <v>4</v>
      </c>
      <c r="AQ307">
        <v>4</v>
      </c>
      <c r="AR307">
        <v>1</v>
      </c>
      <c r="AS307">
        <v>1</v>
      </c>
      <c r="AT307">
        <v>0</v>
      </c>
      <c r="AU307">
        <v>0</v>
      </c>
      <c r="AV307">
        <v>0</v>
      </c>
      <c r="AW307">
        <v>1</v>
      </c>
      <c r="AX307">
        <v>0</v>
      </c>
      <c r="AY307">
        <v>0</v>
      </c>
      <c r="AZ307">
        <v>0</v>
      </c>
      <c r="BA307" t="s">
        <v>63</v>
      </c>
      <c r="BB307">
        <v>0</v>
      </c>
      <c r="BC307">
        <v>0</v>
      </c>
      <c r="BD307">
        <v>1</v>
      </c>
      <c r="BE307">
        <v>0</v>
      </c>
      <c r="BF307">
        <v>0</v>
      </c>
      <c r="BG307">
        <v>0</v>
      </c>
      <c r="BH307" t="s">
        <v>49</v>
      </c>
      <c r="BI307">
        <v>2</v>
      </c>
      <c r="BQ307" t="s">
        <v>22</v>
      </c>
      <c r="BR307" t="s">
        <v>22</v>
      </c>
      <c r="BS307">
        <v>0</v>
      </c>
      <c r="BT307">
        <v>0</v>
      </c>
      <c r="BU307">
        <v>0</v>
      </c>
      <c r="BV307">
        <v>0</v>
      </c>
      <c r="BW307">
        <v>1</v>
      </c>
      <c r="BX307">
        <v>0</v>
      </c>
      <c r="BY307" t="s">
        <v>22</v>
      </c>
      <c r="BZ307" t="s">
        <v>92</v>
      </c>
      <c r="CA307">
        <v>4</v>
      </c>
      <c r="CB307">
        <v>2</v>
      </c>
      <c r="CC307">
        <v>1</v>
      </c>
      <c r="CD307">
        <v>1</v>
      </c>
      <c r="CG307">
        <v>1</v>
      </c>
      <c r="CM307">
        <v>1</v>
      </c>
      <c r="CS307">
        <v>1</v>
      </c>
      <c r="CY307">
        <v>1</v>
      </c>
      <c r="DE307">
        <v>1</v>
      </c>
      <c r="DF307">
        <v>1</v>
      </c>
      <c r="DI307" t="s">
        <v>49</v>
      </c>
      <c r="DJ307" t="s">
        <v>49</v>
      </c>
      <c r="DK307" t="s">
        <v>49</v>
      </c>
      <c r="DL307" t="s">
        <v>49</v>
      </c>
      <c r="DM307" t="s">
        <v>68</v>
      </c>
      <c r="DN307" t="s">
        <v>22</v>
      </c>
      <c r="DO307" t="s">
        <v>22</v>
      </c>
      <c r="DP307" t="s">
        <v>22</v>
      </c>
      <c r="DQ307" t="s">
        <v>22</v>
      </c>
      <c r="DR307" t="s">
        <v>22</v>
      </c>
      <c r="DX307">
        <v>5</v>
      </c>
      <c r="DY307">
        <v>7</v>
      </c>
      <c r="DZ307">
        <v>5</v>
      </c>
      <c r="EA307">
        <v>5</v>
      </c>
      <c r="EB307">
        <v>5</v>
      </c>
      <c r="EC307">
        <v>3</v>
      </c>
      <c r="ED307">
        <v>2</v>
      </c>
      <c r="EE307">
        <v>3</v>
      </c>
      <c r="EF307">
        <v>3</v>
      </c>
      <c r="EG307">
        <v>3</v>
      </c>
      <c r="EH307">
        <v>3</v>
      </c>
      <c r="EI307" t="s">
        <v>679</v>
      </c>
      <c r="EJ307">
        <v>4</v>
      </c>
      <c r="EK307">
        <v>4</v>
      </c>
      <c r="EL307">
        <v>2</v>
      </c>
      <c r="EM307">
        <v>4</v>
      </c>
      <c r="EN307">
        <v>4</v>
      </c>
      <c r="EO307">
        <v>4</v>
      </c>
      <c r="EP307" t="s">
        <v>22</v>
      </c>
      <c r="EQ307">
        <v>2</v>
      </c>
      <c r="ER307">
        <v>1.7993699999999999</v>
      </c>
    </row>
    <row r="308" spans="1:148">
      <c r="A308">
        <v>369</v>
      </c>
      <c r="B308">
        <v>5</v>
      </c>
      <c r="C308">
        <v>2</v>
      </c>
      <c r="D308">
        <v>73</v>
      </c>
      <c r="E308" t="s">
        <v>6</v>
      </c>
      <c r="F308">
        <v>9</v>
      </c>
      <c r="G308">
        <v>5</v>
      </c>
      <c r="H308">
        <v>1</v>
      </c>
      <c r="I308">
        <v>1</v>
      </c>
      <c r="J308">
        <v>1</v>
      </c>
      <c r="K308">
        <v>1</v>
      </c>
      <c r="L308">
        <v>1</v>
      </c>
      <c r="M308">
        <v>0</v>
      </c>
      <c r="N308">
        <v>0</v>
      </c>
      <c r="O308">
        <v>0</v>
      </c>
      <c r="P308" t="s">
        <v>22</v>
      </c>
      <c r="Q308" t="s">
        <v>31</v>
      </c>
      <c r="R308">
        <v>2</v>
      </c>
      <c r="S308">
        <v>1</v>
      </c>
      <c r="T308">
        <v>2</v>
      </c>
      <c r="U308">
        <v>3</v>
      </c>
      <c r="V308">
        <v>3</v>
      </c>
      <c r="Z308">
        <v>2</v>
      </c>
      <c r="AA308">
        <v>2</v>
      </c>
      <c r="AB308">
        <v>2</v>
      </c>
      <c r="AC308">
        <v>2</v>
      </c>
      <c r="AD308">
        <v>2</v>
      </c>
      <c r="AE308">
        <v>1</v>
      </c>
      <c r="AF308">
        <v>2</v>
      </c>
      <c r="AG308">
        <v>2</v>
      </c>
      <c r="AH308">
        <v>2</v>
      </c>
      <c r="AI308">
        <v>1</v>
      </c>
      <c r="AJ308">
        <v>1</v>
      </c>
      <c r="AK308">
        <v>2</v>
      </c>
      <c r="AL308">
        <v>3</v>
      </c>
      <c r="AM308">
        <v>3</v>
      </c>
      <c r="AN308">
        <v>1</v>
      </c>
      <c r="AO308">
        <v>1</v>
      </c>
      <c r="AP308">
        <v>1</v>
      </c>
      <c r="AQ308">
        <v>1</v>
      </c>
      <c r="AR308">
        <v>2</v>
      </c>
      <c r="BA308" t="s">
        <v>22</v>
      </c>
      <c r="BH308" t="s">
        <v>22</v>
      </c>
      <c r="BI308">
        <v>1</v>
      </c>
      <c r="BJ308">
        <v>1</v>
      </c>
      <c r="BK308">
        <v>0</v>
      </c>
      <c r="BL308">
        <v>0</v>
      </c>
      <c r="BM308">
        <v>0</v>
      </c>
      <c r="BN308">
        <v>0</v>
      </c>
      <c r="BO308">
        <v>1</v>
      </c>
      <c r="BP308">
        <v>0</v>
      </c>
      <c r="BQ308" t="s">
        <v>174</v>
      </c>
      <c r="BR308" t="s">
        <v>22</v>
      </c>
      <c r="BY308" t="s">
        <v>22</v>
      </c>
      <c r="BZ308" t="s">
        <v>22</v>
      </c>
      <c r="CA308">
        <v>4</v>
      </c>
      <c r="CB308">
        <v>1</v>
      </c>
      <c r="CC308">
        <v>1</v>
      </c>
      <c r="CD308">
        <v>2</v>
      </c>
      <c r="CF308">
        <v>1</v>
      </c>
      <c r="CG308">
        <v>1</v>
      </c>
      <c r="CL308">
        <v>1</v>
      </c>
      <c r="CM308">
        <v>1</v>
      </c>
      <c r="CR308">
        <v>1</v>
      </c>
      <c r="CS308">
        <v>1</v>
      </c>
      <c r="CX308">
        <v>1</v>
      </c>
      <c r="CY308">
        <v>1</v>
      </c>
      <c r="DI308" t="s">
        <v>111</v>
      </c>
      <c r="DJ308" t="s">
        <v>111</v>
      </c>
      <c r="DK308" t="s">
        <v>111</v>
      </c>
      <c r="DL308" t="s">
        <v>111</v>
      </c>
      <c r="DM308" t="s">
        <v>22</v>
      </c>
      <c r="DN308" t="s">
        <v>22</v>
      </c>
      <c r="DO308" t="s">
        <v>22</v>
      </c>
      <c r="DP308" t="s">
        <v>22</v>
      </c>
      <c r="DQ308" t="s">
        <v>22</v>
      </c>
      <c r="DR308" t="s">
        <v>22</v>
      </c>
      <c r="DX308">
        <v>4</v>
      </c>
      <c r="DY308">
        <v>4</v>
      </c>
      <c r="DZ308">
        <v>4</v>
      </c>
      <c r="EA308">
        <v>4</v>
      </c>
      <c r="EB308">
        <v>4</v>
      </c>
      <c r="EC308">
        <v>4</v>
      </c>
      <c r="ED308">
        <v>4</v>
      </c>
      <c r="EE308">
        <v>4</v>
      </c>
      <c r="EF308">
        <v>4</v>
      </c>
      <c r="EG308">
        <v>4</v>
      </c>
      <c r="EH308">
        <v>4</v>
      </c>
      <c r="EI308" t="s">
        <v>22</v>
      </c>
      <c r="EJ308">
        <v>4</v>
      </c>
      <c r="EK308">
        <v>4</v>
      </c>
      <c r="EL308">
        <v>4</v>
      </c>
      <c r="EM308">
        <v>4</v>
      </c>
      <c r="EN308">
        <v>4</v>
      </c>
      <c r="EO308">
        <v>4</v>
      </c>
      <c r="EP308" t="s">
        <v>22</v>
      </c>
      <c r="EQ308">
        <v>2</v>
      </c>
      <c r="ER308">
        <v>0.51475000000000004</v>
      </c>
    </row>
    <row r="309" spans="1:148">
      <c r="A309">
        <v>201</v>
      </c>
      <c r="B309">
        <v>6</v>
      </c>
      <c r="C309">
        <v>1</v>
      </c>
      <c r="D309">
        <v>59</v>
      </c>
      <c r="E309" t="s">
        <v>6</v>
      </c>
      <c r="F309">
        <v>10</v>
      </c>
      <c r="G309">
        <v>5</v>
      </c>
      <c r="H309">
        <v>1</v>
      </c>
      <c r="I309">
        <v>1</v>
      </c>
      <c r="J309">
        <v>1</v>
      </c>
      <c r="K309">
        <v>1</v>
      </c>
      <c r="L309">
        <v>1</v>
      </c>
      <c r="M309">
        <v>0</v>
      </c>
      <c r="N309">
        <v>0</v>
      </c>
      <c r="O309">
        <v>0</v>
      </c>
      <c r="P309" t="s">
        <v>22</v>
      </c>
      <c r="Q309" t="s">
        <v>31</v>
      </c>
      <c r="R309">
        <v>2</v>
      </c>
      <c r="S309">
        <v>1</v>
      </c>
      <c r="T309">
        <v>2</v>
      </c>
      <c r="U309">
        <v>3</v>
      </c>
      <c r="V309">
        <v>2</v>
      </c>
      <c r="Z309">
        <v>2</v>
      </c>
      <c r="AA309">
        <v>2</v>
      </c>
      <c r="AB309">
        <v>2</v>
      </c>
      <c r="AC309">
        <v>2</v>
      </c>
      <c r="AD309">
        <v>2</v>
      </c>
      <c r="AE309">
        <v>1</v>
      </c>
      <c r="AF309">
        <v>1</v>
      </c>
      <c r="AG309">
        <v>2</v>
      </c>
      <c r="AH309">
        <v>2</v>
      </c>
      <c r="AI309">
        <v>5</v>
      </c>
      <c r="AJ309">
        <v>5</v>
      </c>
      <c r="AK309">
        <v>5</v>
      </c>
      <c r="AL309">
        <v>5</v>
      </c>
      <c r="AM309">
        <v>99</v>
      </c>
      <c r="AN309">
        <v>99</v>
      </c>
      <c r="AO309">
        <v>99</v>
      </c>
      <c r="AP309">
        <v>5</v>
      </c>
      <c r="AQ309">
        <v>5</v>
      </c>
      <c r="AR309">
        <v>2</v>
      </c>
      <c r="BA309" t="s">
        <v>22</v>
      </c>
      <c r="BH309" t="s">
        <v>22</v>
      </c>
      <c r="BI309">
        <v>2</v>
      </c>
      <c r="BQ309" t="s">
        <v>22</v>
      </c>
      <c r="BR309" t="s">
        <v>22</v>
      </c>
      <c r="BS309">
        <v>0</v>
      </c>
      <c r="BT309">
        <v>0</v>
      </c>
      <c r="BU309">
        <v>1</v>
      </c>
      <c r="BV309">
        <v>1</v>
      </c>
      <c r="BW309">
        <v>0</v>
      </c>
      <c r="BX309">
        <v>0</v>
      </c>
      <c r="BY309" t="s">
        <v>22</v>
      </c>
      <c r="BZ309" t="s">
        <v>68</v>
      </c>
      <c r="CA309">
        <v>4</v>
      </c>
      <c r="CB309">
        <v>2</v>
      </c>
      <c r="CC309">
        <v>2</v>
      </c>
      <c r="CD309">
        <v>2</v>
      </c>
      <c r="DI309" t="s">
        <v>22</v>
      </c>
      <c r="DJ309" t="s">
        <v>22</v>
      </c>
      <c r="DK309" t="s">
        <v>22</v>
      </c>
      <c r="DL309" t="s">
        <v>22</v>
      </c>
      <c r="DM309" t="s">
        <v>22</v>
      </c>
      <c r="DN309" t="s">
        <v>22</v>
      </c>
      <c r="DO309" t="s">
        <v>22</v>
      </c>
      <c r="DP309" t="s">
        <v>22</v>
      </c>
      <c r="DQ309" t="s">
        <v>22</v>
      </c>
      <c r="DR309" t="s">
        <v>22</v>
      </c>
      <c r="DX309">
        <v>7</v>
      </c>
      <c r="DY309">
        <v>6</v>
      </c>
      <c r="DZ309">
        <v>5</v>
      </c>
      <c r="EA309">
        <v>3</v>
      </c>
      <c r="EB309">
        <v>2</v>
      </c>
      <c r="EC309">
        <v>4</v>
      </c>
      <c r="ED309">
        <v>4</v>
      </c>
      <c r="EE309">
        <v>4</v>
      </c>
      <c r="EF309">
        <v>4</v>
      </c>
      <c r="EG309">
        <v>4</v>
      </c>
      <c r="EH309">
        <v>3</v>
      </c>
      <c r="EI309" t="s">
        <v>701</v>
      </c>
      <c r="EJ309">
        <v>3</v>
      </c>
      <c r="EK309">
        <v>3</v>
      </c>
      <c r="EL309">
        <v>3</v>
      </c>
      <c r="EM309">
        <v>4</v>
      </c>
      <c r="EN309">
        <v>4</v>
      </c>
      <c r="EO309">
        <v>4</v>
      </c>
      <c r="EP309" t="s">
        <v>22</v>
      </c>
      <c r="EQ309">
        <v>2</v>
      </c>
      <c r="ER309">
        <v>0.60387000000000002</v>
      </c>
    </row>
    <row r="310" spans="1:148">
      <c r="A310">
        <v>3100</v>
      </c>
      <c r="B310">
        <v>5</v>
      </c>
      <c r="C310">
        <v>2</v>
      </c>
      <c r="D310">
        <v>19</v>
      </c>
      <c r="E310" t="s">
        <v>8</v>
      </c>
      <c r="F310">
        <v>5</v>
      </c>
      <c r="G310">
        <v>2</v>
      </c>
      <c r="H310">
        <v>1</v>
      </c>
      <c r="I310">
        <v>0</v>
      </c>
      <c r="J310">
        <v>1</v>
      </c>
      <c r="K310">
        <v>0</v>
      </c>
      <c r="L310">
        <v>1</v>
      </c>
      <c r="M310">
        <v>0</v>
      </c>
      <c r="N310">
        <v>0</v>
      </c>
      <c r="O310">
        <v>0</v>
      </c>
      <c r="P310" t="s">
        <v>22</v>
      </c>
      <c r="Q310" t="s">
        <v>33</v>
      </c>
      <c r="R310">
        <v>4</v>
      </c>
      <c r="T310">
        <v>4</v>
      </c>
      <c r="V310">
        <v>2</v>
      </c>
      <c r="Z310">
        <v>4</v>
      </c>
      <c r="AA310">
        <v>3</v>
      </c>
      <c r="AB310">
        <v>3</v>
      </c>
      <c r="AC310">
        <v>2</v>
      </c>
      <c r="AD310">
        <v>2</v>
      </c>
      <c r="AE310">
        <v>3</v>
      </c>
      <c r="AF310">
        <v>3</v>
      </c>
      <c r="AG310">
        <v>4</v>
      </c>
      <c r="AH310">
        <v>4</v>
      </c>
      <c r="AI310">
        <v>5</v>
      </c>
      <c r="AJ310">
        <v>5</v>
      </c>
      <c r="AK310">
        <v>5</v>
      </c>
      <c r="AL310">
        <v>4</v>
      </c>
      <c r="AM310">
        <v>4</v>
      </c>
      <c r="AN310">
        <v>5</v>
      </c>
      <c r="AO310">
        <v>4</v>
      </c>
      <c r="AP310">
        <v>4</v>
      </c>
      <c r="AQ310">
        <v>4</v>
      </c>
      <c r="AR310">
        <v>1</v>
      </c>
      <c r="AS310">
        <v>3</v>
      </c>
      <c r="AT310">
        <v>1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 t="s">
        <v>51</v>
      </c>
      <c r="BB310">
        <v>0</v>
      </c>
      <c r="BC310">
        <v>1</v>
      </c>
      <c r="BD310">
        <v>1</v>
      </c>
      <c r="BE310">
        <v>0</v>
      </c>
      <c r="BF310">
        <v>0</v>
      </c>
      <c r="BG310">
        <v>0</v>
      </c>
      <c r="BH310" t="s">
        <v>111</v>
      </c>
      <c r="BI310">
        <v>2</v>
      </c>
      <c r="BQ310" t="s">
        <v>22</v>
      </c>
      <c r="BR310" t="s">
        <v>22</v>
      </c>
      <c r="BS310">
        <v>1</v>
      </c>
      <c r="BT310">
        <v>0</v>
      </c>
      <c r="BU310">
        <v>1</v>
      </c>
      <c r="BV310">
        <v>0</v>
      </c>
      <c r="BW310">
        <v>0</v>
      </c>
      <c r="BX310">
        <v>0</v>
      </c>
      <c r="BY310" t="s">
        <v>22</v>
      </c>
      <c r="BZ310" t="s">
        <v>34</v>
      </c>
      <c r="CA310">
        <v>3</v>
      </c>
      <c r="CB310">
        <v>1</v>
      </c>
      <c r="CC310">
        <v>1</v>
      </c>
      <c r="CD310">
        <v>2</v>
      </c>
      <c r="CG310">
        <v>1</v>
      </c>
      <c r="CM310">
        <v>1</v>
      </c>
      <c r="CS310">
        <v>1</v>
      </c>
      <c r="CZ310">
        <v>1</v>
      </c>
      <c r="DI310" t="s">
        <v>49</v>
      </c>
      <c r="DJ310" t="s">
        <v>49</v>
      </c>
      <c r="DK310" t="s">
        <v>49</v>
      </c>
      <c r="DL310" t="s">
        <v>63</v>
      </c>
      <c r="DM310" t="s">
        <v>22</v>
      </c>
      <c r="DN310" t="s">
        <v>22</v>
      </c>
      <c r="DO310" t="s">
        <v>22</v>
      </c>
      <c r="DP310" t="s">
        <v>22</v>
      </c>
      <c r="DQ310" t="s">
        <v>22</v>
      </c>
      <c r="DR310" t="s">
        <v>22</v>
      </c>
      <c r="DX310">
        <v>6</v>
      </c>
      <c r="DY310">
        <v>6</v>
      </c>
      <c r="DZ310">
        <v>5</v>
      </c>
      <c r="EA310">
        <v>5</v>
      </c>
      <c r="EB310">
        <v>5</v>
      </c>
      <c r="EC310">
        <v>4</v>
      </c>
      <c r="ED310">
        <v>4</v>
      </c>
      <c r="EE310">
        <v>4</v>
      </c>
      <c r="EF310">
        <v>4</v>
      </c>
      <c r="EG310">
        <v>4</v>
      </c>
      <c r="EH310">
        <v>4</v>
      </c>
      <c r="EI310" t="s">
        <v>22</v>
      </c>
      <c r="EJ310">
        <v>4</v>
      </c>
      <c r="EK310">
        <v>3</v>
      </c>
      <c r="EL310">
        <v>4</v>
      </c>
      <c r="EM310">
        <v>4</v>
      </c>
      <c r="EN310">
        <v>4</v>
      </c>
      <c r="EO310">
        <v>4</v>
      </c>
      <c r="EP310" t="s">
        <v>22</v>
      </c>
      <c r="EQ310">
        <v>2</v>
      </c>
      <c r="ER310">
        <v>1.4968699999999999</v>
      </c>
    </row>
    <row r="311" spans="1:148">
      <c r="A311">
        <v>1521</v>
      </c>
      <c r="B311">
        <v>5</v>
      </c>
      <c r="C311">
        <v>2</v>
      </c>
      <c r="D311">
        <v>20</v>
      </c>
      <c r="E311" t="s">
        <v>8</v>
      </c>
      <c r="F311">
        <v>5</v>
      </c>
      <c r="G311">
        <v>1</v>
      </c>
      <c r="H311">
        <v>1</v>
      </c>
      <c r="I311">
        <v>0</v>
      </c>
      <c r="J311">
        <v>1</v>
      </c>
      <c r="K311">
        <v>0</v>
      </c>
      <c r="L311">
        <v>0</v>
      </c>
      <c r="M311">
        <v>1</v>
      </c>
      <c r="N311">
        <v>0</v>
      </c>
      <c r="O311">
        <v>0</v>
      </c>
      <c r="P311" t="s">
        <v>22</v>
      </c>
      <c r="Q311" t="s">
        <v>56</v>
      </c>
      <c r="R311">
        <v>3</v>
      </c>
      <c r="T311">
        <v>2</v>
      </c>
      <c r="W311">
        <v>1</v>
      </c>
      <c r="Z311">
        <v>3</v>
      </c>
      <c r="AA311">
        <v>2</v>
      </c>
      <c r="AB311">
        <v>2</v>
      </c>
      <c r="AC311">
        <v>2</v>
      </c>
      <c r="AD311">
        <v>1</v>
      </c>
      <c r="AE311">
        <v>1</v>
      </c>
      <c r="AF311">
        <v>2</v>
      </c>
      <c r="AG311">
        <v>3</v>
      </c>
      <c r="AH311">
        <v>3</v>
      </c>
      <c r="AI311">
        <v>3</v>
      </c>
      <c r="AJ311">
        <v>4</v>
      </c>
      <c r="AK311">
        <v>2</v>
      </c>
      <c r="AL311">
        <v>4</v>
      </c>
      <c r="AM311">
        <v>4</v>
      </c>
      <c r="AN311">
        <v>2</v>
      </c>
      <c r="AO311">
        <v>2</v>
      </c>
      <c r="AP311">
        <v>2</v>
      </c>
      <c r="AQ311">
        <v>2</v>
      </c>
      <c r="AR311">
        <v>1</v>
      </c>
      <c r="AS311">
        <v>2</v>
      </c>
      <c r="AT311">
        <v>1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 t="s">
        <v>51</v>
      </c>
      <c r="BB311">
        <v>1</v>
      </c>
      <c r="BC311">
        <v>0</v>
      </c>
      <c r="BD311">
        <v>0</v>
      </c>
      <c r="BE311">
        <v>0</v>
      </c>
      <c r="BF311">
        <v>0</v>
      </c>
      <c r="BG311">
        <v>0</v>
      </c>
      <c r="BH311" t="s">
        <v>51</v>
      </c>
      <c r="BI311">
        <v>2</v>
      </c>
      <c r="BQ311" t="s">
        <v>22</v>
      </c>
      <c r="BR311" t="s">
        <v>22</v>
      </c>
      <c r="BS311">
        <v>0</v>
      </c>
      <c r="BT311">
        <v>0</v>
      </c>
      <c r="BU311">
        <v>1</v>
      </c>
      <c r="BV311">
        <v>0</v>
      </c>
      <c r="BW311">
        <v>0</v>
      </c>
      <c r="BX311">
        <v>0</v>
      </c>
      <c r="BY311" t="s">
        <v>22</v>
      </c>
      <c r="BZ311" t="s">
        <v>49</v>
      </c>
      <c r="CA311">
        <v>3</v>
      </c>
      <c r="CB311">
        <v>1</v>
      </c>
      <c r="CC311">
        <v>1</v>
      </c>
      <c r="CD311">
        <v>2</v>
      </c>
      <c r="CH311">
        <v>1</v>
      </c>
      <c r="CN311">
        <v>1</v>
      </c>
      <c r="CT311">
        <v>1</v>
      </c>
      <c r="CZ311">
        <v>1</v>
      </c>
      <c r="DI311" t="s">
        <v>63</v>
      </c>
      <c r="DJ311" t="s">
        <v>63</v>
      </c>
      <c r="DK311" t="s">
        <v>63</v>
      </c>
      <c r="DL311" t="s">
        <v>63</v>
      </c>
      <c r="DM311" t="s">
        <v>22</v>
      </c>
      <c r="DN311" t="s">
        <v>22</v>
      </c>
      <c r="DO311" t="s">
        <v>22</v>
      </c>
      <c r="DP311" t="s">
        <v>22</v>
      </c>
      <c r="DQ311" t="s">
        <v>22</v>
      </c>
      <c r="DR311" t="s">
        <v>22</v>
      </c>
      <c r="DX311">
        <v>4</v>
      </c>
      <c r="DY311">
        <v>5</v>
      </c>
      <c r="DZ311">
        <v>2</v>
      </c>
      <c r="EA311">
        <v>3</v>
      </c>
      <c r="EB311">
        <v>5</v>
      </c>
      <c r="EC311">
        <v>4</v>
      </c>
      <c r="ED311">
        <v>4</v>
      </c>
      <c r="EE311">
        <v>4</v>
      </c>
      <c r="EF311">
        <v>4</v>
      </c>
      <c r="EG311">
        <v>4</v>
      </c>
      <c r="EH311">
        <v>4</v>
      </c>
      <c r="EI311" t="s">
        <v>22</v>
      </c>
      <c r="EJ311">
        <v>4</v>
      </c>
      <c r="EK311">
        <v>4</v>
      </c>
      <c r="EL311">
        <v>4</v>
      </c>
      <c r="EM311">
        <v>4</v>
      </c>
      <c r="EN311">
        <v>4</v>
      </c>
      <c r="EO311">
        <v>4</v>
      </c>
      <c r="EP311" t="s">
        <v>22</v>
      </c>
      <c r="EQ311">
        <v>2</v>
      </c>
      <c r="ER311">
        <v>1.4968699999999999</v>
      </c>
    </row>
    <row r="312" spans="1:148">
      <c r="A312">
        <v>1927</v>
      </c>
      <c r="B312">
        <v>5</v>
      </c>
      <c r="C312">
        <v>2</v>
      </c>
      <c r="D312">
        <v>36</v>
      </c>
      <c r="E312" t="s">
        <v>6</v>
      </c>
      <c r="F312">
        <v>10</v>
      </c>
      <c r="G312">
        <v>5</v>
      </c>
      <c r="H312">
        <v>1</v>
      </c>
      <c r="I312">
        <v>1</v>
      </c>
      <c r="J312">
        <v>1</v>
      </c>
      <c r="K312">
        <v>1</v>
      </c>
      <c r="L312">
        <v>1</v>
      </c>
      <c r="M312">
        <v>0</v>
      </c>
      <c r="N312">
        <v>0</v>
      </c>
      <c r="O312">
        <v>0</v>
      </c>
      <c r="P312" t="s">
        <v>22</v>
      </c>
      <c r="Q312" t="s">
        <v>31</v>
      </c>
      <c r="R312">
        <v>3</v>
      </c>
      <c r="S312">
        <v>1</v>
      </c>
      <c r="T312">
        <v>4</v>
      </c>
      <c r="U312">
        <v>1</v>
      </c>
      <c r="V312">
        <v>2</v>
      </c>
      <c r="Z312">
        <v>3</v>
      </c>
      <c r="AA312">
        <v>2</v>
      </c>
      <c r="AB312">
        <v>2</v>
      </c>
      <c r="AC312">
        <v>2</v>
      </c>
      <c r="AD312">
        <v>1</v>
      </c>
      <c r="AE312">
        <v>3</v>
      </c>
      <c r="AF312">
        <v>3</v>
      </c>
      <c r="AG312">
        <v>4</v>
      </c>
      <c r="AH312">
        <v>2</v>
      </c>
      <c r="AI312">
        <v>5</v>
      </c>
      <c r="AJ312">
        <v>3</v>
      </c>
      <c r="AK312">
        <v>5</v>
      </c>
      <c r="AL312">
        <v>4</v>
      </c>
      <c r="AM312">
        <v>5</v>
      </c>
      <c r="AN312">
        <v>3</v>
      </c>
      <c r="AO312">
        <v>4</v>
      </c>
      <c r="AP312">
        <v>3</v>
      </c>
      <c r="AQ312">
        <v>1</v>
      </c>
      <c r="AR312">
        <v>1</v>
      </c>
      <c r="AS312">
        <v>2</v>
      </c>
      <c r="AY312">
        <v>1</v>
      </c>
      <c r="BA312" t="s">
        <v>84</v>
      </c>
      <c r="BB312">
        <v>1</v>
      </c>
      <c r="BC312">
        <v>1</v>
      </c>
      <c r="BD312">
        <v>1</v>
      </c>
      <c r="BE312">
        <v>0</v>
      </c>
      <c r="BF312">
        <v>0</v>
      </c>
      <c r="BG312">
        <v>0</v>
      </c>
      <c r="BH312" t="s">
        <v>65</v>
      </c>
      <c r="BI312">
        <v>2</v>
      </c>
      <c r="BQ312" t="s">
        <v>22</v>
      </c>
      <c r="BR312" t="s">
        <v>22</v>
      </c>
      <c r="BS312">
        <v>1</v>
      </c>
      <c r="BT312">
        <v>1</v>
      </c>
      <c r="BU312">
        <v>0</v>
      </c>
      <c r="BV312">
        <v>0</v>
      </c>
      <c r="BW312">
        <v>1</v>
      </c>
      <c r="BX312">
        <v>0</v>
      </c>
      <c r="BY312" t="s">
        <v>22</v>
      </c>
      <c r="BZ312" t="s">
        <v>180</v>
      </c>
      <c r="CA312">
        <v>3</v>
      </c>
      <c r="CB312">
        <v>1</v>
      </c>
      <c r="CC312">
        <v>1</v>
      </c>
      <c r="CD312">
        <v>2</v>
      </c>
      <c r="CF312">
        <v>1</v>
      </c>
      <c r="CH312">
        <v>1</v>
      </c>
      <c r="CN312">
        <v>1</v>
      </c>
      <c r="CR312">
        <v>1</v>
      </c>
      <c r="CT312">
        <v>1</v>
      </c>
      <c r="CZ312">
        <v>1</v>
      </c>
      <c r="DI312" t="s">
        <v>153</v>
      </c>
      <c r="DJ312" t="s">
        <v>63</v>
      </c>
      <c r="DK312" t="s">
        <v>153</v>
      </c>
      <c r="DL312" t="s">
        <v>63</v>
      </c>
      <c r="DM312" t="s">
        <v>22</v>
      </c>
      <c r="DN312" t="s">
        <v>22</v>
      </c>
      <c r="DO312" t="s">
        <v>22</v>
      </c>
      <c r="DP312" t="s">
        <v>22</v>
      </c>
      <c r="DQ312" t="s">
        <v>22</v>
      </c>
      <c r="DR312" t="s">
        <v>22</v>
      </c>
      <c r="DX312">
        <v>6</v>
      </c>
      <c r="DY312">
        <v>4</v>
      </c>
      <c r="DZ312">
        <v>5</v>
      </c>
      <c r="EA312">
        <v>6</v>
      </c>
      <c r="EB312">
        <v>4</v>
      </c>
      <c r="EC312">
        <v>3</v>
      </c>
      <c r="ED312">
        <v>3</v>
      </c>
      <c r="EE312">
        <v>4</v>
      </c>
      <c r="EF312">
        <v>3</v>
      </c>
      <c r="EG312">
        <v>4</v>
      </c>
      <c r="EH312">
        <v>4</v>
      </c>
      <c r="EI312" t="s">
        <v>22</v>
      </c>
      <c r="EJ312">
        <v>2</v>
      </c>
      <c r="EK312">
        <v>4</v>
      </c>
      <c r="EL312">
        <v>4</v>
      </c>
      <c r="EM312">
        <v>2</v>
      </c>
      <c r="EN312">
        <v>1</v>
      </c>
      <c r="EO312">
        <v>99</v>
      </c>
      <c r="EP312" t="s">
        <v>22</v>
      </c>
      <c r="EQ312">
        <v>2</v>
      </c>
      <c r="ER312">
        <v>0.36612</v>
      </c>
    </row>
    <row r="313" spans="1:148">
      <c r="A313">
        <v>2826</v>
      </c>
      <c r="B313">
        <v>5</v>
      </c>
      <c r="C313">
        <v>2</v>
      </c>
      <c r="D313">
        <v>55</v>
      </c>
      <c r="E313" t="s">
        <v>7</v>
      </c>
      <c r="F313">
        <v>8</v>
      </c>
      <c r="G313">
        <v>3</v>
      </c>
      <c r="H313">
        <v>1</v>
      </c>
      <c r="I313">
        <v>0</v>
      </c>
      <c r="J313">
        <v>1</v>
      </c>
      <c r="K313">
        <v>1</v>
      </c>
      <c r="L313">
        <v>0</v>
      </c>
      <c r="M313">
        <v>0</v>
      </c>
      <c r="N313">
        <v>0</v>
      </c>
      <c r="O313">
        <v>0</v>
      </c>
      <c r="P313" t="s">
        <v>22</v>
      </c>
      <c r="Q313" t="s">
        <v>44</v>
      </c>
      <c r="R313">
        <v>3</v>
      </c>
      <c r="T313">
        <v>4</v>
      </c>
      <c r="U313">
        <v>2</v>
      </c>
      <c r="Z313">
        <v>3</v>
      </c>
      <c r="AA313">
        <v>3</v>
      </c>
      <c r="AB313">
        <v>2</v>
      </c>
      <c r="AC313">
        <v>2</v>
      </c>
      <c r="AD313">
        <v>1</v>
      </c>
      <c r="AE313">
        <v>3</v>
      </c>
      <c r="AF313">
        <v>3</v>
      </c>
      <c r="AG313">
        <v>3</v>
      </c>
      <c r="AH313">
        <v>3</v>
      </c>
      <c r="AI313">
        <v>4</v>
      </c>
      <c r="AJ313">
        <v>4</v>
      </c>
      <c r="AK313">
        <v>4</v>
      </c>
      <c r="AL313">
        <v>4</v>
      </c>
      <c r="AM313">
        <v>4</v>
      </c>
      <c r="AN313">
        <v>4</v>
      </c>
      <c r="AO313">
        <v>4</v>
      </c>
      <c r="AP313">
        <v>3</v>
      </c>
      <c r="AQ313">
        <v>3</v>
      </c>
      <c r="AR313">
        <v>1</v>
      </c>
      <c r="AS313">
        <v>2</v>
      </c>
      <c r="AT313">
        <v>1</v>
      </c>
      <c r="AU313">
        <v>1</v>
      </c>
      <c r="AV313">
        <v>1</v>
      </c>
      <c r="AW313">
        <v>0</v>
      </c>
      <c r="AX313">
        <v>0</v>
      </c>
      <c r="AY313">
        <v>0</v>
      </c>
      <c r="AZ313">
        <v>0</v>
      </c>
      <c r="BA313" t="s">
        <v>65</v>
      </c>
      <c r="BB313">
        <v>0</v>
      </c>
      <c r="BC313">
        <v>0</v>
      </c>
      <c r="BD313">
        <v>1</v>
      </c>
      <c r="BE313">
        <v>1</v>
      </c>
      <c r="BF313">
        <v>0</v>
      </c>
      <c r="BG313">
        <v>0</v>
      </c>
      <c r="BH313" t="s">
        <v>68</v>
      </c>
      <c r="BI313">
        <v>2</v>
      </c>
      <c r="BQ313" t="s">
        <v>22</v>
      </c>
      <c r="BR313" t="s">
        <v>22</v>
      </c>
      <c r="BS313">
        <v>1</v>
      </c>
      <c r="BT313">
        <v>0</v>
      </c>
      <c r="BU313">
        <v>0</v>
      </c>
      <c r="BV313">
        <v>1</v>
      </c>
      <c r="BW313">
        <v>1</v>
      </c>
      <c r="BX313">
        <v>0</v>
      </c>
      <c r="BY313" t="s">
        <v>22</v>
      </c>
      <c r="BZ313" t="s">
        <v>64</v>
      </c>
      <c r="CA313">
        <v>4</v>
      </c>
      <c r="CB313">
        <v>1</v>
      </c>
      <c r="CC313">
        <v>1</v>
      </c>
      <c r="CD313">
        <v>1</v>
      </c>
      <c r="CF313">
        <v>1</v>
      </c>
      <c r="CG313">
        <v>1</v>
      </c>
      <c r="CM313">
        <v>1</v>
      </c>
      <c r="CS313">
        <v>1</v>
      </c>
      <c r="DA313">
        <v>1</v>
      </c>
      <c r="DC313">
        <v>1</v>
      </c>
      <c r="DI313" t="s">
        <v>111</v>
      </c>
      <c r="DJ313" t="s">
        <v>49</v>
      </c>
      <c r="DK313" t="s">
        <v>49</v>
      </c>
      <c r="DL313" t="s">
        <v>92</v>
      </c>
      <c r="DM313" t="s">
        <v>51</v>
      </c>
      <c r="DN313" t="s">
        <v>22</v>
      </c>
      <c r="DO313" t="s">
        <v>22</v>
      </c>
      <c r="DP313" t="s">
        <v>22</v>
      </c>
      <c r="DQ313" t="s">
        <v>552</v>
      </c>
      <c r="DR313" t="s">
        <v>22</v>
      </c>
      <c r="DW313">
        <v>2</v>
      </c>
      <c r="DX313">
        <v>5</v>
      </c>
      <c r="DY313">
        <v>5</v>
      </c>
      <c r="DZ313">
        <v>5</v>
      </c>
      <c r="EA313">
        <v>4</v>
      </c>
      <c r="EB313">
        <v>3</v>
      </c>
      <c r="EC313">
        <v>4</v>
      </c>
      <c r="ED313">
        <v>4</v>
      </c>
      <c r="EE313">
        <v>4</v>
      </c>
      <c r="EF313">
        <v>2</v>
      </c>
      <c r="EG313">
        <v>4</v>
      </c>
      <c r="EH313">
        <v>3</v>
      </c>
      <c r="EI313" t="s">
        <v>702</v>
      </c>
      <c r="EJ313">
        <v>4</v>
      </c>
      <c r="EK313">
        <v>3</v>
      </c>
      <c r="EL313">
        <v>4</v>
      </c>
      <c r="EM313">
        <v>3</v>
      </c>
      <c r="EN313">
        <v>4</v>
      </c>
      <c r="EO313">
        <v>4</v>
      </c>
      <c r="EP313" t="s">
        <v>22</v>
      </c>
      <c r="EQ313">
        <v>2</v>
      </c>
      <c r="ER313">
        <v>0.64986999999999995</v>
      </c>
    </row>
    <row r="314" spans="1:148">
      <c r="A314">
        <v>1997</v>
      </c>
      <c r="B314">
        <v>5</v>
      </c>
      <c r="C314">
        <v>1</v>
      </c>
      <c r="D314">
        <v>67</v>
      </c>
      <c r="E314" t="s">
        <v>6</v>
      </c>
      <c r="F314">
        <v>10</v>
      </c>
      <c r="G314">
        <v>4</v>
      </c>
      <c r="H314">
        <v>1</v>
      </c>
      <c r="I314">
        <v>0</v>
      </c>
      <c r="J314">
        <v>1</v>
      </c>
      <c r="K314">
        <v>1</v>
      </c>
      <c r="L314">
        <v>1</v>
      </c>
      <c r="M314">
        <v>0</v>
      </c>
      <c r="N314">
        <v>0</v>
      </c>
      <c r="O314">
        <v>0</v>
      </c>
      <c r="P314" t="s">
        <v>22</v>
      </c>
      <c r="Q314" t="s">
        <v>37</v>
      </c>
      <c r="R314">
        <v>4</v>
      </c>
      <c r="T314">
        <v>1</v>
      </c>
      <c r="U314">
        <v>2</v>
      </c>
      <c r="V314">
        <v>2</v>
      </c>
      <c r="Z314">
        <v>3</v>
      </c>
      <c r="AA314">
        <v>3</v>
      </c>
      <c r="AB314">
        <v>3</v>
      </c>
      <c r="AC314">
        <v>3</v>
      </c>
      <c r="AD314">
        <v>3</v>
      </c>
      <c r="AE314">
        <v>3</v>
      </c>
      <c r="AF314">
        <v>3</v>
      </c>
      <c r="AG314">
        <v>3</v>
      </c>
      <c r="AH314">
        <v>3</v>
      </c>
      <c r="AI314">
        <v>4</v>
      </c>
      <c r="AJ314">
        <v>3</v>
      </c>
      <c r="AK314">
        <v>4</v>
      </c>
      <c r="AL314">
        <v>5</v>
      </c>
      <c r="AM314">
        <v>5</v>
      </c>
      <c r="AN314">
        <v>3</v>
      </c>
      <c r="AO314">
        <v>3</v>
      </c>
      <c r="AP314">
        <v>2</v>
      </c>
      <c r="AQ314">
        <v>3</v>
      </c>
      <c r="AR314">
        <v>1</v>
      </c>
      <c r="AS314">
        <v>3</v>
      </c>
      <c r="AT314">
        <v>1</v>
      </c>
      <c r="AU314">
        <v>1</v>
      </c>
      <c r="AV314">
        <v>1</v>
      </c>
      <c r="AW314">
        <v>0</v>
      </c>
      <c r="AX314">
        <v>0</v>
      </c>
      <c r="AY314">
        <v>0</v>
      </c>
      <c r="AZ314">
        <v>0</v>
      </c>
      <c r="BA314" t="s">
        <v>65</v>
      </c>
      <c r="BB314">
        <v>0</v>
      </c>
      <c r="BC314">
        <v>0</v>
      </c>
      <c r="BD314">
        <v>1</v>
      </c>
      <c r="BE314">
        <v>1</v>
      </c>
      <c r="BF314">
        <v>0</v>
      </c>
      <c r="BG314">
        <v>0</v>
      </c>
      <c r="BH314" t="s">
        <v>68</v>
      </c>
      <c r="BI314">
        <v>2</v>
      </c>
      <c r="BQ314" t="s">
        <v>22</v>
      </c>
      <c r="BR314" t="s">
        <v>22</v>
      </c>
      <c r="BS314">
        <v>0</v>
      </c>
      <c r="BT314">
        <v>0</v>
      </c>
      <c r="BU314">
        <v>1</v>
      </c>
      <c r="BV314">
        <v>0</v>
      </c>
      <c r="BW314">
        <v>1</v>
      </c>
      <c r="BX314">
        <v>0</v>
      </c>
      <c r="BY314" t="s">
        <v>22</v>
      </c>
      <c r="BZ314" t="s">
        <v>77</v>
      </c>
      <c r="CA314">
        <v>4</v>
      </c>
      <c r="CB314">
        <v>2</v>
      </c>
      <c r="CC314">
        <v>1</v>
      </c>
      <c r="CD314">
        <v>2</v>
      </c>
      <c r="CG314">
        <v>1</v>
      </c>
      <c r="CH314">
        <v>1</v>
      </c>
      <c r="CM314">
        <v>1</v>
      </c>
      <c r="CN314">
        <v>1</v>
      </c>
      <c r="CS314">
        <v>1</v>
      </c>
      <c r="CY314">
        <v>1</v>
      </c>
      <c r="DI314" t="s">
        <v>68</v>
      </c>
      <c r="DJ314" t="s">
        <v>68</v>
      </c>
      <c r="DK314" t="s">
        <v>49</v>
      </c>
      <c r="DL314" t="s">
        <v>49</v>
      </c>
      <c r="DM314" t="s">
        <v>22</v>
      </c>
      <c r="DN314" t="s">
        <v>22</v>
      </c>
      <c r="DO314" t="s">
        <v>22</v>
      </c>
      <c r="DP314" t="s">
        <v>22</v>
      </c>
      <c r="DQ314" t="s">
        <v>22</v>
      </c>
      <c r="DR314" t="s">
        <v>22</v>
      </c>
      <c r="DX314">
        <v>6</v>
      </c>
      <c r="DY314">
        <v>6</v>
      </c>
      <c r="DZ314">
        <v>7</v>
      </c>
      <c r="EA314">
        <v>7</v>
      </c>
      <c r="EB314">
        <v>5</v>
      </c>
      <c r="EC314">
        <v>4</v>
      </c>
      <c r="ED314">
        <v>3</v>
      </c>
      <c r="EE314">
        <v>4</v>
      </c>
      <c r="EF314">
        <v>4</v>
      </c>
      <c r="EG314">
        <v>4</v>
      </c>
      <c r="EH314">
        <v>3</v>
      </c>
      <c r="EI314" t="s">
        <v>658</v>
      </c>
      <c r="EJ314">
        <v>4</v>
      </c>
      <c r="EK314">
        <v>2</v>
      </c>
      <c r="EL314">
        <v>3</v>
      </c>
      <c r="EM314">
        <v>3</v>
      </c>
      <c r="EN314">
        <v>4</v>
      </c>
      <c r="EO314">
        <v>3</v>
      </c>
      <c r="EP314" t="s">
        <v>920</v>
      </c>
      <c r="EQ314">
        <v>2</v>
      </c>
      <c r="ER314">
        <v>0.61850000000000005</v>
      </c>
    </row>
    <row r="315" spans="1:148">
      <c r="A315">
        <v>1609</v>
      </c>
      <c r="B315">
        <v>5</v>
      </c>
      <c r="C315">
        <v>1</v>
      </c>
      <c r="D315">
        <v>29</v>
      </c>
      <c r="E315" t="s">
        <v>8</v>
      </c>
      <c r="F315">
        <v>5</v>
      </c>
      <c r="G315">
        <v>2</v>
      </c>
      <c r="H315">
        <v>1</v>
      </c>
      <c r="I315">
        <v>0</v>
      </c>
      <c r="J315">
        <v>1</v>
      </c>
      <c r="K315">
        <v>1</v>
      </c>
      <c r="L315">
        <v>0</v>
      </c>
      <c r="M315">
        <v>0</v>
      </c>
      <c r="N315">
        <v>1</v>
      </c>
      <c r="O315">
        <v>0</v>
      </c>
      <c r="P315" t="s">
        <v>22</v>
      </c>
      <c r="Q315" t="s">
        <v>53</v>
      </c>
      <c r="R315">
        <v>2</v>
      </c>
      <c r="T315">
        <v>4</v>
      </c>
      <c r="U315">
        <v>3</v>
      </c>
      <c r="X315">
        <v>2</v>
      </c>
      <c r="Z315">
        <v>3</v>
      </c>
      <c r="AA315">
        <v>2</v>
      </c>
      <c r="AB315">
        <v>3</v>
      </c>
      <c r="AC315">
        <v>3</v>
      </c>
      <c r="AD315">
        <v>2</v>
      </c>
      <c r="AE315">
        <v>1</v>
      </c>
      <c r="AF315">
        <v>1</v>
      </c>
      <c r="AG315">
        <v>3</v>
      </c>
      <c r="AH315">
        <v>3</v>
      </c>
      <c r="AI315">
        <v>1</v>
      </c>
      <c r="AJ315">
        <v>1</v>
      </c>
      <c r="AK315">
        <v>3</v>
      </c>
      <c r="AL315">
        <v>3</v>
      </c>
      <c r="AM315">
        <v>3</v>
      </c>
      <c r="AN315">
        <v>2</v>
      </c>
      <c r="AO315">
        <v>2</v>
      </c>
      <c r="AP315">
        <v>1</v>
      </c>
      <c r="AQ315">
        <v>1</v>
      </c>
      <c r="AR315">
        <v>2</v>
      </c>
      <c r="BA315" t="s">
        <v>22</v>
      </c>
      <c r="BH315" t="s">
        <v>22</v>
      </c>
      <c r="BI315">
        <v>2</v>
      </c>
      <c r="BQ315" t="s">
        <v>22</v>
      </c>
      <c r="BR315" t="s">
        <v>22</v>
      </c>
      <c r="BS315">
        <v>1</v>
      </c>
      <c r="BT315">
        <v>0</v>
      </c>
      <c r="BU315">
        <v>1</v>
      </c>
      <c r="BV315">
        <v>1</v>
      </c>
      <c r="BW315">
        <v>1</v>
      </c>
      <c r="BX315">
        <v>0</v>
      </c>
      <c r="BY315" t="s">
        <v>22</v>
      </c>
      <c r="BZ315" t="s">
        <v>37</v>
      </c>
      <c r="CA315">
        <v>3</v>
      </c>
      <c r="CB315">
        <v>2</v>
      </c>
      <c r="CC315">
        <v>1</v>
      </c>
      <c r="CD315">
        <v>1</v>
      </c>
      <c r="CF315">
        <v>1</v>
      </c>
      <c r="CG315">
        <v>1</v>
      </c>
      <c r="CL315">
        <v>1</v>
      </c>
      <c r="CM315">
        <v>1</v>
      </c>
      <c r="CR315">
        <v>1</v>
      </c>
      <c r="CS315">
        <v>1</v>
      </c>
      <c r="CX315">
        <v>1</v>
      </c>
      <c r="CY315">
        <v>1</v>
      </c>
      <c r="DC315">
        <v>1</v>
      </c>
      <c r="DI315" t="s">
        <v>111</v>
      </c>
      <c r="DJ315" t="s">
        <v>111</v>
      </c>
      <c r="DK315" t="s">
        <v>111</v>
      </c>
      <c r="DL315" t="s">
        <v>111</v>
      </c>
      <c r="DM315" t="s">
        <v>51</v>
      </c>
      <c r="DN315" t="s">
        <v>22</v>
      </c>
      <c r="DO315" t="s">
        <v>22</v>
      </c>
      <c r="DP315" t="s">
        <v>22</v>
      </c>
      <c r="DQ315" t="s">
        <v>22</v>
      </c>
      <c r="DR315" t="s">
        <v>22</v>
      </c>
      <c r="DW315">
        <v>2</v>
      </c>
      <c r="DX315">
        <v>4</v>
      </c>
      <c r="DY315">
        <v>4</v>
      </c>
      <c r="DZ315">
        <v>4</v>
      </c>
      <c r="EA315">
        <v>4</v>
      </c>
      <c r="EB315">
        <v>2</v>
      </c>
      <c r="EC315">
        <v>4</v>
      </c>
      <c r="ED315">
        <v>2</v>
      </c>
      <c r="EE315">
        <v>4</v>
      </c>
      <c r="EF315">
        <v>4</v>
      </c>
      <c r="EG315">
        <v>4</v>
      </c>
      <c r="EH315">
        <v>2</v>
      </c>
      <c r="EI315" t="s">
        <v>679</v>
      </c>
      <c r="EJ315">
        <v>3</v>
      </c>
      <c r="EK315">
        <v>3</v>
      </c>
      <c r="EL315">
        <v>4</v>
      </c>
      <c r="EM315">
        <v>3</v>
      </c>
      <c r="EN315">
        <v>4</v>
      </c>
      <c r="EO315">
        <v>2</v>
      </c>
      <c r="EP315" t="s">
        <v>921</v>
      </c>
      <c r="EQ315">
        <v>2</v>
      </c>
      <c r="ER315">
        <v>1.7993699999999999</v>
      </c>
    </row>
    <row r="316" spans="1:148">
      <c r="A316">
        <v>245</v>
      </c>
      <c r="B316">
        <v>5</v>
      </c>
      <c r="C316">
        <v>1</v>
      </c>
      <c r="D316">
        <v>33</v>
      </c>
      <c r="E316" t="s">
        <v>7</v>
      </c>
      <c r="F316">
        <v>9</v>
      </c>
      <c r="G316">
        <v>4</v>
      </c>
      <c r="H316">
        <v>1</v>
      </c>
      <c r="I316">
        <v>0</v>
      </c>
      <c r="J316">
        <v>1</v>
      </c>
      <c r="K316">
        <v>1</v>
      </c>
      <c r="L316">
        <v>0</v>
      </c>
      <c r="M316">
        <v>0</v>
      </c>
      <c r="N316">
        <v>0</v>
      </c>
      <c r="O316">
        <v>0</v>
      </c>
      <c r="P316" t="s">
        <v>22</v>
      </c>
      <c r="Q316" t="s">
        <v>44</v>
      </c>
      <c r="R316">
        <v>3</v>
      </c>
      <c r="T316">
        <v>4</v>
      </c>
      <c r="U316">
        <v>3</v>
      </c>
      <c r="Z316">
        <v>3</v>
      </c>
      <c r="AA316">
        <v>3</v>
      </c>
      <c r="AB316">
        <v>2</v>
      </c>
      <c r="AC316">
        <v>2</v>
      </c>
      <c r="AD316">
        <v>2</v>
      </c>
      <c r="AE316">
        <v>2</v>
      </c>
      <c r="AF316">
        <v>2</v>
      </c>
      <c r="AG316">
        <v>3</v>
      </c>
      <c r="AH316">
        <v>3</v>
      </c>
      <c r="AI316">
        <v>1</v>
      </c>
      <c r="AJ316">
        <v>1</v>
      </c>
      <c r="AK316">
        <v>3</v>
      </c>
      <c r="AL316">
        <v>3</v>
      </c>
      <c r="AM316">
        <v>3</v>
      </c>
      <c r="AN316">
        <v>2</v>
      </c>
      <c r="AO316">
        <v>2</v>
      </c>
      <c r="AP316">
        <v>1</v>
      </c>
      <c r="AQ316">
        <v>1</v>
      </c>
      <c r="AR316">
        <v>1</v>
      </c>
      <c r="AS316">
        <v>3</v>
      </c>
      <c r="AT316">
        <v>1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 t="s">
        <v>51</v>
      </c>
      <c r="BB316">
        <v>1</v>
      </c>
      <c r="BC316">
        <v>1</v>
      </c>
      <c r="BD316">
        <v>1</v>
      </c>
      <c r="BE316">
        <v>0</v>
      </c>
      <c r="BF316">
        <v>0</v>
      </c>
      <c r="BG316">
        <v>0</v>
      </c>
      <c r="BH316" t="s">
        <v>65</v>
      </c>
      <c r="BI316">
        <v>2</v>
      </c>
      <c r="BQ316" t="s">
        <v>22</v>
      </c>
      <c r="BR316" t="s">
        <v>22</v>
      </c>
      <c r="BS316">
        <v>1</v>
      </c>
      <c r="BT316">
        <v>0</v>
      </c>
      <c r="BU316">
        <v>1</v>
      </c>
      <c r="BV316">
        <v>0</v>
      </c>
      <c r="BW316">
        <v>0</v>
      </c>
      <c r="BX316">
        <v>0</v>
      </c>
      <c r="BY316" t="s">
        <v>22</v>
      </c>
      <c r="BZ316" t="s">
        <v>34</v>
      </c>
      <c r="CA316">
        <v>3</v>
      </c>
      <c r="CB316">
        <v>1</v>
      </c>
      <c r="CC316">
        <v>1</v>
      </c>
      <c r="CD316">
        <v>2</v>
      </c>
      <c r="CF316">
        <v>1</v>
      </c>
      <c r="CL316">
        <v>1</v>
      </c>
      <c r="CR316">
        <v>1</v>
      </c>
      <c r="CX316">
        <v>1</v>
      </c>
      <c r="DI316" t="s">
        <v>114</v>
      </c>
      <c r="DJ316" t="s">
        <v>114</v>
      </c>
      <c r="DK316" t="s">
        <v>114</v>
      </c>
      <c r="DL316" t="s">
        <v>114</v>
      </c>
      <c r="DM316" t="s">
        <v>22</v>
      </c>
      <c r="DN316" t="s">
        <v>22</v>
      </c>
      <c r="DO316" t="s">
        <v>22</v>
      </c>
      <c r="DP316" t="s">
        <v>22</v>
      </c>
      <c r="DQ316" t="s">
        <v>22</v>
      </c>
      <c r="DR316" t="s">
        <v>22</v>
      </c>
      <c r="DX316">
        <v>3</v>
      </c>
      <c r="DY316">
        <v>1</v>
      </c>
      <c r="DZ316">
        <v>6</v>
      </c>
      <c r="EA316">
        <v>6</v>
      </c>
      <c r="EB316">
        <v>6</v>
      </c>
      <c r="EC316">
        <v>3</v>
      </c>
      <c r="ED316">
        <v>2</v>
      </c>
      <c r="EE316">
        <v>3</v>
      </c>
      <c r="EF316">
        <v>3</v>
      </c>
      <c r="EG316">
        <v>3</v>
      </c>
      <c r="EH316">
        <v>4</v>
      </c>
      <c r="EI316" t="s">
        <v>22</v>
      </c>
      <c r="EJ316">
        <v>4</v>
      </c>
      <c r="EK316">
        <v>3</v>
      </c>
      <c r="EL316">
        <v>4</v>
      </c>
      <c r="EM316">
        <v>3</v>
      </c>
      <c r="EN316">
        <v>4</v>
      </c>
      <c r="EO316">
        <v>4</v>
      </c>
      <c r="EP316" t="s">
        <v>22</v>
      </c>
      <c r="EQ316">
        <v>2</v>
      </c>
      <c r="ER316">
        <v>0.72524999999999995</v>
      </c>
    </row>
    <row r="317" spans="1:148">
      <c r="A317">
        <v>1579</v>
      </c>
      <c r="B317">
        <v>5</v>
      </c>
      <c r="C317">
        <v>1</v>
      </c>
      <c r="D317">
        <v>67</v>
      </c>
      <c r="E317" t="s">
        <v>6</v>
      </c>
      <c r="F317">
        <v>9</v>
      </c>
      <c r="G317">
        <v>5</v>
      </c>
      <c r="H317">
        <v>1</v>
      </c>
      <c r="I317">
        <v>1</v>
      </c>
      <c r="J317">
        <v>1</v>
      </c>
      <c r="K317">
        <v>1</v>
      </c>
      <c r="L317">
        <v>1</v>
      </c>
      <c r="M317">
        <v>1</v>
      </c>
      <c r="N317">
        <v>0</v>
      </c>
      <c r="O317">
        <v>0</v>
      </c>
      <c r="P317" t="s">
        <v>22</v>
      </c>
      <c r="Q317" t="s">
        <v>36</v>
      </c>
      <c r="R317">
        <v>2</v>
      </c>
      <c r="S317">
        <v>1</v>
      </c>
      <c r="T317">
        <v>2</v>
      </c>
      <c r="U317">
        <v>4</v>
      </c>
      <c r="V317">
        <v>2</v>
      </c>
      <c r="W317">
        <v>2</v>
      </c>
      <c r="Z317">
        <v>3</v>
      </c>
      <c r="AA317">
        <v>3</v>
      </c>
      <c r="AB317">
        <v>3</v>
      </c>
      <c r="AC317">
        <v>3</v>
      </c>
      <c r="AD317">
        <v>3</v>
      </c>
      <c r="AE317">
        <v>2</v>
      </c>
      <c r="AF317">
        <v>2</v>
      </c>
      <c r="AG317">
        <v>3</v>
      </c>
      <c r="AH317">
        <v>3</v>
      </c>
      <c r="AI317">
        <v>5</v>
      </c>
      <c r="AJ317">
        <v>5</v>
      </c>
      <c r="AK317">
        <v>5</v>
      </c>
      <c r="AL317">
        <v>5</v>
      </c>
      <c r="AM317">
        <v>5</v>
      </c>
      <c r="AN317">
        <v>5</v>
      </c>
      <c r="AO317">
        <v>5</v>
      </c>
      <c r="AP317">
        <v>5</v>
      </c>
      <c r="AQ317">
        <v>5</v>
      </c>
      <c r="AR317">
        <v>1</v>
      </c>
      <c r="AS317">
        <v>1</v>
      </c>
      <c r="AY317">
        <v>1</v>
      </c>
      <c r="BA317" t="s">
        <v>84</v>
      </c>
      <c r="BB317">
        <v>0</v>
      </c>
      <c r="BC317">
        <v>1</v>
      </c>
      <c r="BD317">
        <v>1</v>
      </c>
      <c r="BE317">
        <v>0</v>
      </c>
      <c r="BF317">
        <v>0</v>
      </c>
      <c r="BG317">
        <v>0</v>
      </c>
      <c r="BH317" t="s">
        <v>111</v>
      </c>
      <c r="BI317">
        <v>2</v>
      </c>
      <c r="BQ317" t="s">
        <v>22</v>
      </c>
      <c r="BR317" t="s">
        <v>22</v>
      </c>
      <c r="BS317">
        <v>0</v>
      </c>
      <c r="BT317">
        <v>0</v>
      </c>
      <c r="BU317">
        <v>1</v>
      </c>
      <c r="BV317">
        <v>0</v>
      </c>
      <c r="BW317">
        <v>0</v>
      </c>
      <c r="BX317">
        <v>0</v>
      </c>
      <c r="BY317" t="s">
        <v>22</v>
      </c>
      <c r="BZ317" t="s">
        <v>49</v>
      </c>
      <c r="CA317">
        <v>99</v>
      </c>
      <c r="CB317">
        <v>1</v>
      </c>
      <c r="CC317">
        <v>2</v>
      </c>
      <c r="CD317">
        <v>1</v>
      </c>
      <c r="DC317">
        <v>1</v>
      </c>
      <c r="DI317" t="s">
        <v>22</v>
      </c>
      <c r="DJ317" t="s">
        <v>22</v>
      </c>
      <c r="DK317" t="s">
        <v>22</v>
      </c>
      <c r="DL317" t="s">
        <v>22</v>
      </c>
      <c r="DM317" t="s">
        <v>51</v>
      </c>
      <c r="DN317" t="s">
        <v>22</v>
      </c>
      <c r="DO317" t="s">
        <v>22</v>
      </c>
      <c r="DP317" t="s">
        <v>22</v>
      </c>
      <c r="DQ317" t="s">
        <v>22</v>
      </c>
      <c r="DR317" t="s">
        <v>22</v>
      </c>
      <c r="DW317">
        <v>1</v>
      </c>
      <c r="DX317">
        <v>6</v>
      </c>
      <c r="DY317">
        <v>6</v>
      </c>
      <c r="DZ317">
        <v>6</v>
      </c>
      <c r="EA317">
        <v>6</v>
      </c>
      <c r="EB317">
        <v>4</v>
      </c>
      <c r="EC317">
        <v>4</v>
      </c>
      <c r="ED317">
        <v>4</v>
      </c>
      <c r="EE317">
        <v>4</v>
      </c>
      <c r="EF317">
        <v>4</v>
      </c>
      <c r="EG317">
        <v>4</v>
      </c>
      <c r="EH317">
        <v>4</v>
      </c>
      <c r="EI317" t="s">
        <v>22</v>
      </c>
      <c r="EJ317">
        <v>3</v>
      </c>
      <c r="EK317">
        <v>3</v>
      </c>
      <c r="EL317">
        <v>3</v>
      </c>
      <c r="EM317">
        <v>3</v>
      </c>
      <c r="EN317">
        <v>3</v>
      </c>
      <c r="EO317">
        <v>99</v>
      </c>
      <c r="EP317" t="s">
        <v>22</v>
      </c>
      <c r="EQ317">
        <v>2</v>
      </c>
      <c r="ER317">
        <v>0.61850000000000005</v>
      </c>
    </row>
    <row r="318" spans="1:148">
      <c r="A318">
        <v>1729</v>
      </c>
      <c r="B318">
        <v>5</v>
      </c>
      <c r="C318">
        <v>2</v>
      </c>
      <c r="D318">
        <v>53</v>
      </c>
      <c r="E318" t="s">
        <v>6</v>
      </c>
      <c r="F318">
        <v>10</v>
      </c>
      <c r="G318">
        <v>5</v>
      </c>
      <c r="H318">
        <v>1</v>
      </c>
      <c r="I318">
        <v>0</v>
      </c>
      <c r="J318">
        <v>1</v>
      </c>
      <c r="K318">
        <v>0</v>
      </c>
      <c r="L318">
        <v>0</v>
      </c>
      <c r="M318">
        <v>0</v>
      </c>
      <c r="N318">
        <v>0</v>
      </c>
      <c r="O318">
        <v>0</v>
      </c>
      <c r="P318" t="s">
        <v>22</v>
      </c>
      <c r="Q318" t="s">
        <v>34</v>
      </c>
      <c r="R318">
        <v>3</v>
      </c>
      <c r="T318">
        <v>4</v>
      </c>
      <c r="Z318">
        <v>4</v>
      </c>
      <c r="AA318">
        <v>4</v>
      </c>
      <c r="AB318">
        <v>99</v>
      </c>
      <c r="AC318">
        <v>4</v>
      </c>
      <c r="AD318">
        <v>99</v>
      </c>
      <c r="AE318">
        <v>1</v>
      </c>
      <c r="AF318">
        <v>1</v>
      </c>
      <c r="AG318">
        <v>3</v>
      </c>
      <c r="AH318">
        <v>3</v>
      </c>
      <c r="AI318">
        <v>4</v>
      </c>
      <c r="AJ318">
        <v>4</v>
      </c>
      <c r="AK318">
        <v>4</v>
      </c>
      <c r="AL318">
        <v>4</v>
      </c>
      <c r="AM318">
        <v>5</v>
      </c>
      <c r="AN318">
        <v>4</v>
      </c>
      <c r="AO318">
        <v>4</v>
      </c>
      <c r="AP318">
        <v>5</v>
      </c>
      <c r="AQ318">
        <v>3</v>
      </c>
      <c r="AR318">
        <v>2</v>
      </c>
      <c r="BA318" t="s">
        <v>22</v>
      </c>
      <c r="BH318" t="s">
        <v>22</v>
      </c>
      <c r="BI318">
        <v>2</v>
      </c>
      <c r="BQ318" t="s">
        <v>22</v>
      </c>
      <c r="BR318" t="s">
        <v>22</v>
      </c>
      <c r="BS318">
        <v>1</v>
      </c>
      <c r="BT318">
        <v>0</v>
      </c>
      <c r="BU318">
        <v>0</v>
      </c>
      <c r="BV318">
        <v>0</v>
      </c>
      <c r="BW318">
        <v>0</v>
      </c>
      <c r="BX318">
        <v>0</v>
      </c>
      <c r="BY318" t="s">
        <v>22</v>
      </c>
      <c r="BZ318" t="s">
        <v>51</v>
      </c>
      <c r="CA318">
        <v>99</v>
      </c>
      <c r="CB318">
        <v>99</v>
      </c>
      <c r="CC318">
        <v>2</v>
      </c>
      <c r="CD318">
        <v>2</v>
      </c>
      <c r="DI318" t="s">
        <v>22</v>
      </c>
      <c r="DJ318" t="s">
        <v>22</v>
      </c>
      <c r="DK318" t="s">
        <v>22</v>
      </c>
      <c r="DL318" t="s">
        <v>22</v>
      </c>
      <c r="DM318" t="s">
        <v>22</v>
      </c>
      <c r="DN318" t="s">
        <v>22</v>
      </c>
      <c r="DO318" t="s">
        <v>22</v>
      </c>
      <c r="DP318" t="s">
        <v>22</v>
      </c>
      <c r="DQ318" t="s">
        <v>22</v>
      </c>
      <c r="DR318" t="s">
        <v>22</v>
      </c>
      <c r="DX318">
        <v>6</v>
      </c>
      <c r="DY318">
        <v>6</v>
      </c>
      <c r="DZ318">
        <v>6</v>
      </c>
      <c r="EA318">
        <v>6</v>
      </c>
      <c r="EB318">
        <v>6</v>
      </c>
      <c r="EC318">
        <v>4</v>
      </c>
      <c r="ED318">
        <v>4</v>
      </c>
      <c r="EE318">
        <v>4</v>
      </c>
      <c r="EF318">
        <v>4</v>
      </c>
      <c r="EG318">
        <v>4</v>
      </c>
      <c r="EH318">
        <v>4</v>
      </c>
      <c r="EI318" t="s">
        <v>22</v>
      </c>
      <c r="EJ318">
        <v>4</v>
      </c>
      <c r="EK318">
        <v>4</v>
      </c>
      <c r="EL318">
        <v>4</v>
      </c>
      <c r="EM318">
        <v>4</v>
      </c>
      <c r="EN318">
        <v>4</v>
      </c>
      <c r="EO318">
        <v>3</v>
      </c>
      <c r="EP318" t="s">
        <v>922</v>
      </c>
      <c r="EQ318">
        <v>2</v>
      </c>
      <c r="ER318">
        <v>0.36612</v>
      </c>
    </row>
    <row r="319" spans="1:148">
      <c r="A319">
        <v>3139</v>
      </c>
      <c r="B319">
        <v>5</v>
      </c>
      <c r="C319">
        <v>2</v>
      </c>
      <c r="D319">
        <v>38</v>
      </c>
      <c r="E319" t="s">
        <v>8</v>
      </c>
      <c r="F319">
        <v>3</v>
      </c>
      <c r="G319">
        <v>2</v>
      </c>
      <c r="H319">
        <v>1</v>
      </c>
      <c r="I319">
        <v>0</v>
      </c>
      <c r="J319">
        <v>1</v>
      </c>
      <c r="K319">
        <v>0</v>
      </c>
      <c r="L319">
        <v>0</v>
      </c>
      <c r="M319">
        <v>0</v>
      </c>
      <c r="N319">
        <v>0</v>
      </c>
      <c r="O319">
        <v>0</v>
      </c>
      <c r="P319" t="s">
        <v>22</v>
      </c>
      <c r="Q319" t="s">
        <v>34</v>
      </c>
      <c r="R319">
        <v>3</v>
      </c>
      <c r="T319">
        <v>2</v>
      </c>
      <c r="Z319">
        <v>3</v>
      </c>
      <c r="AA319">
        <v>3</v>
      </c>
      <c r="AB319">
        <v>2</v>
      </c>
      <c r="AC319">
        <v>2</v>
      </c>
      <c r="AD319">
        <v>2</v>
      </c>
      <c r="AE319">
        <v>2</v>
      </c>
      <c r="AF319">
        <v>2</v>
      </c>
      <c r="AG319">
        <v>3</v>
      </c>
      <c r="AH319">
        <v>2</v>
      </c>
      <c r="AI319">
        <v>4</v>
      </c>
      <c r="AJ319">
        <v>3</v>
      </c>
      <c r="AK319">
        <v>4</v>
      </c>
      <c r="AL319">
        <v>4</v>
      </c>
      <c r="AM319">
        <v>4</v>
      </c>
      <c r="AN319">
        <v>2</v>
      </c>
      <c r="AO319">
        <v>2</v>
      </c>
      <c r="AP319">
        <v>2</v>
      </c>
      <c r="AQ319">
        <v>3</v>
      </c>
      <c r="AR319">
        <v>1</v>
      </c>
      <c r="AS319">
        <v>2</v>
      </c>
      <c r="AT319">
        <v>1</v>
      </c>
      <c r="AU319">
        <v>0</v>
      </c>
      <c r="AV319">
        <v>1</v>
      </c>
      <c r="AW319">
        <v>0</v>
      </c>
      <c r="AX319">
        <v>0</v>
      </c>
      <c r="AY319">
        <v>0</v>
      </c>
      <c r="AZ319">
        <v>0</v>
      </c>
      <c r="BA319" t="s">
        <v>34</v>
      </c>
      <c r="BB319">
        <v>1</v>
      </c>
      <c r="BC319">
        <v>0</v>
      </c>
      <c r="BD319">
        <v>1</v>
      </c>
      <c r="BE319">
        <v>1</v>
      </c>
      <c r="BF319">
        <v>0</v>
      </c>
      <c r="BG319">
        <v>0</v>
      </c>
      <c r="BH319" t="s">
        <v>44</v>
      </c>
      <c r="BI319">
        <v>2</v>
      </c>
      <c r="BQ319" t="s">
        <v>22</v>
      </c>
      <c r="BR319" t="s">
        <v>22</v>
      </c>
      <c r="BS319">
        <v>0</v>
      </c>
      <c r="BT319">
        <v>0</v>
      </c>
      <c r="BU319">
        <v>1</v>
      </c>
      <c r="BV319">
        <v>0</v>
      </c>
      <c r="BW319">
        <v>0</v>
      </c>
      <c r="BX319">
        <v>0</v>
      </c>
      <c r="BY319" t="s">
        <v>22</v>
      </c>
      <c r="BZ319" t="s">
        <v>49</v>
      </c>
      <c r="CA319">
        <v>3</v>
      </c>
      <c r="CB319">
        <v>2</v>
      </c>
      <c r="CC319">
        <v>1</v>
      </c>
      <c r="CD319">
        <v>2</v>
      </c>
      <c r="CF319">
        <v>1</v>
      </c>
      <c r="CL319">
        <v>1</v>
      </c>
      <c r="CR319">
        <v>1</v>
      </c>
      <c r="CX319">
        <v>1</v>
      </c>
      <c r="DI319" t="s">
        <v>114</v>
      </c>
      <c r="DJ319" t="s">
        <v>114</v>
      </c>
      <c r="DK319" t="s">
        <v>114</v>
      </c>
      <c r="DL319" t="s">
        <v>114</v>
      </c>
      <c r="DM319" t="s">
        <v>22</v>
      </c>
      <c r="DN319" t="s">
        <v>22</v>
      </c>
      <c r="DO319" t="s">
        <v>22</v>
      </c>
      <c r="DP319" t="s">
        <v>22</v>
      </c>
      <c r="DQ319" t="s">
        <v>22</v>
      </c>
      <c r="DR319" t="s">
        <v>22</v>
      </c>
      <c r="DX319">
        <v>5</v>
      </c>
      <c r="DY319">
        <v>5</v>
      </c>
      <c r="DZ319">
        <v>5</v>
      </c>
      <c r="EA319">
        <v>5</v>
      </c>
      <c r="EB319">
        <v>3</v>
      </c>
      <c r="EC319">
        <v>4</v>
      </c>
      <c r="ED319">
        <v>4</v>
      </c>
      <c r="EE319">
        <v>4</v>
      </c>
      <c r="EF319">
        <v>4</v>
      </c>
      <c r="EG319">
        <v>4</v>
      </c>
      <c r="EH319">
        <v>4</v>
      </c>
      <c r="EI319" t="s">
        <v>22</v>
      </c>
      <c r="EJ319">
        <v>3</v>
      </c>
      <c r="EK319">
        <v>4</v>
      </c>
      <c r="EL319">
        <v>4</v>
      </c>
      <c r="EM319">
        <v>4</v>
      </c>
      <c r="EN319">
        <v>4</v>
      </c>
      <c r="EO319">
        <v>4</v>
      </c>
      <c r="EP319" t="s">
        <v>22</v>
      </c>
      <c r="EQ319">
        <v>2</v>
      </c>
      <c r="ER319">
        <v>1.1463699999999999</v>
      </c>
    </row>
    <row r="320" spans="1:148">
      <c r="A320">
        <v>2605</v>
      </c>
      <c r="B320">
        <v>6</v>
      </c>
      <c r="C320">
        <v>2</v>
      </c>
      <c r="D320">
        <v>56</v>
      </c>
      <c r="E320" t="s">
        <v>8</v>
      </c>
      <c r="F320">
        <v>4</v>
      </c>
      <c r="G320">
        <v>3</v>
      </c>
      <c r="H320">
        <v>1</v>
      </c>
      <c r="I320">
        <v>0</v>
      </c>
      <c r="J320">
        <v>1</v>
      </c>
      <c r="K320">
        <v>1</v>
      </c>
      <c r="L320">
        <v>0</v>
      </c>
      <c r="M320">
        <v>0</v>
      </c>
      <c r="N320">
        <v>0</v>
      </c>
      <c r="O320">
        <v>0</v>
      </c>
      <c r="P320" t="s">
        <v>22</v>
      </c>
      <c r="Q320" t="s">
        <v>44</v>
      </c>
      <c r="R320">
        <v>4</v>
      </c>
      <c r="T320">
        <v>2</v>
      </c>
      <c r="U320">
        <v>2</v>
      </c>
      <c r="Z320">
        <v>4</v>
      </c>
      <c r="AA320">
        <v>4</v>
      </c>
      <c r="AB320">
        <v>4</v>
      </c>
      <c r="AC320">
        <v>2</v>
      </c>
      <c r="AD320">
        <v>2</v>
      </c>
      <c r="AE320">
        <v>4</v>
      </c>
      <c r="AF320">
        <v>4</v>
      </c>
      <c r="AG320">
        <v>4</v>
      </c>
      <c r="AH320">
        <v>4</v>
      </c>
      <c r="AI320">
        <v>5</v>
      </c>
      <c r="AJ320">
        <v>4</v>
      </c>
      <c r="AK320">
        <v>5</v>
      </c>
      <c r="AL320">
        <v>5</v>
      </c>
      <c r="AM320">
        <v>5</v>
      </c>
      <c r="AN320">
        <v>1</v>
      </c>
      <c r="AO320">
        <v>2</v>
      </c>
      <c r="AP320">
        <v>3</v>
      </c>
      <c r="AQ320">
        <v>3</v>
      </c>
      <c r="AR320">
        <v>1</v>
      </c>
      <c r="AS320">
        <v>3</v>
      </c>
      <c r="AT320">
        <v>1</v>
      </c>
      <c r="AU320">
        <v>1</v>
      </c>
      <c r="AV320">
        <v>0</v>
      </c>
      <c r="AW320">
        <v>0</v>
      </c>
      <c r="AX320">
        <v>0</v>
      </c>
      <c r="AY320">
        <v>0</v>
      </c>
      <c r="AZ320">
        <v>0</v>
      </c>
      <c r="BA320" t="s">
        <v>83</v>
      </c>
      <c r="BB320">
        <v>1</v>
      </c>
      <c r="BC320">
        <v>0</v>
      </c>
      <c r="BD320">
        <v>1</v>
      </c>
      <c r="BE320">
        <v>0</v>
      </c>
      <c r="BF320">
        <v>0</v>
      </c>
      <c r="BG320">
        <v>0</v>
      </c>
      <c r="BH320" t="s">
        <v>34</v>
      </c>
      <c r="BI320">
        <v>2</v>
      </c>
      <c r="BQ320" t="s">
        <v>22</v>
      </c>
      <c r="BR320" t="s">
        <v>22</v>
      </c>
      <c r="BS320">
        <v>1</v>
      </c>
      <c r="BT320">
        <v>0</v>
      </c>
      <c r="BU320">
        <v>0</v>
      </c>
      <c r="BV320">
        <v>0</v>
      </c>
      <c r="BW320">
        <v>0</v>
      </c>
      <c r="BX320">
        <v>0</v>
      </c>
      <c r="BY320" t="s">
        <v>22</v>
      </c>
      <c r="BZ320" t="s">
        <v>51</v>
      </c>
      <c r="CA320">
        <v>4</v>
      </c>
      <c r="CB320">
        <v>1</v>
      </c>
      <c r="CC320">
        <v>1</v>
      </c>
      <c r="CD320">
        <v>1</v>
      </c>
      <c r="CG320">
        <v>1</v>
      </c>
      <c r="CM320">
        <v>1</v>
      </c>
      <c r="CS320">
        <v>1</v>
      </c>
      <c r="CY320">
        <v>1</v>
      </c>
      <c r="DC320">
        <v>1</v>
      </c>
      <c r="DI320" t="s">
        <v>49</v>
      </c>
      <c r="DJ320" t="s">
        <v>49</v>
      </c>
      <c r="DK320" t="s">
        <v>49</v>
      </c>
      <c r="DL320" t="s">
        <v>49</v>
      </c>
      <c r="DM320" t="s">
        <v>51</v>
      </c>
      <c r="DN320" t="s">
        <v>22</v>
      </c>
      <c r="DO320" t="s">
        <v>22</v>
      </c>
      <c r="DP320" t="s">
        <v>22</v>
      </c>
      <c r="DQ320" t="s">
        <v>22</v>
      </c>
      <c r="DR320" t="s">
        <v>22</v>
      </c>
      <c r="DW320">
        <v>2</v>
      </c>
      <c r="DX320">
        <v>6</v>
      </c>
      <c r="DY320">
        <v>5</v>
      </c>
      <c r="DZ320">
        <v>5</v>
      </c>
      <c r="EA320">
        <v>5</v>
      </c>
      <c r="EB320">
        <v>5</v>
      </c>
      <c r="EC320">
        <v>3</v>
      </c>
      <c r="ED320">
        <v>4</v>
      </c>
      <c r="EE320">
        <v>4</v>
      </c>
      <c r="EF320">
        <v>4</v>
      </c>
      <c r="EG320">
        <v>4</v>
      </c>
      <c r="EH320">
        <v>4</v>
      </c>
      <c r="EI320" t="s">
        <v>22</v>
      </c>
      <c r="EJ320">
        <v>4</v>
      </c>
      <c r="EK320">
        <v>4</v>
      </c>
      <c r="EL320">
        <v>4</v>
      </c>
      <c r="EM320">
        <v>3</v>
      </c>
      <c r="EN320">
        <v>4</v>
      </c>
      <c r="EO320">
        <v>4</v>
      </c>
      <c r="EP320" t="s">
        <v>22</v>
      </c>
      <c r="EQ320">
        <v>2</v>
      </c>
      <c r="ER320">
        <v>1.5751299999999999</v>
      </c>
    </row>
    <row r="321" spans="1:148">
      <c r="A321">
        <v>2800</v>
      </c>
      <c r="B321">
        <v>5</v>
      </c>
      <c r="C321">
        <v>1</v>
      </c>
      <c r="D321">
        <v>33</v>
      </c>
      <c r="E321" t="s">
        <v>5</v>
      </c>
      <c r="F321">
        <v>6</v>
      </c>
      <c r="G321">
        <v>3</v>
      </c>
      <c r="H321">
        <v>1</v>
      </c>
      <c r="I321">
        <v>0</v>
      </c>
      <c r="J321">
        <v>1</v>
      </c>
      <c r="K321">
        <v>1</v>
      </c>
      <c r="L321">
        <v>0</v>
      </c>
      <c r="M321">
        <v>0</v>
      </c>
      <c r="N321">
        <v>0</v>
      </c>
      <c r="O321">
        <v>0</v>
      </c>
      <c r="P321" t="s">
        <v>22</v>
      </c>
      <c r="Q321" t="s">
        <v>44</v>
      </c>
      <c r="R321">
        <v>2</v>
      </c>
      <c r="T321">
        <v>3</v>
      </c>
      <c r="U321">
        <v>3</v>
      </c>
      <c r="Z321">
        <v>2</v>
      </c>
      <c r="AA321">
        <v>1</v>
      </c>
      <c r="AB321">
        <v>2</v>
      </c>
      <c r="AC321">
        <v>1</v>
      </c>
      <c r="AD321">
        <v>1</v>
      </c>
      <c r="AE321">
        <v>1</v>
      </c>
      <c r="AF321">
        <v>1</v>
      </c>
      <c r="AG321">
        <v>1</v>
      </c>
      <c r="AH321">
        <v>1</v>
      </c>
      <c r="AI321">
        <v>4</v>
      </c>
      <c r="AJ321">
        <v>3</v>
      </c>
      <c r="AK321">
        <v>5</v>
      </c>
      <c r="AL321">
        <v>5</v>
      </c>
      <c r="AM321">
        <v>5</v>
      </c>
      <c r="AN321">
        <v>2</v>
      </c>
      <c r="AO321">
        <v>3</v>
      </c>
      <c r="AP321">
        <v>2</v>
      </c>
      <c r="AQ321">
        <v>2</v>
      </c>
      <c r="AR321">
        <v>2</v>
      </c>
      <c r="BA321" t="s">
        <v>22</v>
      </c>
      <c r="BH321" t="s">
        <v>22</v>
      </c>
      <c r="BI321">
        <v>2</v>
      </c>
      <c r="BQ321" t="s">
        <v>22</v>
      </c>
      <c r="BR321" t="s">
        <v>22</v>
      </c>
      <c r="BS321">
        <v>1</v>
      </c>
      <c r="BT321">
        <v>0</v>
      </c>
      <c r="BU321">
        <v>1</v>
      </c>
      <c r="BV321">
        <v>0</v>
      </c>
      <c r="BW321">
        <v>0</v>
      </c>
      <c r="BX321">
        <v>0</v>
      </c>
      <c r="BY321" t="s">
        <v>22</v>
      </c>
      <c r="BZ321" t="s">
        <v>34</v>
      </c>
      <c r="CA321">
        <v>4</v>
      </c>
      <c r="CB321">
        <v>2</v>
      </c>
      <c r="CC321">
        <v>1</v>
      </c>
      <c r="CD321">
        <v>1</v>
      </c>
      <c r="CE321">
        <v>1</v>
      </c>
      <c r="CF321">
        <v>1</v>
      </c>
      <c r="CL321">
        <v>1</v>
      </c>
      <c r="CR321">
        <v>1</v>
      </c>
      <c r="CX321">
        <v>1</v>
      </c>
      <c r="DD321">
        <v>1</v>
      </c>
      <c r="DI321" t="s">
        <v>83</v>
      </c>
      <c r="DJ321" t="s">
        <v>114</v>
      </c>
      <c r="DK321" t="s">
        <v>114</v>
      </c>
      <c r="DL321" t="s">
        <v>114</v>
      </c>
      <c r="DM321" t="s">
        <v>114</v>
      </c>
      <c r="DN321" t="s">
        <v>22</v>
      </c>
      <c r="DO321" t="s">
        <v>22</v>
      </c>
      <c r="DP321" t="s">
        <v>22</v>
      </c>
      <c r="DQ321" t="s">
        <v>22</v>
      </c>
      <c r="DR321" t="s">
        <v>22</v>
      </c>
      <c r="DS321">
        <v>2</v>
      </c>
      <c r="DX321">
        <v>6</v>
      </c>
      <c r="DY321">
        <v>6</v>
      </c>
      <c r="DZ321">
        <v>7</v>
      </c>
      <c r="EA321">
        <v>5</v>
      </c>
      <c r="EB321">
        <v>3</v>
      </c>
      <c r="EC321">
        <v>4</v>
      </c>
      <c r="ED321">
        <v>4</v>
      </c>
      <c r="EE321">
        <v>4</v>
      </c>
      <c r="EF321">
        <v>4</v>
      </c>
      <c r="EG321">
        <v>4</v>
      </c>
      <c r="EH321">
        <v>4</v>
      </c>
      <c r="EI321" t="s">
        <v>22</v>
      </c>
      <c r="EJ321">
        <v>4</v>
      </c>
      <c r="EK321">
        <v>4</v>
      </c>
      <c r="EL321">
        <v>4</v>
      </c>
      <c r="EM321">
        <v>4</v>
      </c>
      <c r="EN321">
        <v>4</v>
      </c>
      <c r="EO321">
        <v>4</v>
      </c>
      <c r="EP321" t="s">
        <v>22</v>
      </c>
      <c r="EQ321">
        <v>2</v>
      </c>
      <c r="ER321">
        <v>1.4736199999999999</v>
      </c>
    </row>
    <row r="322" spans="1:148">
      <c r="A322">
        <v>384</v>
      </c>
      <c r="B322">
        <v>5</v>
      </c>
      <c r="C322">
        <v>1</v>
      </c>
      <c r="D322">
        <v>26</v>
      </c>
      <c r="E322" t="s">
        <v>8</v>
      </c>
      <c r="F322">
        <v>3</v>
      </c>
      <c r="G322">
        <v>2</v>
      </c>
      <c r="H322">
        <v>1</v>
      </c>
      <c r="I322">
        <v>0</v>
      </c>
      <c r="J322">
        <v>1</v>
      </c>
      <c r="K322">
        <v>1</v>
      </c>
      <c r="L322">
        <v>1</v>
      </c>
      <c r="M322">
        <v>1</v>
      </c>
      <c r="N322">
        <v>1</v>
      </c>
      <c r="O322">
        <v>0</v>
      </c>
      <c r="P322" t="s">
        <v>22</v>
      </c>
      <c r="Q322" t="s">
        <v>39</v>
      </c>
      <c r="R322">
        <v>2</v>
      </c>
      <c r="T322">
        <v>2</v>
      </c>
      <c r="U322">
        <v>4</v>
      </c>
      <c r="V322">
        <v>4</v>
      </c>
      <c r="W322">
        <v>1</v>
      </c>
      <c r="X322">
        <v>4</v>
      </c>
      <c r="Z322">
        <v>3</v>
      </c>
      <c r="AA322">
        <v>3</v>
      </c>
      <c r="AB322">
        <v>3</v>
      </c>
      <c r="AC322">
        <v>2</v>
      </c>
      <c r="AD322">
        <v>1</v>
      </c>
      <c r="AE322">
        <v>1</v>
      </c>
      <c r="AF322">
        <v>1</v>
      </c>
      <c r="AG322">
        <v>3</v>
      </c>
      <c r="AH322">
        <v>3</v>
      </c>
      <c r="AI322">
        <v>1</v>
      </c>
      <c r="AJ322">
        <v>2</v>
      </c>
      <c r="AK322">
        <v>3</v>
      </c>
      <c r="AL322">
        <v>5</v>
      </c>
      <c r="AM322">
        <v>5</v>
      </c>
      <c r="AN322">
        <v>1</v>
      </c>
      <c r="AO322">
        <v>2</v>
      </c>
      <c r="AP322">
        <v>2</v>
      </c>
      <c r="AQ322">
        <v>5</v>
      </c>
      <c r="AR322">
        <v>2</v>
      </c>
      <c r="BA322" t="s">
        <v>22</v>
      </c>
      <c r="BH322" t="s">
        <v>22</v>
      </c>
      <c r="BI322">
        <v>2</v>
      </c>
      <c r="BQ322" t="s">
        <v>22</v>
      </c>
      <c r="BR322" t="s">
        <v>22</v>
      </c>
      <c r="BS322">
        <v>1</v>
      </c>
      <c r="BT322">
        <v>1</v>
      </c>
      <c r="BU322">
        <v>1</v>
      </c>
      <c r="BV322">
        <v>1</v>
      </c>
      <c r="BW322">
        <v>1</v>
      </c>
      <c r="BX322">
        <v>0</v>
      </c>
      <c r="BY322" t="s">
        <v>22</v>
      </c>
      <c r="BZ322" t="s">
        <v>31</v>
      </c>
      <c r="CA322">
        <v>3</v>
      </c>
      <c r="CB322">
        <v>2</v>
      </c>
      <c r="CC322">
        <v>1</v>
      </c>
      <c r="CD322">
        <v>1</v>
      </c>
      <c r="CF322">
        <v>1</v>
      </c>
      <c r="CG322">
        <v>1</v>
      </c>
      <c r="CH322">
        <v>1</v>
      </c>
      <c r="CL322">
        <v>1</v>
      </c>
      <c r="CM322">
        <v>1</v>
      </c>
      <c r="CN322">
        <v>1</v>
      </c>
      <c r="CR322">
        <v>1</v>
      </c>
      <c r="CS322">
        <v>1</v>
      </c>
      <c r="CT322">
        <v>1</v>
      </c>
      <c r="CX322">
        <v>1</v>
      </c>
      <c r="CY322">
        <v>1</v>
      </c>
      <c r="CZ322">
        <v>1</v>
      </c>
      <c r="DD322">
        <v>1</v>
      </c>
      <c r="DE322">
        <v>1</v>
      </c>
      <c r="DF322">
        <v>1</v>
      </c>
      <c r="DI322" t="s">
        <v>72</v>
      </c>
      <c r="DJ322" t="s">
        <v>72</v>
      </c>
      <c r="DK322" t="s">
        <v>72</v>
      </c>
      <c r="DL322" t="s">
        <v>72</v>
      </c>
      <c r="DM322" t="s">
        <v>72</v>
      </c>
      <c r="DN322" t="s">
        <v>22</v>
      </c>
      <c r="DO322" t="s">
        <v>22</v>
      </c>
      <c r="DP322" t="s">
        <v>22</v>
      </c>
      <c r="DQ322" t="s">
        <v>22</v>
      </c>
      <c r="DR322" t="s">
        <v>22</v>
      </c>
      <c r="DX322">
        <v>7</v>
      </c>
      <c r="DY322">
        <v>5</v>
      </c>
      <c r="DZ322">
        <v>4</v>
      </c>
      <c r="EA322">
        <v>6</v>
      </c>
      <c r="EB322">
        <v>1</v>
      </c>
      <c r="EC322">
        <v>4</v>
      </c>
      <c r="ED322">
        <v>4</v>
      </c>
      <c r="EE322">
        <v>4</v>
      </c>
      <c r="EF322">
        <v>4</v>
      </c>
      <c r="EG322">
        <v>4</v>
      </c>
      <c r="EH322">
        <v>4</v>
      </c>
      <c r="EI322" t="s">
        <v>22</v>
      </c>
      <c r="EJ322">
        <v>4</v>
      </c>
      <c r="EK322">
        <v>3</v>
      </c>
      <c r="EL322">
        <v>4</v>
      </c>
      <c r="EM322">
        <v>2</v>
      </c>
      <c r="EN322">
        <v>3</v>
      </c>
      <c r="EO322">
        <v>4</v>
      </c>
      <c r="EP322" t="s">
        <v>22</v>
      </c>
      <c r="EQ322">
        <v>2</v>
      </c>
      <c r="ER322">
        <v>1.7993699999999999</v>
      </c>
    </row>
    <row r="323" spans="1:148">
      <c r="A323">
        <v>1754</v>
      </c>
      <c r="B323">
        <v>6</v>
      </c>
      <c r="C323">
        <v>1</v>
      </c>
      <c r="D323">
        <v>19</v>
      </c>
      <c r="E323" t="s">
        <v>8</v>
      </c>
      <c r="F323">
        <v>5</v>
      </c>
      <c r="G323">
        <v>2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1</v>
      </c>
      <c r="N323">
        <v>0</v>
      </c>
      <c r="O323">
        <v>0</v>
      </c>
      <c r="P323" t="s">
        <v>22</v>
      </c>
      <c r="Q323" t="s">
        <v>84</v>
      </c>
      <c r="W323">
        <v>2</v>
      </c>
      <c r="Z323">
        <v>3</v>
      </c>
      <c r="AA323">
        <v>2</v>
      </c>
      <c r="AB323">
        <v>2</v>
      </c>
      <c r="AC323">
        <v>1</v>
      </c>
      <c r="AD323">
        <v>1</v>
      </c>
      <c r="AE323">
        <v>1</v>
      </c>
      <c r="AF323">
        <v>2</v>
      </c>
      <c r="AG323">
        <v>4</v>
      </c>
      <c r="AH323">
        <v>2</v>
      </c>
      <c r="AI323">
        <v>5</v>
      </c>
      <c r="AJ323">
        <v>4</v>
      </c>
      <c r="AK323">
        <v>4</v>
      </c>
      <c r="AL323">
        <v>3</v>
      </c>
      <c r="AM323">
        <v>2</v>
      </c>
      <c r="AN323">
        <v>5</v>
      </c>
      <c r="AO323">
        <v>5</v>
      </c>
      <c r="AP323">
        <v>3</v>
      </c>
      <c r="AQ323">
        <v>2</v>
      </c>
      <c r="AR323">
        <v>1</v>
      </c>
      <c r="AS323">
        <v>2</v>
      </c>
      <c r="AT323">
        <v>0</v>
      </c>
      <c r="AU323">
        <v>1</v>
      </c>
      <c r="AV323">
        <v>1</v>
      </c>
      <c r="AW323">
        <v>0</v>
      </c>
      <c r="AX323">
        <v>0</v>
      </c>
      <c r="AY323">
        <v>0</v>
      </c>
      <c r="AZ323">
        <v>0</v>
      </c>
      <c r="BA323" t="s">
        <v>111</v>
      </c>
      <c r="BB323">
        <v>1</v>
      </c>
      <c r="BC323">
        <v>0</v>
      </c>
      <c r="BD323">
        <v>1</v>
      </c>
      <c r="BE323">
        <v>0</v>
      </c>
      <c r="BF323">
        <v>0</v>
      </c>
      <c r="BG323">
        <v>0</v>
      </c>
      <c r="BH323" t="s">
        <v>34</v>
      </c>
      <c r="BI323">
        <v>2</v>
      </c>
      <c r="BQ323" t="s">
        <v>22</v>
      </c>
      <c r="BR323" t="s">
        <v>22</v>
      </c>
      <c r="BS323">
        <v>1</v>
      </c>
      <c r="BT323">
        <v>0</v>
      </c>
      <c r="BU323">
        <v>0</v>
      </c>
      <c r="BV323">
        <v>0</v>
      </c>
      <c r="BW323">
        <v>0</v>
      </c>
      <c r="BX323">
        <v>0</v>
      </c>
      <c r="BY323" t="s">
        <v>22</v>
      </c>
      <c r="BZ323" t="s">
        <v>51</v>
      </c>
      <c r="CA323">
        <v>3</v>
      </c>
      <c r="CB323">
        <v>2</v>
      </c>
      <c r="CC323">
        <v>1</v>
      </c>
      <c r="CD323">
        <v>2</v>
      </c>
      <c r="CG323">
        <v>1</v>
      </c>
      <c r="CH323">
        <v>1</v>
      </c>
      <c r="CM323">
        <v>1</v>
      </c>
      <c r="CN323">
        <v>1</v>
      </c>
      <c r="CS323">
        <v>1</v>
      </c>
      <c r="CT323">
        <v>1</v>
      </c>
      <c r="CY323">
        <v>1</v>
      </c>
      <c r="CZ323">
        <v>1</v>
      </c>
      <c r="DI323" t="s">
        <v>68</v>
      </c>
      <c r="DJ323" t="s">
        <v>68</v>
      </c>
      <c r="DK323" t="s">
        <v>68</v>
      </c>
      <c r="DL323" t="s">
        <v>68</v>
      </c>
      <c r="DM323" t="s">
        <v>22</v>
      </c>
      <c r="DN323" t="s">
        <v>22</v>
      </c>
      <c r="DO323" t="s">
        <v>22</v>
      </c>
      <c r="DP323" t="s">
        <v>22</v>
      </c>
      <c r="DQ323" t="s">
        <v>22</v>
      </c>
      <c r="DR323" t="s">
        <v>22</v>
      </c>
      <c r="DX323">
        <v>5</v>
      </c>
      <c r="DY323">
        <v>4</v>
      </c>
      <c r="DZ323">
        <v>3</v>
      </c>
      <c r="EA323">
        <v>2</v>
      </c>
      <c r="EB323">
        <v>1</v>
      </c>
      <c r="EC323">
        <v>4</v>
      </c>
      <c r="ED323">
        <v>4</v>
      </c>
      <c r="EE323">
        <v>4</v>
      </c>
      <c r="EF323">
        <v>4</v>
      </c>
      <c r="EG323">
        <v>4</v>
      </c>
      <c r="EH323">
        <v>4</v>
      </c>
      <c r="EI323" t="s">
        <v>22</v>
      </c>
      <c r="EJ323">
        <v>3</v>
      </c>
      <c r="EK323">
        <v>4</v>
      </c>
      <c r="EL323">
        <v>4</v>
      </c>
      <c r="EM323">
        <v>4</v>
      </c>
      <c r="EN323">
        <v>4</v>
      </c>
      <c r="EO323">
        <v>4</v>
      </c>
      <c r="EP323" t="s">
        <v>22</v>
      </c>
      <c r="EQ323">
        <v>2</v>
      </c>
      <c r="ER323">
        <v>1.7571300000000001</v>
      </c>
    </row>
    <row r="324" spans="1:148">
      <c r="A324">
        <v>3232</v>
      </c>
      <c r="B324">
        <v>5</v>
      </c>
      <c r="C324">
        <v>2</v>
      </c>
      <c r="D324">
        <v>48</v>
      </c>
      <c r="E324" t="s">
        <v>8</v>
      </c>
      <c r="F324">
        <v>4</v>
      </c>
      <c r="G324">
        <v>3</v>
      </c>
      <c r="H324">
        <v>0</v>
      </c>
      <c r="I324">
        <v>0</v>
      </c>
      <c r="J324">
        <v>1</v>
      </c>
      <c r="K324">
        <v>0</v>
      </c>
      <c r="L324">
        <v>0</v>
      </c>
      <c r="M324">
        <v>0</v>
      </c>
      <c r="N324">
        <v>0</v>
      </c>
      <c r="O324">
        <v>0</v>
      </c>
      <c r="P324" t="s">
        <v>22</v>
      </c>
      <c r="Q324" t="s">
        <v>49</v>
      </c>
      <c r="T324">
        <v>2</v>
      </c>
      <c r="Z324">
        <v>3</v>
      </c>
      <c r="AA324">
        <v>2</v>
      </c>
      <c r="AB324">
        <v>2</v>
      </c>
      <c r="AC324">
        <v>2</v>
      </c>
      <c r="AD324">
        <v>2</v>
      </c>
      <c r="AE324">
        <v>1</v>
      </c>
      <c r="AF324">
        <v>1</v>
      </c>
      <c r="AG324">
        <v>3</v>
      </c>
      <c r="AH324">
        <v>3</v>
      </c>
      <c r="AI324">
        <v>3</v>
      </c>
      <c r="AJ324">
        <v>2</v>
      </c>
      <c r="AK324">
        <v>2</v>
      </c>
      <c r="AL324">
        <v>2</v>
      </c>
      <c r="AM324">
        <v>2</v>
      </c>
      <c r="AN324">
        <v>99</v>
      </c>
      <c r="AO324">
        <v>99</v>
      </c>
      <c r="AP324">
        <v>99</v>
      </c>
      <c r="AQ324">
        <v>99</v>
      </c>
      <c r="AR324">
        <v>1</v>
      </c>
      <c r="AS324">
        <v>3</v>
      </c>
      <c r="AT324">
        <v>1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 t="s">
        <v>51</v>
      </c>
      <c r="BB324">
        <v>1</v>
      </c>
      <c r="BC324">
        <v>0</v>
      </c>
      <c r="BD324">
        <v>0</v>
      </c>
      <c r="BE324">
        <v>0</v>
      </c>
      <c r="BF324">
        <v>0</v>
      </c>
      <c r="BG324">
        <v>0</v>
      </c>
      <c r="BH324" t="s">
        <v>51</v>
      </c>
      <c r="BI324">
        <v>2</v>
      </c>
      <c r="BQ324" t="s">
        <v>22</v>
      </c>
      <c r="BR324" t="s">
        <v>22</v>
      </c>
      <c r="BS324">
        <v>1</v>
      </c>
      <c r="BT324">
        <v>0</v>
      </c>
      <c r="BU324">
        <v>0</v>
      </c>
      <c r="BV324">
        <v>0</v>
      </c>
      <c r="BW324">
        <v>0</v>
      </c>
      <c r="BX324">
        <v>0</v>
      </c>
      <c r="BY324" t="s">
        <v>22</v>
      </c>
      <c r="BZ324" t="s">
        <v>51</v>
      </c>
      <c r="CA324">
        <v>4</v>
      </c>
      <c r="CB324">
        <v>2</v>
      </c>
      <c r="CC324">
        <v>1</v>
      </c>
      <c r="CD324">
        <v>1</v>
      </c>
      <c r="CE324">
        <v>1</v>
      </c>
      <c r="CF324">
        <v>1</v>
      </c>
      <c r="CK324">
        <v>1</v>
      </c>
      <c r="CL324">
        <v>1</v>
      </c>
      <c r="CQ324">
        <v>1</v>
      </c>
      <c r="CR324">
        <v>1</v>
      </c>
      <c r="CZ324">
        <v>1</v>
      </c>
      <c r="DC324">
        <v>1</v>
      </c>
      <c r="DI324" t="s">
        <v>83</v>
      </c>
      <c r="DJ324" t="s">
        <v>83</v>
      </c>
      <c r="DK324" t="s">
        <v>83</v>
      </c>
      <c r="DL324" t="s">
        <v>63</v>
      </c>
      <c r="DM324" t="s">
        <v>51</v>
      </c>
      <c r="DN324" t="s">
        <v>22</v>
      </c>
      <c r="DO324" t="s">
        <v>22</v>
      </c>
      <c r="DP324" t="s">
        <v>22</v>
      </c>
      <c r="DQ324" t="s">
        <v>22</v>
      </c>
      <c r="DR324" t="s">
        <v>22</v>
      </c>
      <c r="DS324">
        <v>1</v>
      </c>
      <c r="DT324">
        <v>1</v>
      </c>
      <c r="DU324">
        <v>1</v>
      </c>
      <c r="DW324">
        <v>1</v>
      </c>
      <c r="DX324">
        <v>7</v>
      </c>
      <c r="DY324">
        <v>6</v>
      </c>
      <c r="DZ324">
        <v>2</v>
      </c>
      <c r="EA324">
        <v>6</v>
      </c>
      <c r="EB324">
        <v>2</v>
      </c>
      <c r="EC324">
        <v>4</v>
      </c>
      <c r="ED324">
        <v>4</v>
      </c>
      <c r="EE324">
        <v>4</v>
      </c>
      <c r="EF324">
        <v>4</v>
      </c>
      <c r="EG324">
        <v>4</v>
      </c>
      <c r="EH324">
        <v>4</v>
      </c>
      <c r="EI324" t="s">
        <v>22</v>
      </c>
      <c r="EJ324">
        <v>4</v>
      </c>
      <c r="EK324">
        <v>4</v>
      </c>
      <c r="EL324">
        <v>4</v>
      </c>
      <c r="EM324">
        <v>4</v>
      </c>
      <c r="EN324">
        <v>4</v>
      </c>
      <c r="EO324">
        <v>4</v>
      </c>
      <c r="EP324" t="s">
        <v>22</v>
      </c>
      <c r="EQ324">
        <v>2</v>
      </c>
      <c r="ER324">
        <v>1.1463699999999999</v>
      </c>
    </row>
    <row r="325" spans="1:148">
      <c r="A325">
        <v>802</v>
      </c>
      <c r="B325">
        <v>5</v>
      </c>
      <c r="C325">
        <v>1</v>
      </c>
      <c r="D325">
        <v>38</v>
      </c>
      <c r="E325" t="s">
        <v>8</v>
      </c>
      <c r="F325">
        <v>6</v>
      </c>
      <c r="G325">
        <v>2</v>
      </c>
      <c r="H325">
        <v>0</v>
      </c>
      <c r="I325">
        <v>0</v>
      </c>
      <c r="J325">
        <v>1</v>
      </c>
      <c r="K325">
        <v>0</v>
      </c>
      <c r="L325">
        <v>0</v>
      </c>
      <c r="M325">
        <v>0</v>
      </c>
      <c r="N325">
        <v>0</v>
      </c>
      <c r="O325">
        <v>0</v>
      </c>
      <c r="P325" t="s">
        <v>22</v>
      </c>
      <c r="Q325" t="s">
        <v>49</v>
      </c>
      <c r="T325">
        <v>2</v>
      </c>
      <c r="Z325">
        <v>2</v>
      </c>
      <c r="AA325">
        <v>2</v>
      </c>
      <c r="AB325">
        <v>2</v>
      </c>
      <c r="AC325">
        <v>2</v>
      </c>
      <c r="AD325">
        <v>2</v>
      </c>
      <c r="AE325">
        <v>3</v>
      </c>
      <c r="AF325">
        <v>3</v>
      </c>
      <c r="AG325">
        <v>3</v>
      </c>
      <c r="AH325">
        <v>3</v>
      </c>
      <c r="AI325">
        <v>3</v>
      </c>
      <c r="AJ325">
        <v>3</v>
      </c>
      <c r="AK325">
        <v>3</v>
      </c>
      <c r="AL325">
        <v>3</v>
      </c>
      <c r="AM325">
        <v>3</v>
      </c>
      <c r="AN325">
        <v>3</v>
      </c>
      <c r="AO325">
        <v>3</v>
      </c>
      <c r="AP325">
        <v>3</v>
      </c>
      <c r="AQ325">
        <v>3</v>
      </c>
      <c r="AR325">
        <v>1</v>
      </c>
      <c r="AS325">
        <v>2</v>
      </c>
      <c r="AT325">
        <v>0</v>
      </c>
      <c r="AU325">
        <v>0</v>
      </c>
      <c r="AV325">
        <v>0</v>
      </c>
      <c r="AW325">
        <v>1</v>
      </c>
      <c r="AX325">
        <v>1</v>
      </c>
      <c r="AY325">
        <v>0</v>
      </c>
      <c r="AZ325">
        <v>0</v>
      </c>
      <c r="BA325" t="s">
        <v>101</v>
      </c>
      <c r="BB325">
        <v>0</v>
      </c>
      <c r="BC325">
        <v>0</v>
      </c>
      <c r="BD325">
        <v>0</v>
      </c>
      <c r="BE325">
        <v>1</v>
      </c>
      <c r="BF325">
        <v>0</v>
      </c>
      <c r="BG325">
        <v>0</v>
      </c>
      <c r="BH325" t="s">
        <v>63</v>
      </c>
      <c r="BI325">
        <v>1</v>
      </c>
      <c r="BJ325">
        <v>1</v>
      </c>
      <c r="BK325">
        <v>0</v>
      </c>
      <c r="BL325">
        <v>0</v>
      </c>
      <c r="BM325">
        <v>0</v>
      </c>
      <c r="BN325">
        <v>0</v>
      </c>
      <c r="BO325">
        <v>1</v>
      </c>
      <c r="BP325">
        <v>0</v>
      </c>
      <c r="BQ325" t="s">
        <v>174</v>
      </c>
      <c r="BR325" t="s">
        <v>22</v>
      </c>
      <c r="BY325" t="s">
        <v>22</v>
      </c>
      <c r="BZ325" t="s">
        <v>22</v>
      </c>
      <c r="CA325">
        <v>3</v>
      </c>
      <c r="CB325">
        <v>1</v>
      </c>
      <c r="CC325">
        <v>1</v>
      </c>
      <c r="CD325">
        <v>1</v>
      </c>
      <c r="CE325">
        <v>1</v>
      </c>
      <c r="CK325">
        <v>1</v>
      </c>
      <c r="CQ325">
        <v>1</v>
      </c>
      <c r="CW325">
        <v>1</v>
      </c>
      <c r="DC325">
        <v>1</v>
      </c>
      <c r="DI325" t="s">
        <v>51</v>
      </c>
      <c r="DJ325" t="s">
        <v>51</v>
      </c>
      <c r="DK325" t="s">
        <v>51</v>
      </c>
      <c r="DL325" t="s">
        <v>51</v>
      </c>
      <c r="DM325" t="s">
        <v>51</v>
      </c>
      <c r="DN325" t="s">
        <v>22</v>
      </c>
      <c r="DO325" t="s">
        <v>22</v>
      </c>
      <c r="DP325" t="s">
        <v>22</v>
      </c>
      <c r="DQ325" t="s">
        <v>22</v>
      </c>
      <c r="DR325" t="s">
        <v>22</v>
      </c>
      <c r="DS325">
        <v>1</v>
      </c>
      <c r="DT325">
        <v>2</v>
      </c>
      <c r="DU325">
        <v>1</v>
      </c>
      <c r="DV325">
        <v>1</v>
      </c>
      <c r="DW325">
        <v>1</v>
      </c>
      <c r="DX325">
        <v>1</v>
      </c>
      <c r="DY325">
        <v>1</v>
      </c>
      <c r="DZ325">
        <v>5</v>
      </c>
      <c r="EA325">
        <v>4</v>
      </c>
      <c r="EB325">
        <v>3</v>
      </c>
      <c r="EC325">
        <v>3</v>
      </c>
      <c r="ED325">
        <v>3</v>
      </c>
      <c r="EE325">
        <v>3</v>
      </c>
      <c r="EF325">
        <v>3</v>
      </c>
      <c r="EG325">
        <v>4</v>
      </c>
      <c r="EH325">
        <v>3</v>
      </c>
      <c r="EI325" t="s">
        <v>689</v>
      </c>
      <c r="EJ325">
        <v>3</v>
      </c>
      <c r="EK325">
        <v>3</v>
      </c>
      <c r="EL325">
        <v>3</v>
      </c>
      <c r="EM325">
        <v>2</v>
      </c>
      <c r="EN325">
        <v>2</v>
      </c>
      <c r="EO325">
        <v>3</v>
      </c>
      <c r="EP325" t="s">
        <v>923</v>
      </c>
      <c r="EQ325">
        <v>2</v>
      </c>
      <c r="ER325">
        <v>1.3774999999999999</v>
      </c>
    </row>
    <row r="326" spans="1:148">
      <c r="A326">
        <v>28</v>
      </c>
      <c r="B326">
        <v>8</v>
      </c>
      <c r="C326">
        <v>1</v>
      </c>
      <c r="D326">
        <v>29</v>
      </c>
      <c r="E326" t="s">
        <v>8</v>
      </c>
      <c r="F326">
        <v>5</v>
      </c>
      <c r="G326">
        <v>2</v>
      </c>
      <c r="H326">
        <v>0</v>
      </c>
      <c r="I326">
        <v>0</v>
      </c>
      <c r="J326">
        <v>1</v>
      </c>
      <c r="K326">
        <v>1</v>
      </c>
      <c r="L326">
        <v>1</v>
      </c>
      <c r="M326">
        <v>1</v>
      </c>
      <c r="N326">
        <v>1</v>
      </c>
      <c r="O326">
        <v>0</v>
      </c>
      <c r="P326" t="s">
        <v>22</v>
      </c>
      <c r="Q326" t="s">
        <v>46</v>
      </c>
      <c r="T326">
        <v>2</v>
      </c>
      <c r="U326">
        <v>3</v>
      </c>
      <c r="V326">
        <v>2</v>
      </c>
      <c r="W326">
        <v>2</v>
      </c>
      <c r="X326">
        <v>4</v>
      </c>
      <c r="Z326">
        <v>3</v>
      </c>
      <c r="AA326">
        <v>2</v>
      </c>
      <c r="AB326">
        <v>2</v>
      </c>
      <c r="AC326">
        <v>2</v>
      </c>
      <c r="AD326">
        <v>1</v>
      </c>
      <c r="AE326">
        <v>3</v>
      </c>
      <c r="AF326">
        <v>3</v>
      </c>
      <c r="AG326">
        <v>3</v>
      </c>
      <c r="AH326">
        <v>2</v>
      </c>
      <c r="AI326">
        <v>4</v>
      </c>
      <c r="AJ326">
        <v>5</v>
      </c>
      <c r="AK326">
        <v>5</v>
      </c>
      <c r="AL326">
        <v>5</v>
      </c>
      <c r="AM326">
        <v>3</v>
      </c>
      <c r="AN326">
        <v>5</v>
      </c>
      <c r="AO326">
        <v>5</v>
      </c>
      <c r="AP326">
        <v>5</v>
      </c>
      <c r="AQ326">
        <v>5</v>
      </c>
      <c r="AR326">
        <v>2</v>
      </c>
      <c r="BA326" t="s">
        <v>22</v>
      </c>
      <c r="BH326" t="s">
        <v>22</v>
      </c>
      <c r="BI326">
        <v>2</v>
      </c>
      <c r="BQ326" t="s">
        <v>22</v>
      </c>
      <c r="BR326" t="s">
        <v>22</v>
      </c>
      <c r="BS326">
        <v>0</v>
      </c>
      <c r="BT326">
        <v>0</v>
      </c>
      <c r="BU326">
        <v>1</v>
      </c>
      <c r="BV326">
        <v>0</v>
      </c>
      <c r="BW326">
        <v>1</v>
      </c>
      <c r="BX326">
        <v>0</v>
      </c>
      <c r="BY326" t="s">
        <v>22</v>
      </c>
      <c r="BZ326" t="s">
        <v>77</v>
      </c>
      <c r="CA326">
        <v>99</v>
      </c>
      <c r="CB326">
        <v>2</v>
      </c>
      <c r="CC326">
        <v>1</v>
      </c>
      <c r="CD326">
        <v>2</v>
      </c>
      <c r="CF326">
        <v>1</v>
      </c>
      <c r="CG326">
        <v>1</v>
      </c>
      <c r="CH326">
        <v>1</v>
      </c>
      <c r="CM326">
        <v>1</v>
      </c>
      <c r="CN326">
        <v>1</v>
      </c>
      <c r="CS326">
        <v>1</v>
      </c>
      <c r="CT326">
        <v>1</v>
      </c>
      <c r="CY326">
        <v>1</v>
      </c>
      <c r="CZ326">
        <v>1</v>
      </c>
      <c r="DI326" t="s">
        <v>72</v>
      </c>
      <c r="DJ326" t="s">
        <v>68</v>
      </c>
      <c r="DK326" t="s">
        <v>68</v>
      </c>
      <c r="DL326" t="s">
        <v>68</v>
      </c>
      <c r="DM326" t="s">
        <v>22</v>
      </c>
      <c r="DN326" t="s">
        <v>22</v>
      </c>
      <c r="DO326" t="s">
        <v>22</v>
      </c>
      <c r="DP326" t="s">
        <v>22</v>
      </c>
      <c r="DQ326" t="s">
        <v>22</v>
      </c>
      <c r="DR326" t="s">
        <v>22</v>
      </c>
      <c r="DX326">
        <v>7</v>
      </c>
      <c r="DY326">
        <v>5</v>
      </c>
      <c r="DZ326">
        <v>3</v>
      </c>
      <c r="EA326">
        <v>2</v>
      </c>
      <c r="EB326">
        <v>1</v>
      </c>
      <c r="EC326">
        <v>4</v>
      </c>
      <c r="ED326">
        <v>4</v>
      </c>
      <c r="EE326">
        <v>4</v>
      </c>
      <c r="EF326">
        <v>3</v>
      </c>
      <c r="EG326">
        <v>4</v>
      </c>
      <c r="EH326">
        <v>4</v>
      </c>
      <c r="EI326" t="s">
        <v>22</v>
      </c>
      <c r="EJ326">
        <v>2</v>
      </c>
      <c r="EK326">
        <v>2</v>
      </c>
      <c r="EL326">
        <v>3</v>
      </c>
      <c r="EM326">
        <v>2</v>
      </c>
      <c r="EN326">
        <v>3</v>
      </c>
      <c r="EO326">
        <v>4</v>
      </c>
      <c r="EP326" t="s">
        <v>22</v>
      </c>
      <c r="EQ326">
        <v>2</v>
      </c>
      <c r="ER326">
        <v>1.768</v>
      </c>
    </row>
    <row r="327" spans="1:148">
      <c r="A327">
        <v>794</v>
      </c>
      <c r="B327">
        <v>8</v>
      </c>
      <c r="C327">
        <v>1</v>
      </c>
      <c r="D327">
        <v>58</v>
      </c>
      <c r="E327" t="s">
        <v>7</v>
      </c>
      <c r="F327">
        <v>7</v>
      </c>
      <c r="G327">
        <v>4</v>
      </c>
      <c r="H327">
        <v>0</v>
      </c>
      <c r="I327">
        <v>0</v>
      </c>
      <c r="J327">
        <v>1</v>
      </c>
      <c r="K327">
        <v>1</v>
      </c>
      <c r="L327">
        <v>0</v>
      </c>
      <c r="M327">
        <v>0</v>
      </c>
      <c r="N327">
        <v>0</v>
      </c>
      <c r="O327">
        <v>0</v>
      </c>
      <c r="P327" t="s">
        <v>22</v>
      </c>
      <c r="Q327" t="s">
        <v>68</v>
      </c>
      <c r="T327">
        <v>4</v>
      </c>
      <c r="U327">
        <v>2</v>
      </c>
      <c r="Z327">
        <v>4</v>
      </c>
      <c r="AA327">
        <v>4</v>
      </c>
      <c r="AB327">
        <v>4</v>
      </c>
      <c r="AC327">
        <v>4</v>
      </c>
      <c r="AD327">
        <v>4</v>
      </c>
      <c r="AE327">
        <v>4</v>
      </c>
      <c r="AF327">
        <v>4</v>
      </c>
      <c r="AG327">
        <v>4</v>
      </c>
      <c r="AH327">
        <v>4</v>
      </c>
      <c r="AI327">
        <v>5</v>
      </c>
      <c r="AJ327">
        <v>5</v>
      </c>
      <c r="AK327">
        <v>5</v>
      </c>
      <c r="AL327">
        <v>5</v>
      </c>
      <c r="AM327">
        <v>5</v>
      </c>
      <c r="AN327">
        <v>5</v>
      </c>
      <c r="AO327">
        <v>5</v>
      </c>
      <c r="AP327">
        <v>5</v>
      </c>
      <c r="AQ327">
        <v>5</v>
      </c>
      <c r="AR327">
        <v>2</v>
      </c>
      <c r="BA327" t="s">
        <v>22</v>
      </c>
      <c r="BH327" t="s">
        <v>22</v>
      </c>
      <c r="BI327">
        <v>1</v>
      </c>
      <c r="BJ327">
        <v>0</v>
      </c>
      <c r="BK327">
        <v>1</v>
      </c>
      <c r="BL327">
        <v>1</v>
      </c>
      <c r="BM327">
        <v>0</v>
      </c>
      <c r="BN327">
        <v>0</v>
      </c>
      <c r="BO327">
        <v>1</v>
      </c>
      <c r="BP327">
        <v>0</v>
      </c>
      <c r="BQ327" t="s">
        <v>181</v>
      </c>
      <c r="BR327" t="s">
        <v>22</v>
      </c>
      <c r="BY327" t="s">
        <v>22</v>
      </c>
      <c r="BZ327" t="s">
        <v>22</v>
      </c>
      <c r="CA327">
        <v>3</v>
      </c>
      <c r="CB327">
        <v>1</v>
      </c>
      <c r="CC327">
        <v>1</v>
      </c>
      <c r="CD327">
        <v>1</v>
      </c>
      <c r="CG327">
        <v>1</v>
      </c>
      <c r="CM327">
        <v>1</v>
      </c>
      <c r="CS327">
        <v>1</v>
      </c>
      <c r="CY327">
        <v>1</v>
      </c>
      <c r="DC327">
        <v>1</v>
      </c>
      <c r="DI327" t="s">
        <v>49</v>
      </c>
      <c r="DJ327" t="s">
        <v>49</v>
      </c>
      <c r="DK327" t="s">
        <v>49</v>
      </c>
      <c r="DL327" t="s">
        <v>49</v>
      </c>
      <c r="DM327" t="s">
        <v>51</v>
      </c>
      <c r="DN327" t="s">
        <v>22</v>
      </c>
      <c r="DO327" t="s">
        <v>22</v>
      </c>
      <c r="DP327" t="s">
        <v>22</v>
      </c>
      <c r="DQ327" t="s">
        <v>22</v>
      </c>
      <c r="DR327" t="s">
        <v>22</v>
      </c>
      <c r="DW327">
        <v>1</v>
      </c>
      <c r="DX327">
        <v>4</v>
      </c>
      <c r="DY327">
        <v>4</v>
      </c>
      <c r="DZ327">
        <v>5</v>
      </c>
      <c r="EA327">
        <v>4</v>
      </c>
      <c r="EB327">
        <v>4</v>
      </c>
      <c r="EC327">
        <v>4</v>
      </c>
      <c r="ED327">
        <v>4</v>
      </c>
      <c r="EE327">
        <v>4</v>
      </c>
      <c r="EF327">
        <v>4</v>
      </c>
      <c r="EG327">
        <v>4</v>
      </c>
      <c r="EH327">
        <v>4</v>
      </c>
      <c r="EI327" t="s">
        <v>22</v>
      </c>
      <c r="EJ327">
        <v>4</v>
      </c>
      <c r="EK327">
        <v>4</v>
      </c>
      <c r="EL327">
        <v>4</v>
      </c>
      <c r="EM327">
        <v>4</v>
      </c>
      <c r="EN327">
        <v>4</v>
      </c>
      <c r="EO327">
        <v>4</v>
      </c>
      <c r="EP327" t="s">
        <v>22</v>
      </c>
      <c r="EQ327">
        <v>2</v>
      </c>
      <c r="ER327">
        <v>0.76787000000000005</v>
      </c>
    </row>
    <row r="328" spans="1:148">
      <c r="A328">
        <v>744</v>
      </c>
      <c r="B328">
        <v>8</v>
      </c>
      <c r="C328">
        <v>2</v>
      </c>
      <c r="D328">
        <v>38</v>
      </c>
      <c r="E328" t="s">
        <v>8</v>
      </c>
      <c r="F328">
        <v>5</v>
      </c>
      <c r="G328">
        <v>1</v>
      </c>
      <c r="H328">
        <v>1</v>
      </c>
      <c r="I328">
        <v>0</v>
      </c>
      <c r="J328">
        <v>1</v>
      </c>
      <c r="K328">
        <v>1</v>
      </c>
      <c r="L328">
        <v>1</v>
      </c>
      <c r="M328">
        <v>0</v>
      </c>
      <c r="N328">
        <v>0</v>
      </c>
      <c r="O328">
        <v>0</v>
      </c>
      <c r="P328" t="s">
        <v>22</v>
      </c>
      <c r="Q328" t="s">
        <v>37</v>
      </c>
      <c r="R328">
        <v>4</v>
      </c>
      <c r="T328">
        <v>2</v>
      </c>
      <c r="U328">
        <v>2</v>
      </c>
      <c r="V328">
        <v>2</v>
      </c>
      <c r="Z328">
        <v>4</v>
      </c>
      <c r="AA328">
        <v>4</v>
      </c>
      <c r="AB328">
        <v>3</v>
      </c>
      <c r="AC328">
        <v>3</v>
      </c>
      <c r="AD328">
        <v>3</v>
      </c>
      <c r="AE328">
        <v>4</v>
      </c>
      <c r="AF328">
        <v>4</v>
      </c>
      <c r="AG328">
        <v>4</v>
      </c>
      <c r="AH328">
        <v>4</v>
      </c>
      <c r="AI328">
        <v>5</v>
      </c>
      <c r="AJ328">
        <v>4</v>
      </c>
      <c r="AK328">
        <v>4</v>
      </c>
      <c r="AL328">
        <v>4</v>
      </c>
      <c r="AM328">
        <v>4</v>
      </c>
      <c r="AN328">
        <v>1</v>
      </c>
      <c r="AO328">
        <v>1</v>
      </c>
      <c r="AP328">
        <v>1</v>
      </c>
      <c r="AQ328">
        <v>1</v>
      </c>
      <c r="AR328">
        <v>1</v>
      </c>
      <c r="AS328">
        <v>3</v>
      </c>
      <c r="AY328">
        <v>1</v>
      </c>
      <c r="BA328" t="s">
        <v>84</v>
      </c>
      <c r="BB328">
        <v>1</v>
      </c>
      <c r="BC328">
        <v>1</v>
      </c>
      <c r="BD328">
        <v>1</v>
      </c>
      <c r="BE328">
        <v>1</v>
      </c>
      <c r="BF328">
        <v>0</v>
      </c>
      <c r="BG328">
        <v>0</v>
      </c>
      <c r="BH328" t="s">
        <v>54</v>
      </c>
      <c r="BI328">
        <v>2</v>
      </c>
      <c r="BQ328" t="s">
        <v>22</v>
      </c>
      <c r="BR328" t="s">
        <v>22</v>
      </c>
      <c r="BS328">
        <v>1</v>
      </c>
      <c r="BT328">
        <v>0</v>
      </c>
      <c r="BU328">
        <v>1</v>
      </c>
      <c r="BV328">
        <v>0</v>
      </c>
      <c r="BW328">
        <v>0</v>
      </c>
      <c r="BX328">
        <v>0</v>
      </c>
      <c r="BY328" t="s">
        <v>22</v>
      </c>
      <c r="BZ328" t="s">
        <v>34</v>
      </c>
      <c r="CA328">
        <v>99</v>
      </c>
      <c r="CB328">
        <v>2</v>
      </c>
      <c r="CC328">
        <v>2</v>
      </c>
      <c r="CD328">
        <v>2</v>
      </c>
      <c r="DI328" t="s">
        <v>22</v>
      </c>
      <c r="DJ328" t="s">
        <v>22</v>
      </c>
      <c r="DK328" t="s">
        <v>22</v>
      </c>
      <c r="DL328" t="s">
        <v>22</v>
      </c>
      <c r="DM328" t="s">
        <v>22</v>
      </c>
      <c r="DN328" t="s">
        <v>22</v>
      </c>
      <c r="DO328" t="s">
        <v>22</v>
      </c>
      <c r="DP328" t="s">
        <v>22</v>
      </c>
      <c r="DQ328" t="s">
        <v>22</v>
      </c>
      <c r="DR328" t="s">
        <v>22</v>
      </c>
      <c r="DX328">
        <v>6</v>
      </c>
      <c r="DY328">
        <v>6</v>
      </c>
      <c r="DZ328">
        <v>6</v>
      </c>
      <c r="EA328">
        <v>6</v>
      </c>
      <c r="EB328">
        <v>6</v>
      </c>
      <c r="EC328">
        <v>4</v>
      </c>
      <c r="ED328">
        <v>4</v>
      </c>
      <c r="EE328">
        <v>4</v>
      </c>
      <c r="EF328">
        <v>4</v>
      </c>
      <c r="EG328">
        <v>4</v>
      </c>
      <c r="EH328">
        <v>4</v>
      </c>
      <c r="EI328" t="s">
        <v>22</v>
      </c>
      <c r="EJ328">
        <v>4</v>
      </c>
      <c r="EK328">
        <v>4</v>
      </c>
      <c r="EL328">
        <v>4</v>
      </c>
      <c r="EM328">
        <v>4</v>
      </c>
      <c r="EN328">
        <v>4</v>
      </c>
      <c r="EO328">
        <v>4</v>
      </c>
      <c r="EP328" t="s">
        <v>22</v>
      </c>
      <c r="EQ328">
        <v>2</v>
      </c>
      <c r="ER328">
        <v>1.12662</v>
      </c>
    </row>
    <row r="329" spans="1:148">
      <c r="A329">
        <v>2400</v>
      </c>
      <c r="B329">
        <v>8</v>
      </c>
      <c r="C329">
        <v>2</v>
      </c>
      <c r="D329">
        <v>42</v>
      </c>
      <c r="E329" t="s">
        <v>6</v>
      </c>
      <c r="F329">
        <v>9</v>
      </c>
      <c r="G329">
        <v>5</v>
      </c>
      <c r="H329">
        <v>1</v>
      </c>
      <c r="I329">
        <v>1</v>
      </c>
      <c r="J329">
        <v>1</v>
      </c>
      <c r="K329">
        <v>1</v>
      </c>
      <c r="L329">
        <v>1</v>
      </c>
      <c r="M329">
        <v>0</v>
      </c>
      <c r="N329">
        <v>1</v>
      </c>
      <c r="O329">
        <v>0</v>
      </c>
      <c r="P329" t="s">
        <v>22</v>
      </c>
      <c r="Q329" t="s">
        <v>57</v>
      </c>
      <c r="R329">
        <v>2</v>
      </c>
      <c r="S329">
        <v>1</v>
      </c>
      <c r="T329">
        <v>1</v>
      </c>
      <c r="U329">
        <v>4</v>
      </c>
      <c r="V329">
        <v>2</v>
      </c>
      <c r="X329">
        <v>2</v>
      </c>
      <c r="Z329">
        <v>2</v>
      </c>
      <c r="AA329">
        <v>2</v>
      </c>
      <c r="AB329">
        <v>2</v>
      </c>
      <c r="AC329">
        <v>2</v>
      </c>
      <c r="AD329">
        <v>2</v>
      </c>
      <c r="AE329">
        <v>2</v>
      </c>
      <c r="AF329">
        <v>2</v>
      </c>
      <c r="AG329">
        <v>2</v>
      </c>
      <c r="AH329">
        <v>2</v>
      </c>
      <c r="AI329">
        <v>5</v>
      </c>
      <c r="AJ329">
        <v>4</v>
      </c>
      <c r="AK329">
        <v>5</v>
      </c>
      <c r="AL329">
        <v>5</v>
      </c>
      <c r="AM329">
        <v>4</v>
      </c>
      <c r="AN329">
        <v>5</v>
      </c>
      <c r="AO329">
        <v>5</v>
      </c>
      <c r="AP329">
        <v>5</v>
      </c>
      <c r="AQ329">
        <v>4</v>
      </c>
      <c r="AR329">
        <v>1</v>
      </c>
      <c r="AS329">
        <v>1</v>
      </c>
      <c r="AT329">
        <v>1</v>
      </c>
      <c r="AU329">
        <v>1</v>
      </c>
      <c r="AV329">
        <v>1</v>
      </c>
      <c r="AW329">
        <v>0</v>
      </c>
      <c r="AX329">
        <v>0</v>
      </c>
      <c r="AY329">
        <v>0</v>
      </c>
      <c r="AZ329">
        <v>0</v>
      </c>
      <c r="BA329" t="s">
        <v>65</v>
      </c>
      <c r="BB329">
        <v>1</v>
      </c>
      <c r="BC329">
        <v>1</v>
      </c>
      <c r="BD329">
        <v>1</v>
      </c>
      <c r="BE329">
        <v>1</v>
      </c>
      <c r="BF329">
        <v>0</v>
      </c>
      <c r="BG329">
        <v>0</v>
      </c>
      <c r="BH329" t="s">
        <v>54</v>
      </c>
      <c r="BI329">
        <v>2</v>
      </c>
      <c r="BQ329" t="s">
        <v>22</v>
      </c>
      <c r="BR329" t="s">
        <v>22</v>
      </c>
      <c r="BS329">
        <v>1</v>
      </c>
      <c r="BT329">
        <v>0</v>
      </c>
      <c r="BU329">
        <v>1</v>
      </c>
      <c r="BV329">
        <v>0</v>
      </c>
      <c r="BW329">
        <v>1</v>
      </c>
      <c r="BX329">
        <v>0</v>
      </c>
      <c r="BY329" t="s">
        <v>22</v>
      </c>
      <c r="BZ329" t="s">
        <v>33</v>
      </c>
      <c r="CA329">
        <v>2</v>
      </c>
      <c r="CB329">
        <v>2</v>
      </c>
      <c r="CC329">
        <v>2</v>
      </c>
      <c r="CD329">
        <v>1</v>
      </c>
      <c r="DC329">
        <v>1</v>
      </c>
      <c r="DE329">
        <v>1</v>
      </c>
      <c r="DI329" t="s">
        <v>22</v>
      </c>
      <c r="DJ329" t="s">
        <v>22</v>
      </c>
      <c r="DK329" t="s">
        <v>22</v>
      </c>
      <c r="DL329" t="s">
        <v>22</v>
      </c>
      <c r="DM329" t="s">
        <v>34</v>
      </c>
      <c r="DN329" t="s">
        <v>22</v>
      </c>
      <c r="DO329" t="s">
        <v>22</v>
      </c>
      <c r="DP329" t="s">
        <v>22</v>
      </c>
      <c r="DQ329" t="s">
        <v>22</v>
      </c>
      <c r="DR329" t="s">
        <v>22</v>
      </c>
      <c r="DW329">
        <v>1</v>
      </c>
      <c r="DX329">
        <v>7</v>
      </c>
      <c r="DY329">
        <v>6</v>
      </c>
      <c r="DZ329">
        <v>4</v>
      </c>
      <c r="EA329">
        <v>7</v>
      </c>
      <c r="EB329">
        <v>1</v>
      </c>
      <c r="EC329">
        <v>4</v>
      </c>
      <c r="ED329">
        <v>2</v>
      </c>
      <c r="EE329">
        <v>4</v>
      </c>
      <c r="EF329">
        <v>4</v>
      </c>
      <c r="EG329">
        <v>4</v>
      </c>
      <c r="EH329">
        <v>4</v>
      </c>
      <c r="EI329" t="s">
        <v>22</v>
      </c>
      <c r="EJ329">
        <v>4</v>
      </c>
      <c r="EK329">
        <v>2</v>
      </c>
      <c r="EL329">
        <v>4</v>
      </c>
      <c r="EM329">
        <v>2</v>
      </c>
      <c r="EN329">
        <v>4</v>
      </c>
      <c r="EO329">
        <v>4</v>
      </c>
      <c r="EP329" t="s">
        <v>22</v>
      </c>
      <c r="EQ329">
        <v>2</v>
      </c>
      <c r="ER329">
        <v>0.35949999999999999</v>
      </c>
    </row>
    <row r="330" spans="1:148">
      <c r="A330">
        <v>155</v>
      </c>
      <c r="B330">
        <v>7</v>
      </c>
      <c r="C330">
        <v>1</v>
      </c>
      <c r="D330">
        <v>18</v>
      </c>
      <c r="E330" t="s">
        <v>5</v>
      </c>
      <c r="F330">
        <v>5</v>
      </c>
      <c r="G330">
        <v>3</v>
      </c>
      <c r="H330">
        <v>1</v>
      </c>
      <c r="I330">
        <v>0</v>
      </c>
      <c r="J330">
        <v>1</v>
      </c>
      <c r="K330">
        <v>0</v>
      </c>
      <c r="L330">
        <v>0</v>
      </c>
      <c r="M330">
        <v>0</v>
      </c>
      <c r="N330">
        <v>0</v>
      </c>
      <c r="O330">
        <v>0</v>
      </c>
      <c r="P330" t="s">
        <v>22</v>
      </c>
      <c r="Q330" t="s">
        <v>34</v>
      </c>
      <c r="R330">
        <v>2</v>
      </c>
      <c r="T330">
        <v>3</v>
      </c>
      <c r="Z330">
        <v>2</v>
      </c>
      <c r="AA330">
        <v>2</v>
      </c>
      <c r="AB330">
        <v>2</v>
      </c>
      <c r="AC330">
        <v>2</v>
      </c>
      <c r="AD330">
        <v>2</v>
      </c>
      <c r="AE330">
        <v>2</v>
      </c>
      <c r="AF330">
        <v>2</v>
      </c>
      <c r="AG330">
        <v>2</v>
      </c>
      <c r="AH330">
        <v>2</v>
      </c>
      <c r="AI330">
        <v>4</v>
      </c>
      <c r="AJ330">
        <v>4</v>
      </c>
      <c r="AK330">
        <v>5</v>
      </c>
      <c r="AL330">
        <v>5</v>
      </c>
      <c r="AM330">
        <v>5</v>
      </c>
      <c r="AN330">
        <v>3</v>
      </c>
      <c r="AO330">
        <v>3</v>
      </c>
      <c r="AP330">
        <v>4</v>
      </c>
      <c r="AQ330">
        <v>4</v>
      </c>
      <c r="AR330">
        <v>1</v>
      </c>
      <c r="AS330">
        <v>2</v>
      </c>
      <c r="AT330">
        <v>0</v>
      </c>
      <c r="AU330">
        <v>0</v>
      </c>
      <c r="AV330">
        <v>0</v>
      </c>
      <c r="AW330">
        <v>1</v>
      </c>
      <c r="AX330">
        <v>1</v>
      </c>
      <c r="AY330">
        <v>0</v>
      </c>
      <c r="AZ330">
        <v>0</v>
      </c>
      <c r="BA330" t="s">
        <v>101</v>
      </c>
      <c r="BB330">
        <v>0</v>
      </c>
      <c r="BC330">
        <v>1</v>
      </c>
      <c r="BD330">
        <v>1</v>
      </c>
      <c r="BE330">
        <v>0</v>
      </c>
      <c r="BF330">
        <v>0</v>
      </c>
      <c r="BG330">
        <v>0</v>
      </c>
      <c r="BH330" t="s">
        <v>111</v>
      </c>
      <c r="BI330">
        <v>2</v>
      </c>
      <c r="BQ330" t="s">
        <v>22</v>
      </c>
      <c r="BR330" t="s">
        <v>22</v>
      </c>
      <c r="BS330">
        <v>1</v>
      </c>
      <c r="BT330">
        <v>0</v>
      </c>
      <c r="BU330">
        <v>0</v>
      </c>
      <c r="BV330">
        <v>0</v>
      </c>
      <c r="BW330">
        <v>1</v>
      </c>
      <c r="BX330">
        <v>0</v>
      </c>
      <c r="BY330" t="s">
        <v>22</v>
      </c>
      <c r="BZ330" t="s">
        <v>154</v>
      </c>
      <c r="CA330">
        <v>99</v>
      </c>
      <c r="CB330">
        <v>1</v>
      </c>
      <c r="CC330">
        <v>1</v>
      </c>
      <c r="CD330">
        <v>2</v>
      </c>
      <c r="CH330">
        <v>1</v>
      </c>
      <c r="CN330">
        <v>1</v>
      </c>
      <c r="CT330">
        <v>1</v>
      </c>
      <c r="CZ330">
        <v>1</v>
      </c>
      <c r="DI330" t="s">
        <v>63</v>
      </c>
      <c r="DJ330" t="s">
        <v>63</v>
      </c>
      <c r="DK330" t="s">
        <v>63</v>
      </c>
      <c r="DL330" t="s">
        <v>63</v>
      </c>
      <c r="DM330" t="s">
        <v>22</v>
      </c>
      <c r="DN330" t="s">
        <v>22</v>
      </c>
      <c r="DO330" t="s">
        <v>22</v>
      </c>
      <c r="DP330" t="s">
        <v>22</v>
      </c>
      <c r="DQ330" t="s">
        <v>22</v>
      </c>
      <c r="DR330" t="s">
        <v>22</v>
      </c>
      <c r="DX330">
        <v>5</v>
      </c>
      <c r="DY330">
        <v>5</v>
      </c>
      <c r="DZ330">
        <v>5</v>
      </c>
      <c r="EA330">
        <v>4</v>
      </c>
      <c r="EB330">
        <v>4</v>
      </c>
      <c r="EC330">
        <v>3</v>
      </c>
      <c r="ED330">
        <v>3</v>
      </c>
      <c r="EE330">
        <v>3</v>
      </c>
      <c r="EF330">
        <v>3</v>
      </c>
      <c r="EG330">
        <v>3</v>
      </c>
      <c r="EH330">
        <v>3</v>
      </c>
      <c r="EI330" t="s">
        <v>703</v>
      </c>
      <c r="EJ330">
        <v>3</v>
      </c>
      <c r="EK330">
        <v>3</v>
      </c>
      <c r="EL330">
        <v>3</v>
      </c>
      <c r="EM330">
        <v>3</v>
      </c>
      <c r="EN330">
        <v>3</v>
      </c>
      <c r="EO330">
        <v>4</v>
      </c>
      <c r="EP330" t="s">
        <v>22</v>
      </c>
      <c r="EQ330">
        <v>2</v>
      </c>
      <c r="ER330">
        <v>1.4586300000000001</v>
      </c>
    </row>
    <row r="331" spans="1:148">
      <c r="A331">
        <v>2478</v>
      </c>
      <c r="B331">
        <v>5</v>
      </c>
      <c r="C331">
        <v>1</v>
      </c>
      <c r="D331">
        <v>19</v>
      </c>
      <c r="E331" t="s">
        <v>6</v>
      </c>
      <c r="F331">
        <v>9</v>
      </c>
      <c r="G331">
        <v>5</v>
      </c>
      <c r="H331">
        <v>0</v>
      </c>
      <c r="I331">
        <v>0</v>
      </c>
      <c r="J331">
        <v>1</v>
      </c>
      <c r="K331">
        <v>0</v>
      </c>
      <c r="L331">
        <v>0</v>
      </c>
      <c r="M331">
        <v>1</v>
      </c>
      <c r="N331">
        <v>0</v>
      </c>
      <c r="O331">
        <v>0</v>
      </c>
      <c r="P331" t="s">
        <v>22</v>
      </c>
      <c r="Q331" t="s">
        <v>79</v>
      </c>
      <c r="T331">
        <v>2</v>
      </c>
      <c r="W331">
        <v>2</v>
      </c>
      <c r="Z331">
        <v>2</v>
      </c>
      <c r="AA331">
        <v>2</v>
      </c>
      <c r="AB331">
        <v>2</v>
      </c>
      <c r="AC331">
        <v>2</v>
      </c>
      <c r="AD331">
        <v>2</v>
      </c>
      <c r="AE331">
        <v>1</v>
      </c>
      <c r="AF331">
        <v>1</v>
      </c>
      <c r="AG331">
        <v>2</v>
      </c>
      <c r="AH331">
        <v>3</v>
      </c>
      <c r="AI331">
        <v>5</v>
      </c>
      <c r="AJ331">
        <v>5</v>
      </c>
      <c r="AK331">
        <v>5</v>
      </c>
      <c r="AL331">
        <v>5</v>
      </c>
      <c r="AM331">
        <v>5</v>
      </c>
      <c r="AN331">
        <v>5</v>
      </c>
      <c r="AO331">
        <v>5</v>
      </c>
      <c r="AP331">
        <v>5</v>
      </c>
      <c r="AQ331">
        <v>5</v>
      </c>
      <c r="AR331">
        <v>1</v>
      </c>
      <c r="AS331">
        <v>1</v>
      </c>
      <c r="AT331">
        <v>0</v>
      </c>
      <c r="AU331">
        <v>0</v>
      </c>
      <c r="AV331">
        <v>0</v>
      </c>
      <c r="AW331">
        <v>1</v>
      </c>
      <c r="AX331">
        <v>1</v>
      </c>
      <c r="AY331">
        <v>0</v>
      </c>
      <c r="AZ331">
        <v>0</v>
      </c>
      <c r="BA331" t="s">
        <v>101</v>
      </c>
      <c r="BF331">
        <v>1</v>
      </c>
      <c r="BH331" t="s">
        <v>92</v>
      </c>
      <c r="BI331">
        <v>2</v>
      </c>
      <c r="BQ331" t="s">
        <v>22</v>
      </c>
      <c r="BR331" t="s">
        <v>22</v>
      </c>
      <c r="BS331">
        <v>1</v>
      </c>
      <c r="BT331">
        <v>0</v>
      </c>
      <c r="BU331">
        <v>1</v>
      </c>
      <c r="BV331">
        <v>0</v>
      </c>
      <c r="BW331">
        <v>0</v>
      </c>
      <c r="BX331">
        <v>0</v>
      </c>
      <c r="BY331" t="s">
        <v>22</v>
      </c>
      <c r="BZ331" t="s">
        <v>34</v>
      </c>
      <c r="CA331">
        <v>99</v>
      </c>
      <c r="CB331">
        <v>1</v>
      </c>
      <c r="CC331">
        <v>1</v>
      </c>
      <c r="CD331">
        <v>1</v>
      </c>
      <c r="CG331">
        <v>1</v>
      </c>
      <c r="CH331">
        <v>1</v>
      </c>
      <c r="CM331">
        <v>1</v>
      </c>
      <c r="CN331">
        <v>1</v>
      </c>
      <c r="CS331">
        <v>1</v>
      </c>
      <c r="CT331">
        <v>1</v>
      </c>
      <c r="DB331">
        <v>1</v>
      </c>
      <c r="DE331">
        <v>1</v>
      </c>
      <c r="DI331" t="s">
        <v>68</v>
      </c>
      <c r="DJ331" t="s">
        <v>68</v>
      </c>
      <c r="DK331" t="s">
        <v>68</v>
      </c>
      <c r="DL331" t="s">
        <v>84</v>
      </c>
      <c r="DM331" t="s">
        <v>49</v>
      </c>
      <c r="DN331" t="s">
        <v>22</v>
      </c>
      <c r="DO331" t="s">
        <v>22</v>
      </c>
      <c r="DP331" t="s">
        <v>22</v>
      </c>
      <c r="DQ331" t="s">
        <v>22</v>
      </c>
      <c r="DR331" t="s">
        <v>22</v>
      </c>
      <c r="DX331">
        <v>6</v>
      </c>
      <c r="DY331">
        <v>6</v>
      </c>
      <c r="DZ331">
        <v>5</v>
      </c>
      <c r="EA331">
        <v>5</v>
      </c>
      <c r="EB331">
        <v>5</v>
      </c>
      <c r="EC331">
        <v>4</v>
      </c>
      <c r="ED331">
        <v>4</v>
      </c>
      <c r="EE331">
        <v>4</v>
      </c>
      <c r="EF331">
        <v>4</v>
      </c>
      <c r="EG331">
        <v>4</v>
      </c>
      <c r="EH331">
        <v>99</v>
      </c>
      <c r="EI331" t="s">
        <v>22</v>
      </c>
      <c r="EJ331">
        <v>3</v>
      </c>
      <c r="EK331">
        <v>4</v>
      </c>
      <c r="EL331">
        <v>4</v>
      </c>
      <c r="EM331">
        <v>3</v>
      </c>
      <c r="EN331">
        <v>4</v>
      </c>
      <c r="EO331">
        <v>4</v>
      </c>
      <c r="EP331" t="s">
        <v>22</v>
      </c>
      <c r="EQ331">
        <v>2</v>
      </c>
      <c r="ER331">
        <v>0.57450000000000001</v>
      </c>
    </row>
    <row r="332" spans="1:148">
      <c r="A332">
        <v>282</v>
      </c>
      <c r="B332">
        <v>7</v>
      </c>
      <c r="C332">
        <v>2</v>
      </c>
      <c r="D332">
        <v>35</v>
      </c>
      <c r="E332" t="s">
        <v>5</v>
      </c>
      <c r="F332">
        <v>5</v>
      </c>
      <c r="G332">
        <v>3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1</v>
      </c>
      <c r="O332">
        <v>0</v>
      </c>
      <c r="P332" t="s">
        <v>22</v>
      </c>
      <c r="Q332" t="s">
        <v>85</v>
      </c>
      <c r="X332">
        <v>4</v>
      </c>
      <c r="Z332">
        <v>3</v>
      </c>
      <c r="AA332">
        <v>1</v>
      </c>
      <c r="AB332">
        <v>1</v>
      </c>
      <c r="AC332">
        <v>2</v>
      </c>
      <c r="AD332">
        <v>2</v>
      </c>
      <c r="AE332">
        <v>3</v>
      </c>
      <c r="AF332">
        <v>3</v>
      </c>
      <c r="AG332">
        <v>3</v>
      </c>
      <c r="AH332">
        <v>3</v>
      </c>
      <c r="AI332">
        <v>5</v>
      </c>
      <c r="AJ332">
        <v>4</v>
      </c>
      <c r="AK332">
        <v>5</v>
      </c>
      <c r="AL332">
        <v>5</v>
      </c>
      <c r="AM332">
        <v>5</v>
      </c>
      <c r="AN332">
        <v>3</v>
      </c>
      <c r="AO332">
        <v>3</v>
      </c>
      <c r="AP332">
        <v>2</v>
      </c>
      <c r="AQ332">
        <v>1</v>
      </c>
      <c r="AR332">
        <v>1</v>
      </c>
      <c r="AS332">
        <v>2</v>
      </c>
      <c r="AT332">
        <v>1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 t="s">
        <v>51</v>
      </c>
      <c r="BB332">
        <v>0</v>
      </c>
      <c r="BC332">
        <v>0</v>
      </c>
      <c r="BD332">
        <v>1</v>
      </c>
      <c r="BE332">
        <v>1</v>
      </c>
      <c r="BF332">
        <v>0</v>
      </c>
      <c r="BG332">
        <v>0</v>
      </c>
      <c r="BH332" t="s">
        <v>68</v>
      </c>
      <c r="BI332">
        <v>2</v>
      </c>
      <c r="BQ332" t="s">
        <v>22</v>
      </c>
      <c r="BR332" t="s">
        <v>22</v>
      </c>
      <c r="BS332">
        <v>1</v>
      </c>
      <c r="BT332">
        <v>0</v>
      </c>
      <c r="BU332">
        <v>1</v>
      </c>
      <c r="BV332">
        <v>0</v>
      </c>
      <c r="BW332">
        <v>1</v>
      </c>
      <c r="BX332">
        <v>0</v>
      </c>
      <c r="BY332" t="s">
        <v>22</v>
      </c>
      <c r="BZ332" t="s">
        <v>33</v>
      </c>
      <c r="CA332">
        <v>99</v>
      </c>
      <c r="CB332">
        <v>2</v>
      </c>
      <c r="CC332">
        <v>1</v>
      </c>
      <c r="CD332">
        <v>2</v>
      </c>
      <c r="CE332">
        <v>1</v>
      </c>
      <c r="CK332">
        <v>1</v>
      </c>
      <c r="CQ332">
        <v>1</v>
      </c>
      <c r="CW332">
        <v>1</v>
      </c>
      <c r="DI332" t="s">
        <v>51</v>
      </c>
      <c r="DJ332" t="s">
        <v>51</v>
      </c>
      <c r="DK332" t="s">
        <v>51</v>
      </c>
      <c r="DL332" t="s">
        <v>51</v>
      </c>
      <c r="DM332" t="s">
        <v>22</v>
      </c>
      <c r="DN332" t="s">
        <v>22</v>
      </c>
      <c r="DO332" t="s">
        <v>22</v>
      </c>
      <c r="DP332" t="s">
        <v>22</v>
      </c>
      <c r="DQ332" t="s">
        <v>22</v>
      </c>
      <c r="DR332" t="s">
        <v>22</v>
      </c>
      <c r="DS332">
        <v>2</v>
      </c>
      <c r="DT332">
        <v>3</v>
      </c>
      <c r="DU332">
        <v>2</v>
      </c>
      <c r="DV332">
        <v>3</v>
      </c>
      <c r="DX332">
        <v>4</v>
      </c>
      <c r="DY332">
        <v>5</v>
      </c>
      <c r="DZ332">
        <v>6</v>
      </c>
      <c r="EA332">
        <v>7</v>
      </c>
      <c r="EB332">
        <v>7</v>
      </c>
      <c r="EC332">
        <v>3</v>
      </c>
      <c r="ED332">
        <v>4</v>
      </c>
      <c r="EE332">
        <v>4</v>
      </c>
      <c r="EF332">
        <v>4</v>
      </c>
      <c r="EG332">
        <v>4</v>
      </c>
      <c r="EH332">
        <v>4</v>
      </c>
      <c r="EI332" t="s">
        <v>22</v>
      </c>
      <c r="EJ332">
        <v>4</v>
      </c>
      <c r="EK332">
        <v>4</v>
      </c>
      <c r="EL332">
        <v>4</v>
      </c>
      <c r="EM332">
        <v>4</v>
      </c>
      <c r="EN332">
        <v>4</v>
      </c>
      <c r="EO332">
        <v>4</v>
      </c>
      <c r="EP332" t="s">
        <v>22</v>
      </c>
      <c r="EQ332">
        <v>2</v>
      </c>
      <c r="ER332">
        <v>0.92949999999999999</v>
      </c>
    </row>
    <row r="333" spans="1:148">
      <c r="A333">
        <v>2871</v>
      </c>
      <c r="B333">
        <v>5</v>
      </c>
      <c r="C333">
        <v>1</v>
      </c>
      <c r="D333">
        <v>24</v>
      </c>
      <c r="E333" t="s">
        <v>8</v>
      </c>
      <c r="F333">
        <v>6</v>
      </c>
      <c r="G333">
        <v>1</v>
      </c>
      <c r="H333">
        <v>1</v>
      </c>
      <c r="I333">
        <v>0</v>
      </c>
      <c r="J333">
        <v>1</v>
      </c>
      <c r="K333">
        <v>0</v>
      </c>
      <c r="L333">
        <v>0</v>
      </c>
      <c r="M333">
        <v>1</v>
      </c>
      <c r="N333">
        <v>0</v>
      </c>
      <c r="O333">
        <v>0</v>
      </c>
      <c r="P333" t="s">
        <v>22</v>
      </c>
      <c r="Q333" t="s">
        <v>56</v>
      </c>
      <c r="R333">
        <v>3</v>
      </c>
      <c r="T333">
        <v>2</v>
      </c>
      <c r="W333">
        <v>3</v>
      </c>
      <c r="Z333">
        <v>3</v>
      </c>
      <c r="AA333">
        <v>3</v>
      </c>
      <c r="AB333">
        <v>2</v>
      </c>
      <c r="AC333">
        <v>3</v>
      </c>
      <c r="AD333">
        <v>3</v>
      </c>
      <c r="AE333">
        <v>1</v>
      </c>
      <c r="AF333">
        <v>1</v>
      </c>
      <c r="AG333">
        <v>4</v>
      </c>
      <c r="AH333">
        <v>4</v>
      </c>
      <c r="AI333">
        <v>5</v>
      </c>
      <c r="AJ333">
        <v>4</v>
      </c>
      <c r="AK333">
        <v>4</v>
      </c>
      <c r="AL333">
        <v>5</v>
      </c>
      <c r="AM333">
        <v>5</v>
      </c>
      <c r="AN333">
        <v>3</v>
      </c>
      <c r="AO333">
        <v>3</v>
      </c>
      <c r="AP333">
        <v>3</v>
      </c>
      <c r="AQ333">
        <v>3</v>
      </c>
      <c r="AR333">
        <v>2</v>
      </c>
      <c r="BA333" t="s">
        <v>22</v>
      </c>
      <c r="BH333" t="s">
        <v>22</v>
      </c>
      <c r="BI333">
        <v>2</v>
      </c>
      <c r="BQ333" t="s">
        <v>22</v>
      </c>
      <c r="BR333" t="s">
        <v>22</v>
      </c>
      <c r="BS333">
        <v>1</v>
      </c>
      <c r="BT333">
        <v>0</v>
      </c>
      <c r="BU333">
        <v>1</v>
      </c>
      <c r="BV333">
        <v>1</v>
      </c>
      <c r="BW333">
        <v>1</v>
      </c>
      <c r="BX333">
        <v>0</v>
      </c>
      <c r="BY333" t="s">
        <v>22</v>
      </c>
      <c r="BZ333" t="s">
        <v>37</v>
      </c>
      <c r="CA333">
        <v>4</v>
      </c>
      <c r="CB333">
        <v>1</v>
      </c>
      <c r="CC333">
        <v>1</v>
      </c>
      <c r="CD333">
        <v>1</v>
      </c>
      <c r="CG333">
        <v>1</v>
      </c>
      <c r="CH333">
        <v>1</v>
      </c>
      <c r="CM333">
        <v>1</v>
      </c>
      <c r="CN333">
        <v>1</v>
      </c>
      <c r="CT333">
        <v>1</v>
      </c>
      <c r="CZ333">
        <v>1</v>
      </c>
      <c r="DH333">
        <v>1</v>
      </c>
      <c r="DI333" t="s">
        <v>68</v>
      </c>
      <c r="DJ333" t="s">
        <v>68</v>
      </c>
      <c r="DK333" t="s">
        <v>63</v>
      </c>
      <c r="DL333" t="s">
        <v>63</v>
      </c>
      <c r="DM333" t="s">
        <v>84</v>
      </c>
      <c r="DN333" t="s">
        <v>22</v>
      </c>
      <c r="DO333" t="s">
        <v>22</v>
      </c>
      <c r="DP333" t="s">
        <v>22</v>
      </c>
      <c r="DQ333" t="s">
        <v>22</v>
      </c>
      <c r="DR333" t="s">
        <v>22</v>
      </c>
      <c r="DX333">
        <v>7</v>
      </c>
      <c r="DY333">
        <v>7</v>
      </c>
      <c r="DZ333">
        <v>4</v>
      </c>
      <c r="EA333">
        <v>2</v>
      </c>
      <c r="EB333">
        <v>2</v>
      </c>
      <c r="EC333">
        <v>4</v>
      </c>
      <c r="ED333">
        <v>4</v>
      </c>
      <c r="EE333">
        <v>4</v>
      </c>
      <c r="EF333">
        <v>4</v>
      </c>
      <c r="EG333">
        <v>4</v>
      </c>
      <c r="EH333">
        <v>4</v>
      </c>
      <c r="EI333" t="s">
        <v>22</v>
      </c>
      <c r="EJ333">
        <v>3</v>
      </c>
      <c r="EK333">
        <v>2</v>
      </c>
      <c r="EL333">
        <v>2</v>
      </c>
      <c r="EM333">
        <v>2</v>
      </c>
      <c r="EN333">
        <v>4</v>
      </c>
      <c r="EO333">
        <v>99</v>
      </c>
      <c r="EP333" t="s">
        <v>22</v>
      </c>
      <c r="EQ333">
        <v>2</v>
      </c>
      <c r="ER333">
        <v>1.7993699999999999</v>
      </c>
    </row>
    <row r="334" spans="1:148">
      <c r="A334">
        <v>174</v>
      </c>
      <c r="B334">
        <v>7</v>
      </c>
      <c r="C334">
        <v>2</v>
      </c>
      <c r="D334">
        <v>42</v>
      </c>
      <c r="E334" t="s">
        <v>5</v>
      </c>
      <c r="F334">
        <v>5</v>
      </c>
      <c r="G334">
        <v>4</v>
      </c>
      <c r="H334">
        <v>1</v>
      </c>
      <c r="I334">
        <v>0</v>
      </c>
      <c r="J334">
        <v>1</v>
      </c>
      <c r="K334">
        <v>1</v>
      </c>
      <c r="L334">
        <v>0</v>
      </c>
      <c r="M334">
        <v>0</v>
      </c>
      <c r="N334">
        <v>0</v>
      </c>
      <c r="O334">
        <v>0</v>
      </c>
      <c r="P334" t="s">
        <v>22</v>
      </c>
      <c r="Q334" t="s">
        <v>44</v>
      </c>
      <c r="R334">
        <v>2</v>
      </c>
      <c r="T334">
        <v>2</v>
      </c>
      <c r="U334">
        <v>1</v>
      </c>
      <c r="Z334">
        <v>4</v>
      </c>
      <c r="AA334">
        <v>3</v>
      </c>
      <c r="AB334">
        <v>3</v>
      </c>
      <c r="AC334">
        <v>3</v>
      </c>
      <c r="AD334">
        <v>2</v>
      </c>
      <c r="AE334">
        <v>3</v>
      </c>
      <c r="AF334">
        <v>2</v>
      </c>
      <c r="AG334">
        <v>4</v>
      </c>
      <c r="AH334">
        <v>3</v>
      </c>
      <c r="AI334">
        <v>5</v>
      </c>
      <c r="AJ334">
        <v>5</v>
      </c>
      <c r="AK334">
        <v>5</v>
      </c>
      <c r="AL334">
        <v>5</v>
      </c>
      <c r="AM334">
        <v>5</v>
      </c>
      <c r="AN334">
        <v>3</v>
      </c>
      <c r="AO334">
        <v>4</v>
      </c>
      <c r="AP334">
        <v>1</v>
      </c>
      <c r="AQ334">
        <v>1</v>
      </c>
      <c r="AR334">
        <v>1</v>
      </c>
      <c r="AS334">
        <v>3</v>
      </c>
      <c r="AT334">
        <v>0</v>
      </c>
      <c r="AU334">
        <v>0</v>
      </c>
      <c r="AV334">
        <v>0</v>
      </c>
      <c r="AW334">
        <v>1</v>
      </c>
      <c r="AX334">
        <v>0</v>
      </c>
      <c r="AY334">
        <v>0</v>
      </c>
      <c r="AZ334">
        <v>0</v>
      </c>
      <c r="BA334" t="s">
        <v>63</v>
      </c>
      <c r="BB334">
        <v>0</v>
      </c>
      <c r="BC334">
        <v>0</v>
      </c>
      <c r="BD334">
        <v>1</v>
      </c>
      <c r="BE334">
        <v>0</v>
      </c>
      <c r="BF334">
        <v>0</v>
      </c>
      <c r="BG334">
        <v>0</v>
      </c>
      <c r="BH334" t="s">
        <v>49</v>
      </c>
      <c r="BI334">
        <v>1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1</v>
      </c>
      <c r="BP334">
        <v>0</v>
      </c>
      <c r="BQ334" t="s">
        <v>84</v>
      </c>
      <c r="BR334" t="s">
        <v>22</v>
      </c>
      <c r="BY334" t="s">
        <v>22</v>
      </c>
      <c r="BZ334" t="s">
        <v>22</v>
      </c>
      <c r="CA334">
        <v>1</v>
      </c>
      <c r="CB334">
        <v>1</v>
      </c>
      <c r="CC334">
        <v>1</v>
      </c>
      <c r="CD334">
        <v>2</v>
      </c>
      <c r="CG334">
        <v>1</v>
      </c>
      <c r="CH334">
        <v>1</v>
      </c>
      <c r="CM334">
        <v>1</v>
      </c>
      <c r="CN334">
        <v>1</v>
      </c>
      <c r="CS334">
        <v>1</v>
      </c>
      <c r="CT334">
        <v>1</v>
      </c>
      <c r="CY334">
        <v>1</v>
      </c>
      <c r="CZ334">
        <v>1</v>
      </c>
      <c r="DI334" t="s">
        <v>68</v>
      </c>
      <c r="DJ334" t="s">
        <v>68</v>
      </c>
      <c r="DK334" t="s">
        <v>68</v>
      </c>
      <c r="DL334" t="s">
        <v>68</v>
      </c>
      <c r="DM334" t="s">
        <v>22</v>
      </c>
      <c r="DN334" t="s">
        <v>22</v>
      </c>
      <c r="DO334" t="s">
        <v>22</v>
      </c>
      <c r="DP334" t="s">
        <v>22</v>
      </c>
      <c r="DQ334" t="s">
        <v>22</v>
      </c>
      <c r="DR334" t="s">
        <v>22</v>
      </c>
      <c r="DX334">
        <v>6</v>
      </c>
      <c r="DY334">
        <v>1</v>
      </c>
      <c r="DZ334">
        <v>7</v>
      </c>
      <c r="EA334">
        <v>6</v>
      </c>
      <c r="EB334">
        <v>1</v>
      </c>
      <c r="EC334">
        <v>4</v>
      </c>
      <c r="ED334">
        <v>4</v>
      </c>
      <c r="EE334">
        <v>4</v>
      </c>
      <c r="EF334">
        <v>4</v>
      </c>
      <c r="EG334">
        <v>4</v>
      </c>
      <c r="EH334">
        <v>4</v>
      </c>
      <c r="EI334" t="s">
        <v>22</v>
      </c>
      <c r="EJ334">
        <v>4</v>
      </c>
      <c r="EK334">
        <v>2</v>
      </c>
      <c r="EL334">
        <v>2</v>
      </c>
      <c r="EM334">
        <v>2</v>
      </c>
      <c r="EN334">
        <v>2</v>
      </c>
      <c r="EO334">
        <v>3</v>
      </c>
      <c r="EP334" t="s">
        <v>924</v>
      </c>
      <c r="EQ334">
        <v>2</v>
      </c>
      <c r="ER334">
        <v>0.92949999999999999</v>
      </c>
    </row>
    <row r="335" spans="1:148">
      <c r="A335">
        <v>482</v>
      </c>
      <c r="B335">
        <v>8</v>
      </c>
      <c r="C335">
        <v>1</v>
      </c>
      <c r="D335">
        <v>46</v>
      </c>
      <c r="E335" t="s">
        <v>7</v>
      </c>
      <c r="F335">
        <v>9</v>
      </c>
      <c r="G335">
        <v>3</v>
      </c>
      <c r="H335">
        <v>1</v>
      </c>
      <c r="I335">
        <v>0</v>
      </c>
      <c r="J335">
        <v>1</v>
      </c>
      <c r="K335">
        <v>0</v>
      </c>
      <c r="L335">
        <v>1</v>
      </c>
      <c r="M335">
        <v>1</v>
      </c>
      <c r="N335">
        <v>0</v>
      </c>
      <c r="O335">
        <v>0</v>
      </c>
      <c r="P335" t="s">
        <v>22</v>
      </c>
      <c r="Q335" t="s">
        <v>58</v>
      </c>
      <c r="R335">
        <v>2</v>
      </c>
      <c r="T335">
        <v>4</v>
      </c>
      <c r="V335">
        <v>1</v>
      </c>
      <c r="W335">
        <v>1</v>
      </c>
      <c r="Z335">
        <v>2</v>
      </c>
      <c r="AA335">
        <v>2</v>
      </c>
      <c r="AB335">
        <v>3</v>
      </c>
      <c r="AC335">
        <v>2</v>
      </c>
      <c r="AD335">
        <v>2</v>
      </c>
      <c r="AE335">
        <v>1</v>
      </c>
      <c r="AF335">
        <v>3</v>
      </c>
      <c r="AG335">
        <v>3</v>
      </c>
      <c r="AH335">
        <v>3</v>
      </c>
      <c r="AI335">
        <v>5</v>
      </c>
      <c r="AJ335">
        <v>5</v>
      </c>
      <c r="AK335">
        <v>5</v>
      </c>
      <c r="AL335">
        <v>5</v>
      </c>
      <c r="AM335">
        <v>5</v>
      </c>
      <c r="AN335">
        <v>4</v>
      </c>
      <c r="AO335">
        <v>4</v>
      </c>
      <c r="AP335">
        <v>4</v>
      </c>
      <c r="AQ335">
        <v>4</v>
      </c>
      <c r="AR335">
        <v>2</v>
      </c>
      <c r="BA335" t="s">
        <v>22</v>
      </c>
      <c r="BH335" t="s">
        <v>22</v>
      </c>
      <c r="BI335">
        <v>2</v>
      </c>
      <c r="BQ335" t="s">
        <v>22</v>
      </c>
      <c r="BR335" t="s">
        <v>22</v>
      </c>
      <c r="BS335">
        <v>1</v>
      </c>
      <c r="BT335">
        <v>0</v>
      </c>
      <c r="BU335">
        <v>1</v>
      </c>
      <c r="BV335">
        <v>0</v>
      </c>
      <c r="BW335">
        <v>0</v>
      </c>
      <c r="BX335">
        <v>0</v>
      </c>
      <c r="BY335" t="s">
        <v>22</v>
      </c>
      <c r="BZ335" t="s">
        <v>34</v>
      </c>
      <c r="CA335">
        <v>3</v>
      </c>
      <c r="CB335">
        <v>2</v>
      </c>
      <c r="CC335">
        <v>1</v>
      </c>
      <c r="CD335">
        <v>2</v>
      </c>
      <c r="CG335">
        <v>1</v>
      </c>
      <c r="CN335">
        <v>1</v>
      </c>
      <c r="CT335">
        <v>1</v>
      </c>
      <c r="CZ335">
        <v>1</v>
      </c>
      <c r="DI335" t="s">
        <v>49</v>
      </c>
      <c r="DJ335" t="s">
        <v>63</v>
      </c>
      <c r="DK335" t="s">
        <v>63</v>
      </c>
      <c r="DL335" t="s">
        <v>63</v>
      </c>
      <c r="DM335" t="s">
        <v>22</v>
      </c>
      <c r="DN335" t="s">
        <v>22</v>
      </c>
      <c r="DO335" t="s">
        <v>22</v>
      </c>
      <c r="DP335" t="s">
        <v>22</v>
      </c>
      <c r="DQ335" t="s">
        <v>22</v>
      </c>
      <c r="DR335" t="s">
        <v>22</v>
      </c>
      <c r="DX335">
        <v>5</v>
      </c>
      <c r="DY335">
        <v>5</v>
      </c>
      <c r="DZ335">
        <v>7</v>
      </c>
      <c r="EA335">
        <v>7</v>
      </c>
      <c r="EB335">
        <v>2</v>
      </c>
      <c r="EC335">
        <v>4</v>
      </c>
      <c r="ED335">
        <v>4</v>
      </c>
      <c r="EE335">
        <v>4</v>
      </c>
      <c r="EF335">
        <v>4</v>
      </c>
      <c r="EG335">
        <v>4</v>
      </c>
      <c r="EH335">
        <v>4</v>
      </c>
      <c r="EI335" t="s">
        <v>22</v>
      </c>
      <c r="EJ335">
        <v>2</v>
      </c>
      <c r="EK335">
        <v>2</v>
      </c>
      <c r="EL335">
        <v>2</v>
      </c>
      <c r="EM335">
        <v>3</v>
      </c>
      <c r="EN335">
        <v>3</v>
      </c>
      <c r="EO335">
        <v>4</v>
      </c>
      <c r="EP335" t="s">
        <v>22</v>
      </c>
      <c r="EQ335">
        <v>2</v>
      </c>
      <c r="ER335">
        <v>0.54562999999999995</v>
      </c>
    </row>
    <row r="336" spans="1:148">
      <c r="A336">
        <v>2328</v>
      </c>
      <c r="B336">
        <v>8</v>
      </c>
      <c r="C336">
        <v>1</v>
      </c>
      <c r="D336">
        <v>48</v>
      </c>
      <c r="E336" t="s">
        <v>7</v>
      </c>
      <c r="F336">
        <v>8</v>
      </c>
      <c r="G336">
        <v>3</v>
      </c>
      <c r="H336">
        <v>1</v>
      </c>
      <c r="I336">
        <v>0</v>
      </c>
      <c r="J336">
        <v>1</v>
      </c>
      <c r="K336">
        <v>0</v>
      </c>
      <c r="L336">
        <v>1</v>
      </c>
      <c r="M336">
        <v>0</v>
      </c>
      <c r="N336">
        <v>0</v>
      </c>
      <c r="O336">
        <v>0</v>
      </c>
      <c r="P336" t="s">
        <v>22</v>
      </c>
      <c r="Q336" t="s">
        <v>33</v>
      </c>
      <c r="R336">
        <v>3</v>
      </c>
      <c r="T336">
        <v>2</v>
      </c>
      <c r="V336">
        <v>2</v>
      </c>
      <c r="Z336">
        <v>4</v>
      </c>
      <c r="AA336">
        <v>4</v>
      </c>
      <c r="AB336">
        <v>3</v>
      </c>
      <c r="AC336">
        <v>3</v>
      </c>
      <c r="AD336">
        <v>2</v>
      </c>
      <c r="AE336">
        <v>2</v>
      </c>
      <c r="AF336">
        <v>2</v>
      </c>
      <c r="AG336">
        <v>3</v>
      </c>
      <c r="AH336">
        <v>2</v>
      </c>
      <c r="AI336">
        <v>5</v>
      </c>
      <c r="AJ336">
        <v>3</v>
      </c>
      <c r="AK336">
        <v>3</v>
      </c>
      <c r="AL336">
        <v>4</v>
      </c>
      <c r="AM336">
        <v>4</v>
      </c>
      <c r="AN336">
        <v>3</v>
      </c>
      <c r="AO336">
        <v>3</v>
      </c>
      <c r="AP336">
        <v>4</v>
      </c>
      <c r="AQ336">
        <v>3</v>
      </c>
      <c r="AR336">
        <v>1</v>
      </c>
      <c r="AS336">
        <v>2</v>
      </c>
      <c r="AT336">
        <v>1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 t="s">
        <v>51</v>
      </c>
      <c r="BB336">
        <v>1</v>
      </c>
      <c r="BC336">
        <v>1</v>
      </c>
      <c r="BD336">
        <v>0</v>
      </c>
      <c r="BE336">
        <v>0</v>
      </c>
      <c r="BF336">
        <v>0</v>
      </c>
      <c r="BG336">
        <v>0</v>
      </c>
      <c r="BH336" t="s">
        <v>83</v>
      </c>
      <c r="BI336">
        <v>2</v>
      </c>
      <c r="BQ336" t="s">
        <v>22</v>
      </c>
      <c r="BR336" t="s">
        <v>22</v>
      </c>
      <c r="BS336">
        <v>1</v>
      </c>
      <c r="BT336">
        <v>0</v>
      </c>
      <c r="BU336">
        <v>0</v>
      </c>
      <c r="BV336">
        <v>0</v>
      </c>
      <c r="BW336">
        <v>0</v>
      </c>
      <c r="BX336">
        <v>0</v>
      </c>
      <c r="BY336" t="s">
        <v>22</v>
      </c>
      <c r="BZ336" t="s">
        <v>51</v>
      </c>
      <c r="CA336">
        <v>4</v>
      </c>
      <c r="CB336">
        <v>1</v>
      </c>
      <c r="CC336">
        <v>1</v>
      </c>
      <c r="CD336">
        <v>2</v>
      </c>
      <c r="CF336">
        <v>1</v>
      </c>
      <c r="CG336">
        <v>1</v>
      </c>
      <c r="CL336">
        <v>1</v>
      </c>
      <c r="CM336">
        <v>1</v>
      </c>
      <c r="CR336">
        <v>1</v>
      </c>
      <c r="CS336">
        <v>1</v>
      </c>
      <c r="CX336">
        <v>1</v>
      </c>
      <c r="CY336">
        <v>1</v>
      </c>
      <c r="DI336" t="s">
        <v>111</v>
      </c>
      <c r="DJ336" t="s">
        <v>111</v>
      </c>
      <c r="DK336" t="s">
        <v>111</v>
      </c>
      <c r="DL336" t="s">
        <v>111</v>
      </c>
      <c r="DM336" t="s">
        <v>22</v>
      </c>
      <c r="DN336" t="s">
        <v>22</v>
      </c>
      <c r="DO336" t="s">
        <v>22</v>
      </c>
      <c r="DP336" t="s">
        <v>22</v>
      </c>
      <c r="DQ336" t="s">
        <v>22</v>
      </c>
      <c r="DR336" t="s">
        <v>22</v>
      </c>
      <c r="DX336">
        <v>6</v>
      </c>
      <c r="DY336">
        <v>6</v>
      </c>
      <c r="DZ336">
        <v>5</v>
      </c>
      <c r="EA336">
        <v>5</v>
      </c>
      <c r="EB336">
        <v>5</v>
      </c>
      <c r="EC336">
        <v>4</v>
      </c>
      <c r="ED336">
        <v>4</v>
      </c>
      <c r="EE336">
        <v>3</v>
      </c>
      <c r="EF336">
        <v>4</v>
      </c>
      <c r="EG336">
        <v>4</v>
      </c>
      <c r="EH336">
        <v>4</v>
      </c>
      <c r="EI336" t="s">
        <v>22</v>
      </c>
      <c r="EJ336">
        <v>3</v>
      </c>
      <c r="EK336">
        <v>4</v>
      </c>
      <c r="EL336">
        <v>4</v>
      </c>
      <c r="EM336">
        <v>4</v>
      </c>
      <c r="EN336">
        <v>4</v>
      </c>
      <c r="EO336">
        <v>3</v>
      </c>
      <c r="EP336" t="s">
        <v>925</v>
      </c>
      <c r="EQ336">
        <v>2</v>
      </c>
      <c r="ER336">
        <v>0.54562999999999995</v>
      </c>
    </row>
    <row r="337" spans="1:148">
      <c r="A337">
        <v>2404</v>
      </c>
      <c r="B337">
        <v>8</v>
      </c>
      <c r="C337">
        <v>2</v>
      </c>
      <c r="D337">
        <v>61</v>
      </c>
      <c r="E337" t="s">
        <v>7</v>
      </c>
      <c r="F337">
        <v>9</v>
      </c>
      <c r="G337">
        <v>4</v>
      </c>
      <c r="H337">
        <v>1</v>
      </c>
      <c r="I337">
        <v>0</v>
      </c>
      <c r="J337">
        <v>1</v>
      </c>
      <c r="K337">
        <v>1</v>
      </c>
      <c r="L337">
        <v>1</v>
      </c>
      <c r="M337">
        <v>1</v>
      </c>
      <c r="N337">
        <v>0</v>
      </c>
      <c r="O337">
        <v>0</v>
      </c>
      <c r="P337" t="s">
        <v>22</v>
      </c>
      <c r="Q337" t="s">
        <v>35</v>
      </c>
      <c r="R337">
        <v>2</v>
      </c>
      <c r="T337">
        <v>2</v>
      </c>
      <c r="U337">
        <v>2</v>
      </c>
      <c r="V337">
        <v>2</v>
      </c>
      <c r="W337">
        <v>2</v>
      </c>
      <c r="Z337">
        <v>3</v>
      </c>
      <c r="AA337">
        <v>2</v>
      </c>
      <c r="AB337">
        <v>2</v>
      </c>
      <c r="AC337">
        <v>2</v>
      </c>
      <c r="AD337">
        <v>2</v>
      </c>
      <c r="AE337">
        <v>3</v>
      </c>
      <c r="AF337">
        <v>3</v>
      </c>
      <c r="AG337">
        <v>3</v>
      </c>
      <c r="AH337">
        <v>3</v>
      </c>
      <c r="AI337">
        <v>5</v>
      </c>
      <c r="AJ337">
        <v>5</v>
      </c>
      <c r="AK337">
        <v>5</v>
      </c>
      <c r="AL337">
        <v>5</v>
      </c>
      <c r="AM337">
        <v>5</v>
      </c>
      <c r="AN337">
        <v>2</v>
      </c>
      <c r="AO337">
        <v>2</v>
      </c>
      <c r="AP337">
        <v>1</v>
      </c>
      <c r="AQ337">
        <v>1</v>
      </c>
      <c r="AR337">
        <v>1</v>
      </c>
      <c r="AS337">
        <v>3</v>
      </c>
      <c r="AY337">
        <v>1</v>
      </c>
      <c r="BA337" t="s">
        <v>84</v>
      </c>
      <c r="BB337">
        <v>0</v>
      </c>
      <c r="BC337">
        <v>1</v>
      </c>
      <c r="BD337">
        <v>1</v>
      </c>
      <c r="BE337">
        <v>1</v>
      </c>
      <c r="BF337">
        <v>0</v>
      </c>
      <c r="BG337">
        <v>0</v>
      </c>
      <c r="BH337" t="s">
        <v>72</v>
      </c>
      <c r="BI337">
        <v>1</v>
      </c>
      <c r="BJ337">
        <v>0</v>
      </c>
      <c r="BK337">
        <v>1</v>
      </c>
      <c r="BL337">
        <v>1</v>
      </c>
      <c r="BM337">
        <v>1</v>
      </c>
      <c r="BN337">
        <v>1</v>
      </c>
      <c r="BO337">
        <v>1</v>
      </c>
      <c r="BP337">
        <v>0</v>
      </c>
      <c r="BQ337" t="s">
        <v>81</v>
      </c>
      <c r="BR337" t="s">
        <v>22</v>
      </c>
      <c r="BY337" t="s">
        <v>22</v>
      </c>
      <c r="BZ337" t="s">
        <v>22</v>
      </c>
      <c r="CA337">
        <v>4</v>
      </c>
      <c r="CB337">
        <v>1</v>
      </c>
      <c r="CC337">
        <v>1</v>
      </c>
      <c r="CD337">
        <v>1</v>
      </c>
      <c r="CG337">
        <v>1</v>
      </c>
      <c r="CO337">
        <v>1</v>
      </c>
      <c r="CS337">
        <v>1</v>
      </c>
      <c r="CY337">
        <v>1</v>
      </c>
      <c r="DC337">
        <v>1</v>
      </c>
      <c r="DI337" t="s">
        <v>49</v>
      </c>
      <c r="DJ337" t="s">
        <v>92</v>
      </c>
      <c r="DK337" t="s">
        <v>49</v>
      </c>
      <c r="DL337" t="s">
        <v>49</v>
      </c>
      <c r="DM337" t="s">
        <v>51</v>
      </c>
      <c r="DN337" t="s">
        <v>22</v>
      </c>
      <c r="DO337" t="s">
        <v>415</v>
      </c>
      <c r="DP337" t="s">
        <v>22</v>
      </c>
      <c r="DQ337" t="s">
        <v>22</v>
      </c>
      <c r="DR337" t="s">
        <v>22</v>
      </c>
      <c r="DW337">
        <v>1</v>
      </c>
      <c r="DX337">
        <v>5</v>
      </c>
      <c r="DY337">
        <v>4</v>
      </c>
      <c r="DZ337">
        <v>5</v>
      </c>
      <c r="EA337">
        <v>6</v>
      </c>
      <c r="EB337">
        <v>6</v>
      </c>
      <c r="EC337">
        <v>2</v>
      </c>
      <c r="ED337">
        <v>2</v>
      </c>
      <c r="EE337">
        <v>4</v>
      </c>
      <c r="EF337">
        <v>3</v>
      </c>
      <c r="EG337">
        <v>4</v>
      </c>
      <c r="EH337">
        <v>2</v>
      </c>
      <c r="EI337" t="s">
        <v>704</v>
      </c>
      <c r="EJ337">
        <v>2</v>
      </c>
      <c r="EK337">
        <v>2</v>
      </c>
      <c r="EL337">
        <v>2</v>
      </c>
      <c r="EM337">
        <v>2</v>
      </c>
      <c r="EN337">
        <v>3</v>
      </c>
      <c r="EO337">
        <v>2</v>
      </c>
      <c r="EP337" t="s">
        <v>926</v>
      </c>
      <c r="EQ337">
        <v>2</v>
      </c>
      <c r="ER337">
        <v>0.63875000000000004</v>
      </c>
    </row>
    <row r="338" spans="1:148">
      <c r="A338">
        <v>157</v>
      </c>
      <c r="B338">
        <v>8</v>
      </c>
      <c r="C338">
        <v>2</v>
      </c>
      <c r="D338">
        <v>32</v>
      </c>
      <c r="E338" t="s">
        <v>5</v>
      </c>
      <c r="F338">
        <v>8</v>
      </c>
      <c r="G338">
        <v>1</v>
      </c>
      <c r="H338">
        <v>1</v>
      </c>
      <c r="I338">
        <v>0</v>
      </c>
      <c r="J338">
        <v>1</v>
      </c>
      <c r="K338">
        <v>1</v>
      </c>
      <c r="L338">
        <v>1</v>
      </c>
      <c r="M338">
        <v>0</v>
      </c>
      <c r="N338">
        <v>1</v>
      </c>
      <c r="O338">
        <v>0</v>
      </c>
      <c r="P338" t="s">
        <v>22</v>
      </c>
      <c r="Q338" t="s">
        <v>42</v>
      </c>
      <c r="R338">
        <v>2</v>
      </c>
      <c r="T338">
        <v>3</v>
      </c>
      <c r="U338">
        <v>2</v>
      </c>
      <c r="V338">
        <v>1</v>
      </c>
      <c r="X338">
        <v>2</v>
      </c>
      <c r="Z338">
        <v>2</v>
      </c>
      <c r="AA338">
        <v>2</v>
      </c>
      <c r="AB338">
        <v>2</v>
      </c>
      <c r="AC338">
        <v>2</v>
      </c>
      <c r="AD338">
        <v>2</v>
      </c>
      <c r="AE338">
        <v>2</v>
      </c>
      <c r="AF338">
        <v>2</v>
      </c>
      <c r="AG338">
        <v>3</v>
      </c>
      <c r="AH338">
        <v>2</v>
      </c>
      <c r="AI338">
        <v>3</v>
      </c>
      <c r="AJ338">
        <v>2</v>
      </c>
      <c r="AK338">
        <v>2</v>
      </c>
      <c r="AL338">
        <v>5</v>
      </c>
      <c r="AM338">
        <v>5</v>
      </c>
      <c r="AN338">
        <v>5</v>
      </c>
      <c r="AO338">
        <v>4</v>
      </c>
      <c r="AP338">
        <v>4</v>
      </c>
      <c r="AQ338">
        <v>3</v>
      </c>
      <c r="AR338">
        <v>1</v>
      </c>
      <c r="AS338">
        <v>2</v>
      </c>
      <c r="AT338">
        <v>1</v>
      </c>
      <c r="AU338">
        <v>1</v>
      </c>
      <c r="AV338">
        <v>0</v>
      </c>
      <c r="AW338">
        <v>0</v>
      </c>
      <c r="AX338">
        <v>0</v>
      </c>
      <c r="AY338">
        <v>0</v>
      </c>
      <c r="AZ338">
        <v>0</v>
      </c>
      <c r="BA338" t="s">
        <v>83</v>
      </c>
      <c r="BB338">
        <v>0</v>
      </c>
      <c r="BC338">
        <v>1</v>
      </c>
      <c r="BD338">
        <v>1</v>
      </c>
      <c r="BE338">
        <v>1</v>
      </c>
      <c r="BF338">
        <v>0</v>
      </c>
      <c r="BG338">
        <v>0</v>
      </c>
      <c r="BH338" t="s">
        <v>72</v>
      </c>
      <c r="BI338">
        <v>2</v>
      </c>
      <c r="BQ338" t="s">
        <v>22</v>
      </c>
      <c r="BR338" t="s">
        <v>22</v>
      </c>
      <c r="BS338">
        <v>0</v>
      </c>
      <c r="BT338">
        <v>0</v>
      </c>
      <c r="BU338">
        <v>1</v>
      </c>
      <c r="BV338">
        <v>0</v>
      </c>
      <c r="BW338">
        <v>1</v>
      </c>
      <c r="BX338">
        <v>0</v>
      </c>
      <c r="BY338" t="s">
        <v>22</v>
      </c>
      <c r="BZ338" t="s">
        <v>77</v>
      </c>
      <c r="CA338">
        <v>4</v>
      </c>
      <c r="CB338">
        <v>2</v>
      </c>
      <c r="CC338">
        <v>1</v>
      </c>
      <c r="CD338">
        <v>2</v>
      </c>
      <c r="CH338">
        <v>1</v>
      </c>
      <c r="CN338">
        <v>1</v>
      </c>
      <c r="CT338">
        <v>1</v>
      </c>
      <c r="CZ338">
        <v>1</v>
      </c>
      <c r="DI338" t="s">
        <v>63</v>
      </c>
      <c r="DJ338" t="s">
        <v>63</v>
      </c>
      <c r="DK338" t="s">
        <v>63</v>
      </c>
      <c r="DL338" t="s">
        <v>63</v>
      </c>
      <c r="DM338" t="s">
        <v>22</v>
      </c>
      <c r="DN338" t="s">
        <v>22</v>
      </c>
      <c r="DO338" t="s">
        <v>22</v>
      </c>
      <c r="DP338" t="s">
        <v>22</v>
      </c>
      <c r="DQ338" t="s">
        <v>22</v>
      </c>
      <c r="DR338" t="s">
        <v>22</v>
      </c>
      <c r="DX338">
        <v>7</v>
      </c>
      <c r="DY338">
        <v>7</v>
      </c>
      <c r="DZ338">
        <v>6</v>
      </c>
      <c r="EA338">
        <v>6</v>
      </c>
      <c r="EB338">
        <v>2</v>
      </c>
      <c r="EC338">
        <v>4</v>
      </c>
      <c r="ED338">
        <v>4</v>
      </c>
      <c r="EE338">
        <v>4</v>
      </c>
      <c r="EF338">
        <v>4</v>
      </c>
      <c r="EG338">
        <v>4</v>
      </c>
      <c r="EH338">
        <v>4</v>
      </c>
      <c r="EI338" t="s">
        <v>22</v>
      </c>
      <c r="EJ338">
        <v>3</v>
      </c>
      <c r="EK338">
        <v>4</v>
      </c>
      <c r="EL338">
        <v>3</v>
      </c>
      <c r="EM338">
        <v>4</v>
      </c>
      <c r="EN338">
        <v>3</v>
      </c>
      <c r="EO338">
        <v>4</v>
      </c>
      <c r="EP338" t="s">
        <v>22</v>
      </c>
      <c r="EQ338">
        <v>2</v>
      </c>
      <c r="ER338">
        <v>1.2050000000000001</v>
      </c>
    </row>
    <row r="339" spans="1:148">
      <c r="A339">
        <v>1556</v>
      </c>
      <c r="B339">
        <v>8</v>
      </c>
      <c r="C339">
        <v>1</v>
      </c>
      <c r="D339">
        <v>44</v>
      </c>
      <c r="E339" t="s">
        <v>7</v>
      </c>
      <c r="F339">
        <v>7</v>
      </c>
      <c r="G339">
        <v>4</v>
      </c>
      <c r="H339">
        <v>1</v>
      </c>
      <c r="I339">
        <v>0</v>
      </c>
      <c r="J339">
        <v>1</v>
      </c>
      <c r="K339">
        <v>0</v>
      </c>
      <c r="L339">
        <v>0</v>
      </c>
      <c r="M339">
        <v>1</v>
      </c>
      <c r="N339">
        <v>0</v>
      </c>
      <c r="O339">
        <v>0</v>
      </c>
      <c r="P339" t="s">
        <v>22</v>
      </c>
      <c r="Q339" t="s">
        <v>56</v>
      </c>
      <c r="R339">
        <v>3</v>
      </c>
      <c r="T339">
        <v>4</v>
      </c>
      <c r="W339">
        <v>2</v>
      </c>
      <c r="Z339">
        <v>4</v>
      </c>
      <c r="AA339">
        <v>3</v>
      </c>
      <c r="AB339">
        <v>2</v>
      </c>
      <c r="AC339">
        <v>2</v>
      </c>
      <c r="AD339">
        <v>2</v>
      </c>
      <c r="AE339">
        <v>3</v>
      </c>
      <c r="AF339">
        <v>3</v>
      </c>
      <c r="AG339">
        <v>4</v>
      </c>
      <c r="AH339">
        <v>3</v>
      </c>
      <c r="AI339">
        <v>5</v>
      </c>
      <c r="AJ339">
        <v>5</v>
      </c>
      <c r="AK339">
        <v>5</v>
      </c>
      <c r="AL339">
        <v>4</v>
      </c>
      <c r="AM339">
        <v>4</v>
      </c>
      <c r="AN339">
        <v>5</v>
      </c>
      <c r="AO339">
        <v>4</v>
      </c>
      <c r="AP339">
        <v>3</v>
      </c>
      <c r="AQ339">
        <v>1</v>
      </c>
      <c r="AR339">
        <v>1</v>
      </c>
      <c r="AS339">
        <v>2</v>
      </c>
      <c r="AT339">
        <v>0</v>
      </c>
      <c r="AU339">
        <v>0</v>
      </c>
      <c r="AV339">
        <v>0</v>
      </c>
      <c r="AW339">
        <v>0</v>
      </c>
      <c r="AX339">
        <v>1</v>
      </c>
      <c r="AY339">
        <v>0</v>
      </c>
      <c r="AZ339">
        <v>0</v>
      </c>
      <c r="BA339" t="s">
        <v>92</v>
      </c>
      <c r="BB339">
        <v>1</v>
      </c>
      <c r="BC339">
        <v>1</v>
      </c>
      <c r="BD339">
        <v>0</v>
      </c>
      <c r="BE339">
        <v>0</v>
      </c>
      <c r="BF339">
        <v>0</v>
      </c>
      <c r="BG339">
        <v>0</v>
      </c>
      <c r="BH339" t="s">
        <v>83</v>
      </c>
      <c r="BI339">
        <v>2</v>
      </c>
      <c r="BQ339" t="s">
        <v>22</v>
      </c>
      <c r="BR339" t="s">
        <v>22</v>
      </c>
      <c r="BS339">
        <v>1</v>
      </c>
      <c r="BT339">
        <v>0</v>
      </c>
      <c r="BU339">
        <v>1</v>
      </c>
      <c r="BV339">
        <v>0</v>
      </c>
      <c r="BW339">
        <v>0</v>
      </c>
      <c r="BX339">
        <v>0</v>
      </c>
      <c r="BY339" t="s">
        <v>22</v>
      </c>
      <c r="BZ339" t="s">
        <v>34</v>
      </c>
      <c r="CA339">
        <v>3</v>
      </c>
      <c r="CB339">
        <v>2</v>
      </c>
      <c r="CC339">
        <v>1</v>
      </c>
      <c r="CD339">
        <v>1</v>
      </c>
      <c r="CF339">
        <v>1</v>
      </c>
      <c r="CL339">
        <v>1</v>
      </c>
      <c r="CM339">
        <v>1</v>
      </c>
      <c r="CR339">
        <v>1</v>
      </c>
      <c r="CX339">
        <v>1</v>
      </c>
      <c r="DC339">
        <v>1</v>
      </c>
      <c r="DI339" t="s">
        <v>114</v>
      </c>
      <c r="DJ339" t="s">
        <v>111</v>
      </c>
      <c r="DK339" t="s">
        <v>114</v>
      </c>
      <c r="DL339" t="s">
        <v>114</v>
      </c>
      <c r="DM339" t="s">
        <v>51</v>
      </c>
      <c r="DN339" t="s">
        <v>22</v>
      </c>
      <c r="DO339" t="s">
        <v>22</v>
      </c>
      <c r="DP339" t="s">
        <v>22</v>
      </c>
      <c r="DQ339" t="s">
        <v>22</v>
      </c>
      <c r="DR339" t="s">
        <v>22</v>
      </c>
      <c r="DW339">
        <v>2</v>
      </c>
      <c r="DX339">
        <v>6</v>
      </c>
      <c r="DY339">
        <v>5</v>
      </c>
      <c r="DZ339">
        <v>4</v>
      </c>
      <c r="EA339">
        <v>2</v>
      </c>
      <c r="EB339">
        <v>1</v>
      </c>
      <c r="EC339">
        <v>3</v>
      </c>
      <c r="ED339">
        <v>3</v>
      </c>
      <c r="EE339">
        <v>4</v>
      </c>
      <c r="EF339">
        <v>4</v>
      </c>
      <c r="EG339">
        <v>4</v>
      </c>
      <c r="EH339">
        <v>4</v>
      </c>
      <c r="EI339" t="s">
        <v>22</v>
      </c>
      <c r="EJ339">
        <v>1</v>
      </c>
      <c r="EK339">
        <v>2</v>
      </c>
      <c r="EL339">
        <v>3</v>
      </c>
      <c r="EM339">
        <v>1</v>
      </c>
      <c r="EN339">
        <v>3</v>
      </c>
      <c r="EO339">
        <v>3</v>
      </c>
      <c r="EP339" t="s">
        <v>927</v>
      </c>
      <c r="EQ339">
        <v>2</v>
      </c>
      <c r="ER339">
        <v>0.54562999999999995</v>
      </c>
    </row>
    <row r="340" spans="1:148">
      <c r="A340">
        <v>2275</v>
      </c>
      <c r="B340">
        <v>8</v>
      </c>
      <c r="C340">
        <v>1</v>
      </c>
      <c r="D340">
        <v>38</v>
      </c>
      <c r="E340" t="s">
        <v>6</v>
      </c>
      <c r="F340">
        <v>10</v>
      </c>
      <c r="G340">
        <v>5</v>
      </c>
      <c r="H340">
        <v>1</v>
      </c>
      <c r="I340">
        <v>1</v>
      </c>
      <c r="J340">
        <v>1</v>
      </c>
      <c r="K340">
        <v>1</v>
      </c>
      <c r="L340">
        <v>1</v>
      </c>
      <c r="M340">
        <v>0</v>
      </c>
      <c r="N340">
        <v>1</v>
      </c>
      <c r="O340">
        <v>0</v>
      </c>
      <c r="P340" t="s">
        <v>22</v>
      </c>
      <c r="Q340" t="s">
        <v>57</v>
      </c>
      <c r="R340">
        <v>3</v>
      </c>
      <c r="S340">
        <v>1</v>
      </c>
      <c r="T340">
        <v>2</v>
      </c>
      <c r="U340">
        <v>4</v>
      </c>
      <c r="V340">
        <v>2</v>
      </c>
      <c r="X340">
        <v>2</v>
      </c>
      <c r="Z340">
        <v>3</v>
      </c>
      <c r="AA340">
        <v>3</v>
      </c>
      <c r="AB340">
        <v>3</v>
      </c>
      <c r="AC340">
        <v>3</v>
      </c>
      <c r="AD340">
        <v>2</v>
      </c>
      <c r="AE340">
        <v>3</v>
      </c>
      <c r="AF340">
        <v>3</v>
      </c>
      <c r="AG340">
        <v>3</v>
      </c>
      <c r="AH340">
        <v>3</v>
      </c>
      <c r="AI340">
        <v>3</v>
      </c>
      <c r="AJ340">
        <v>3</v>
      </c>
      <c r="AK340">
        <v>3</v>
      </c>
      <c r="AL340">
        <v>3</v>
      </c>
      <c r="AM340">
        <v>3</v>
      </c>
      <c r="AN340">
        <v>2</v>
      </c>
      <c r="AO340">
        <v>2</v>
      </c>
      <c r="AP340">
        <v>2</v>
      </c>
      <c r="AQ340">
        <v>2</v>
      </c>
      <c r="AR340">
        <v>1</v>
      </c>
      <c r="AS340">
        <v>2</v>
      </c>
      <c r="AT340">
        <v>1</v>
      </c>
      <c r="AU340">
        <v>1</v>
      </c>
      <c r="AV340">
        <v>0</v>
      </c>
      <c r="AW340">
        <v>0</v>
      </c>
      <c r="AX340">
        <v>0</v>
      </c>
      <c r="AY340">
        <v>0</v>
      </c>
      <c r="AZ340">
        <v>0</v>
      </c>
      <c r="BA340" t="s">
        <v>83</v>
      </c>
      <c r="BB340">
        <v>1</v>
      </c>
      <c r="BC340">
        <v>1</v>
      </c>
      <c r="BD340">
        <v>0</v>
      </c>
      <c r="BE340">
        <v>1</v>
      </c>
      <c r="BF340">
        <v>0</v>
      </c>
      <c r="BG340">
        <v>0</v>
      </c>
      <c r="BH340" t="s">
        <v>55</v>
      </c>
      <c r="BI340">
        <v>2</v>
      </c>
      <c r="BQ340" t="s">
        <v>22</v>
      </c>
      <c r="BR340" t="s">
        <v>22</v>
      </c>
      <c r="BS340">
        <v>1</v>
      </c>
      <c r="BT340">
        <v>0</v>
      </c>
      <c r="BU340">
        <v>1</v>
      </c>
      <c r="BV340">
        <v>0</v>
      </c>
      <c r="BW340">
        <v>0</v>
      </c>
      <c r="BX340">
        <v>0</v>
      </c>
      <c r="BY340" t="s">
        <v>22</v>
      </c>
      <c r="BZ340" t="s">
        <v>34</v>
      </c>
      <c r="CA340">
        <v>4</v>
      </c>
      <c r="CB340">
        <v>2</v>
      </c>
      <c r="CC340">
        <v>1</v>
      </c>
      <c r="CD340">
        <v>2</v>
      </c>
      <c r="CF340">
        <v>1</v>
      </c>
      <c r="CL340">
        <v>1</v>
      </c>
      <c r="CR340">
        <v>1</v>
      </c>
      <c r="CT340">
        <v>1</v>
      </c>
      <c r="CX340">
        <v>1</v>
      </c>
      <c r="CZ340">
        <v>1</v>
      </c>
      <c r="DI340" t="s">
        <v>114</v>
      </c>
      <c r="DJ340" t="s">
        <v>114</v>
      </c>
      <c r="DK340" t="s">
        <v>153</v>
      </c>
      <c r="DL340" t="s">
        <v>153</v>
      </c>
      <c r="DM340" t="s">
        <v>22</v>
      </c>
      <c r="DN340" t="s">
        <v>22</v>
      </c>
      <c r="DO340" t="s">
        <v>22</v>
      </c>
      <c r="DP340" t="s">
        <v>22</v>
      </c>
      <c r="DQ340" t="s">
        <v>22</v>
      </c>
      <c r="DR340" t="s">
        <v>22</v>
      </c>
      <c r="DX340">
        <v>6</v>
      </c>
      <c r="DY340">
        <v>6</v>
      </c>
      <c r="DZ340">
        <v>6</v>
      </c>
      <c r="EA340">
        <v>6</v>
      </c>
      <c r="EB340">
        <v>6</v>
      </c>
      <c r="EC340">
        <v>4</v>
      </c>
      <c r="ED340">
        <v>4</v>
      </c>
      <c r="EE340">
        <v>4</v>
      </c>
      <c r="EF340">
        <v>4</v>
      </c>
      <c r="EG340">
        <v>4</v>
      </c>
      <c r="EH340">
        <v>4</v>
      </c>
      <c r="EI340" t="s">
        <v>22</v>
      </c>
      <c r="EJ340">
        <v>4</v>
      </c>
      <c r="EK340">
        <v>3</v>
      </c>
      <c r="EL340">
        <v>4</v>
      </c>
      <c r="EM340">
        <v>4</v>
      </c>
      <c r="EN340">
        <v>4</v>
      </c>
      <c r="EO340">
        <v>4</v>
      </c>
      <c r="EP340" t="s">
        <v>22</v>
      </c>
      <c r="EQ340">
        <v>2</v>
      </c>
      <c r="ER340">
        <v>0.432</v>
      </c>
    </row>
    <row r="341" spans="1:148">
      <c r="A341">
        <v>3062</v>
      </c>
      <c r="B341">
        <v>7</v>
      </c>
      <c r="C341">
        <v>1</v>
      </c>
      <c r="D341">
        <v>25</v>
      </c>
      <c r="E341" t="s">
        <v>5</v>
      </c>
      <c r="F341">
        <v>9</v>
      </c>
      <c r="G341">
        <v>1</v>
      </c>
      <c r="H341">
        <v>1</v>
      </c>
      <c r="I341">
        <v>0</v>
      </c>
      <c r="J341">
        <v>1</v>
      </c>
      <c r="K341">
        <v>1</v>
      </c>
      <c r="L341">
        <v>0</v>
      </c>
      <c r="M341">
        <v>0</v>
      </c>
      <c r="N341">
        <v>0</v>
      </c>
      <c r="O341">
        <v>0</v>
      </c>
      <c r="P341" t="s">
        <v>22</v>
      </c>
      <c r="Q341" t="s">
        <v>44</v>
      </c>
      <c r="R341">
        <v>3</v>
      </c>
      <c r="T341">
        <v>3</v>
      </c>
      <c r="U341">
        <v>2</v>
      </c>
      <c r="Z341">
        <v>3</v>
      </c>
      <c r="AA341">
        <v>3</v>
      </c>
      <c r="AB341">
        <v>2</v>
      </c>
      <c r="AC341">
        <v>2</v>
      </c>
      <c r="AD341">
        <v>2</v>
      </c>
      <c r="AE341">
        <v>3</v>
      </c>
      <c r="AF341">
        <v>2</v>
      </c>
      <c r="AG341">
        <v>3</v>
      </c>
      <c r="AH341">
        <v>3</v>
      </c>
      <c r="AI341">
        <v>2</v>
      </c>
      <c r="AJ341">
        <v>1</v>
      </c>
      <c r="AK341">
        <v>3</v>
      </c>
      <c r="AL341">
        <v>3</v>
      </c>
      <c r="AM341">
        <v>5</v>
      </c>
      <c r="AN341">
        <v>3</v>
      </c>
      <c r="AO341">
        <v>2</v>
      </c>
      <c r="AP341">
        <v>2</v>
      </c>
      <c r="AQ341">
        <v>2</v>
      </c>
      <c r="AR341">
        <v>1</v>
      </c>
      <c r="AS341">
        <v>2</v>
      </c>
      <c r="AT341">
        <v>1</v>
      </c>
      <c r="AU341">
        <v>1</v>
      </c>
      <c r="AV341">
        <v>1</v>
      </c>
      <c r="AW341">
        <v>0</v>
      </c>
      <c r="AX341">
        <v>0</v>
      </c>
      <c r="AY341">
        <v>0</v>
      </c>
      <c r="AZ341">
        <v>0</v>
      </c>
      <c r="BA341" t="s">
        <v>65</v>
      </c>
      <c r="BB341">
        <v>0</v>
      </c>
      <c r="BC341">
        <v>0</v>
      </c>
      <c r="BD341">
        <v>1</v>
      </c>
      <c r="BE341">
        <v>1</v>
      </c>
      <c r="BF341">
        <v>0</v>
      </c>
      <c r="BG341">
        <v>0</v>
      </c>
      <c r="BH341" t="s">
        <v>68</v>
      </c>
      <c r="BI341">
        <v>2</v>
      </c>
      <c r="BQ341" t="s">
        <v>22</v>
      </c>
      <c r="BR341" t="s">
        <v>22</v>
      </c>
      <c r="BS341">
        <v>1</v>
      </c>
      <c r="BT341">
        <v>0</v>
      </c>
      <c r="BU341">
        <v>1</v>
      </c>
      <c r="BV341">
        <v>0</v>
      </c>
      <c r="BW341">
        <v>0</v>
      </c>
      <c r="BX341">
        <v>0</v>
      </c>
      <c r="BY341" t="s">
        <v>22</v>
      </c>
      <c r="BZ341" t="s">
        <v>34</v>
      </c>
      <c r="CA341">
        <v>4</v>
      </c>
      <c r="CB341">
        <v>1</v>
      </c>
      <c r="CC341">
        <v>1</v>
      </c>
      <c r="CD341">
        <v>1</v>
      </c>
      <c r="CG341">
        <v>1</v>
      </c>
      <c r="CH341">
        <v>1</v>
      </c>
      <c r="CM341">
        <v>1</v>
      </c>
      <c r="CN341">
        <v>1</v>
      </c>
      <c r="CS341">
        <v>1</v>
      </c>
      <c r="CT341">
        <v>1</v>
      </c>
      <c r="CY341">
        <v>1</v>
      </c>
      <c r="CZ341">
        <v>1</v>
      </c>
      <c r="DC341">
        <v>1</v>
      </c>
      <c r="DI341" t="s">
        <v>68</v>
      </c>
      <c r="DJ341" t="s">
        <v>68</v>
      </c>
      <c r="DK341" t="s">
        <v>68</v>
      </c>
      <c r="DL341" t="s">
        <v>68</v>
      </c>
      <c r="DM341" t="s">
        <v>51</v>
      </c>
      <c r="DN341" t="s">
        <v>22</v>
      </c>
      <c r="DO341" t="s">
        <v>22</v>
      </c>
      <c r="DP341" t="s">
        <v>22</v>
      </c>
      <c r="DQ341" t="s">
        <v>22</v>
      </c>
      <c r="DR341" t="s">
        <v>22</v>
      </c>
      <c r="DW341">
        <v>1</v>
      </c>
      <c r="DX341">
        <v>4</v>
      </c>
      <c r="DY341">
        <v>2</v>
      </c>
      <c r="DZ341">
        <v>4</v>
      </c>
      <c r="EA341">
        <v>4</v>
      </c>
      <c r="EB341">
        <v>2</v>
      </c>
      <c r="EC341">
        <v>2</v>
      </c>
      <c r="ED341">
        <v>3</v>
      </c>
      <c r="EE341">
        <v>4</v>
      </c>
      <c r="EF341">
        <v>2</v>
      </c>
      <c r="EG341">
        <v>4</v>
      </c>
      <c r="EH341">
        <v>99</v>
      </c>
      <c r="EI341" t="s">
        <v>22</v>
      </c>
      <c r="EJ341">
        <v>3</v>
      </c>
      <c r="EK341">
        <v>2</v>
      </c>
      <c r="EL341">
        <v>4</v>
      </c>
      <c r="EM341">
        <v>3</v>
      </c>
      <c r="EN341">
        <v>4</v>
      </c>
      <c r="EO341">
        <v>99</v>
      </c>
      <c r="EP341" t="s">
        <v>22</v>
      </c>
      <c r="EQ341">
        <v>2</v>
      </c>
      <c r="ER341">
        <v>1.4586300000000001</v>
      </c>
    </row>
    <row r="342" spans="1:148">
      <c r="A342">
        <v>329</v>
      </c>
      <c r="B342">
        <v>7</v>
      </c>
      <c r="C342">
        <v>2</v>
      </c>
      <c r="D342">
        <v>27</v>
      </c>
      <c r="E342" t="s">
        <v>8</v>
      </c>
      <c r="F342">
        <v>4</v>
      </c>
      <c r="G342">
        <v>1</v>
      </c>
      <c r="H342">
        <v>0</v>
      </c>
      <c r="I342">
        <v>0</v>
      </c>
      <c r="J342">
        <v>1</v>
      </c>
      <c r="K342">
        <v>1</v>
      </c>
      <c r="L342">
        <v>0</v>
      </c>
      <c r="M342">
        <v>0</v>
      </c>
      <c r="N342">
        <v>0</v>
      </c>
      <c r="O342">
        <v>0</v>
      </c>
      <c r="P342" t="s">
        <v>22</v>
      </c>
      <c r="Q342" t="s">
        <v>68</v>
      </c>
      <c r="T342">
        <v>3</v>
      </c>
      <c r="U342">
        <v>1</v>
      </c>
      <c r="Z342">
        <v>2</v>
      </c>
      <c r="AA342">
        <v>2</v>
      </c>
      <c r="AB342">
        <v>2</v>
      </c>
      <c r="AC342">
        <v>2</v>
      </c>
      <c r="AD342">
        <v>2</v>
      </c>
      <c r="AE342">
        <v>3</v>
      </c>
      <c r="AF342">
        <v>3</v>
      </c>
      <c r="AG342">
        <v>3</v>
      </c>
      <c r="AH342">
        <v>2</v>
      </c>
      <c r="AI342">
        <v>4</v>
      </c>
      <c r="AJ342">
        <v>4</v>
      </c>
      <c r="AK342">
        <v>4</v>
      </c>
      <c r="AL342">
        <v>4</v>
      </c>
      <c r="AM342">
        <v>4</v>
      </c>
      <c r="AN342">
        <v>5</v>
      </c>
      <c r="AO342">
        <v>4</v>
      </c>
      <c r="AP342">
        <v>2</v>
      </c>
      <c r="AQ342">
        <v>2</v>
      </c>
      <c r="AR342">
        <v>1</v>
      </c>
      <c r="AS342">
        <v>1</v>
      </c>
      <c r="AY342">
        <v>1</v>
      </c>
      <c r="BA342" t="s">
        <v>84</v>
      </c>
      <c r="BB342">
        <v>0</v>
      </c>
      <c r="BC342">
        <v>0</v>
      </c>
      <c r="BD342">
        <v>1</v>
      </c>
      <c r="BE342">
        <v>1</v>
      </c>
      <c r="BF342">
        <v>0</v>
      </c>
      <c r="BG342">
        <v>0</v>
      </c>
      <c r="BH342" t="s">
        <v>68</v>
      </c>
      <c r="BI342">
        <v>99</v>
      </c>
      <c r="BQ342" t="s">
        <v>22</v>
      </c>
      <c r="BR342" t="s">
        <v>22</v>
      </c>
      <c r="BY342" t="s">
        <v>22</v>
      </c>
      <c r="BZ342" t="s">
        <v>22</v>
      </c>
      <c r="CA342">
        <v>3</v>
      </c>
      <c r="CB342">
        <v>1</v>
      </c>
      <c r="CC342">
        <v>2</v>
      </c>
      <c r="CD342">
        <v>2</v>
      </c>
      <c r="DI342" t="s">
        <v>22</v>
      </c>
      <c r="DJ342" t="s">
        <v>22</v>
      </c>
      <c r="DK342" t="s">
        <v>22</v>
      </c>
      <c r="DL342" t="s">
        <v>22</v>
      </c>
      <c r="DM342" t="s">
        <v>22</v>
      </c>
      <c r="DN342" t="s">
        <v>22</v>
      </c>
      <c r="DO342" t="s">
        <v>22</v>
      </c>
      <c r="DP342" t="s">
        <v>22</v>
      </c>
      <c r="DQ342" t="s">
        <v>22</v>
      </c>
      <c r="DR342" t="s">
        <v>22</v>
      </c>
      <c r="DX342">
        <v>5</v>
      </c>
      <c r="DY342">
        <v>5</v>
      </c>
      <c r="DZ342">
        <v>5</v>
      </c>
      <c r="EA342">
        <v>5</v>
      </c>
      <c r="EB342">
        <v>3</v>
      </c>
      <c r="EC342">
        <v>3</v>
      </c>
      <c r="ED342">
        <v>2</v>
      </c>
      <c r="EE342">
        <v>2</v>
      </c>
      <c r="EF342">
        <v>4</v>
      </c>
      <c r="EG342">
        <v>4</v>
      </c>
      <c r="EH342">
        <v>4</v>
      </c>
      <c r="EI342" t="s">
        <v>22</v>
      </c>
      <c r="EJ342">
        <v>2</v>
      </c>
      <c r="EK342">
        <v>3</v>
      </c>
      <c r="EL342">
        <v>3</v>
      </c>
      <c r="EM342">
        <v>2</v>
      </c>
      <c r="EN342">
        <v>4</v>
      </c>
      <c r="EO342">
        <v>4</v>
      </c>
      <c r="EP342" t="s">
        <v>22</v>
      </c>
      <c r="EQ342">
        <v>2</v>
      </c>
      <c r="ER342">
        <v>1.4816199999999999</v>
      </c>
    </row>
    <row r="343" spans="1:148">
      <c r="A343">
        <v>545</v>
      </c>
      <c r="B343">
        <v>7</v>
      </c>
      <c r="C343">
        <v>1</v>
      </c>
      <c r="D343">
        <v>78</v>
      </c>
      <c r="E343" t="s">
        <v>6</v>
      </c>
      <c r="F343">
        <v>10</v>
      </c>
      <c r="G343">
        <v>6</v>
      </c>
      <c r="H343">
        <v>1</v>
      </c>
      <c r="I343">
        <v>1</v>
      </c>
      <c r="J343">
        <v>1</v>
      </c>
      <c r="K343">
        <v>1</v>
      </c>
      <c r="L343">
        <v>1</v>
      </c>
      <c r="M343">
        <v>0</v>
      </c>
      <c r="N343">
        <v>0</v>
      </c>
      <c r="O343">
        <v>0</v>
      </c>
      <c r="P343" t="s">
        <v>22</v>
      </c>
      <c r="Q343" t="s">
        <v>31</v>
      </c>
      <c r="R343">
        <v>2</v>
      </c>
      <c r="S343">
        <v>2</v>
      </c>
      <c r="T343">
        <v>3</v>
      </c>
      <c r="U343">
        <v>1</v>
      </c>
      <c r="V343">
        <v>2</v>
      </c>
      <c r="Z343">
        <v>4</v>
      </c>
      <c r="AA343">
        <v>3</v>
      </c>
      <c r="AB343">
        <v>4</v>
      </c>
      <c r="AC343">
        <v>3</v>
      </c>
      <c r="AD343">
        <v>2</v>
      </c>
      <c r="AE343">
        <v>1</v>
      </c>
      <c r="AF343">
        <v>1</v>
      </c>
      <c r="AG343">
        <v>3</v>
      </c>
      <c r="AH343">
        <v>4</v>
      </c>
      <c r="AI343">
        <v>5</v>
      </c>
      <c r="AJ343">
        <v>4</v>
      </c>
      <c r="AK343">
        <v>4</v>
      </c>
      <c r="AL343">
        <v>3</v>
      </c>
      <c r="AM343">
        <v>2</v>
      </c>
      <c r="AN343">
        <v>5</v>
      </c>
      <c r="AO343">
        <v>5</v>
      </c>
      <c r="AP343">
        <v>3</v>
      </c>
      <c r="AQ343">
        <v>1</v>
      </c>
      <c r="AR343">
        <v>1</v>
      </c>
      <c r="AS343">
        <v>4</v>
      </c>
      <c r="AY343">
        <v>1</v>
      </c>
      <c r="BA343" t="s">
        <v>84</v>
      </c>
      <c r="BB343">
        <v>1</v>
      </c>
      <c r="BC343">
        <v>1</v>
      </c>
      <c r="BD343">
        <v>0</v>
      </c>
      <c r="BE343">
        <v>0</v>
      </c>
      <c r="BF343">
        <v>0</v>
      </c>
      <c r="BG343">
        <v>0</v>
      </c>
      <c r="BH343" t="s">
        <v>83</v>
      </c>
      <c r="BI343">
        <v>2</v>
      </c>
      <c r="BQ343" t="s">
        <v>22</v>
      </c>
      <c r="BR343" t="s">
        <v>22</v>
      </c>
      <c r="BS343">
        <v>0</v>
      </c>
      <c r="BT343">
        <v>0</v>
      </c>
      <c r="BU343">
        <v>1</v>
      </c>
      <c r="BV343">
        <v>0</v>
      </c>
      <c r="BW343">
        <v>0</v>
      </c>
      <c r="BX343">
        <v>0</v>
      </c>
      <c r="BY343" t="s">
        <v>22</v>
      </c>
      <c r="BZ343" t="s">
        <v>49</v>
      </c>
      <c r="CA343">
        <v>99</v>
      </c>
      <c r="CB343">
        <v>1</v>
      </c>
      <c r="CC343">
        <v>1</v>
      </c>
      <c r="CD343">
        <v>2</v>
      </c>
      <c r="CF343">
        <v>1</v>
      </c>
      <c r="CP343">
        <v>1</v>
      </c>
      <c r="CR343">
        <v>1</v>
      </c>
      <c r="DA343">
        <v>1</v>
      </c>
      <c r="DI343" t="s">
        <v>114</v>
      </c>
      <c r="DJ343" t="s">
        <v>84</v>
      </c>
      <c r="DK343" t="s">
        <v>114</v>
      </c>
      <c r="DL343" t="s">
        <v>92</v>
      </c>
      <c r="DM343" t="s">
        <v>22</v>
      </c>
      <c r="DN343" t="s">
        <v>22</v>
      </c>
      <c r="DO343" t="s">
        <v>22</v>
      </c>
      <c r="DP343" t="s">
        <v>22</v>
      </c>
      <c r="DQ343" t="s">
        <v>553</v>
      </c>
      <c r="DR343" t="s">
        <v>22</v>
      </c>
      <c r="DX343">
        <v>6</v>
      </c>
      <c r="DY343">
        <v>6</v>
      </c>
      <c r="DZ343">
        <v>6</v>
      </c>
      <c r="EA343">
        <v>5</v>
      </c>
      <c r="EB343">
        <v>4</v>
      </c>
      <c r="EC343">
        <v>4</v>
      </c>
      <c r="ED343">
        <v>4</v>
      </c>
      <c r="EE343">
        <v>4</v>
      </c>
      <c r="EF343">
        <v>4</v>
      </c>
      <c r="EG343">
        <v>4</v>
      </c>
      <c r="EH343">
        <v>4</v>
      </c>
      <c r="EI343" t="s">
        <v>22</v>
      </c>
      <c r="EJ343">
        <v>4</v>
      </c>
      <c r="EK343">
        <v>4</v>
      </c>
      <c r="EL343">
        <v>4</v>
      </c>
      <c r="EM343">
        <v>4</v>
      </c>
      <c r="EN343">
        <v>4</v>
      </c>
      <c r="EO343">
        <v>4</v>
      </c>
      <c r="EP343" t="s">
        <v>22</v>
      </c>
      <c r="EQ343">
        <v>2</v>
      </c>
      <c r="ER343">
        <v>0.61224999999999996</v>
      </c>
    </row>
    <row r="344" spans="1:148">
      <c r="A344">
        <v>150</v>
      </c>
      <c r="B344">
        <v>8</v>
      </c>
      <c r="C344">
        <v>1</v>
      </c>
      <c r="D344">
        <v>60</v>
      </c>
      <c r="E344" t="s">
        <v>5</v>
      </c>
      <c r="F344">
        <v>6</v>
      </c>
      <c r="G344">
        <v>4</v>
      </c>
      <c r="H344">
        <v>1</v>
      </c>
      <c r="I344">
        <v>1</v>
      </c>
      <c r="J344">
        <v>1</v>
      </c>
      <c r="K344">
        <v>1</v>
      </c>
      <c r="L344">
        <v>0</v>
      </c>
      <c r="M344">
        <v>0</v>
      </c>
      <c r="N344">
        <v>0</v>
      </c>
      <c r="O344">
        <v>0</v>
      </c>
      <c r="P344" t="s">
        <v>22</v>
      </c>
      <c r="Q344" t="s">
        <v>54</v>
      </c>
      <c r="R344">
        <v>4</v>
      </c>
      <c r="S344">
        <v>1</v>
      </c>
      <c r="T344">
        <v>2</v>
      </c>
      <c r="U344">
        <v>3</v>
      </c>
      <c r="Z344">
        <v>4</v>
      </c>
      <c r="AA344">
        <v>4</v>
      </c>
      <c r="AB344">
        <v>3</v>
      </c>
      <c r="AC344">
        <v>2</v>
      </c>
      <c r="AD344">
        <v>2</v>
      </c>
      <c r="AE344">
        <v>4</v>
      </c>
      <c r="AF344">
        <v>4</v>
      </c>
      <c r="AG344">
        <v>4</v>
      </c>
      <c r="AH344">
        <v>4</v>
      </c>
      <c r="AI344">
        <v>5</v>
      </c>
      <c r="AJ344">
        <v>5</v>
      </c>
      <c r="AK344">
        <v>5</v>
      </c>
      <c r="AL344">
        <v>5</v>
      </c>
      <c r="AM344">
        <v>5</v>
      </c>
      <c r="AN344">
        <v>5</v>
      </c>
      <c r="AO344">
        <v>5</v>
      </c>
      <c r="AP344">
        <v>4</v>
      </c>
      <c r="AQ344">
        <v>2</v>
      </c>
      <c r="AR344">
        <v>1</v>
      </c>
      <c r="AS344">
        <v>1</v>
      </c>
      <c r="AY344">
        <v>1</v>
      </c>
      <c r="BA344" t="s">
        <v>84</v>
      </c>
      <c r="BB344">
        <v>0</v>
      </c>
      <c r="BC344">
        <v>0</v>
      </c>
      <c r="BD344">
        <v>1</v>
      </c>
      <c r="BE344">
        <v>1</v>
      </c>
      <c r="BF344">
        <v>0</v>
      </c>
      <c r="BG344">
        <v>0</v>
      </c>
      <c r="BH344" t="s">
        <v>68</v>
      </c>
      <c r="BI344">
        <v>2</v>
      </c>
      <c r="BQ344" t="s">
        <v>22</v>
      </c>
      <c r="BR344" t="s">
        <v>22</v>
      </c>
      <c r="BS344">
        <v>1</v>
      </c>
      <c r="BT344">
        <v>0</v>
      </c>
      <c r="BU344">
        <v>0</v>
      </c>
      <c r="BV344">
        <v>0</v>
      </c>
      <c r="BW344">
        <v>0</v>
      </c>
      <c r="BX344">
        <v>0</v>
      </c>
      <c r="BY344" t="s">
        <v>22</v>
      </c>
      <c r="BZ344" t="s">
        <v>51</v>
      </c>
      <c r="CA344">
        <v>99</v>
      </c>
      <c r="CB344">
        <v>1</v>
      </c>
      <c r="CC344">
        <v>1</v>
      </c>
      <c r="CD344">
        <v>2</v>
      </c>
      <c r="CG344">
        <v>1</v>
      </c>
      <c r="CM344">
        <v>1</v>
      </c>
      <c r="CS344">
        <v>1</v>
      </c>
      <c r="CY344">
        <v>1</v>
      </c>
      <c r="DI344" t="s">
        <v>49</v>
      </c>
      <c r="DJ344" t="s">
        <v>49</v>
      </c>
      <c r="DK344" t="s">
        <v>49</v>
      </c>
      <c r="DL344" t="s">
        <v>49</v>
      </c>
      <c r="DM344" t="s">
        <v>22</v>
      </c>
      <c r="DN344" t="s">
        <v>22</v>
      </c>
      <c r="DO344" t="s">
        <v>22</v>
      </c>
      <c r="DP344" t="s">
        <v>22</v>
      </c>
      <c r="DQ344" t="s">
        <v>22</v>
      </c>
      <c r="DR344" t="s">
        <v>22</v>
      </c>
      <c r="DX344">
        <v>7</v>
      </c>
      <c r="DY344">
        <v>7</v>
      </c>
      <c r="DZ344">
        <v>7</v>
      </c>
      <c r="EA344">
        <v>6</v>
      </c>
      <c r="EB344">
        <v>5</v>
      </c>
      <c r="EC344">
        <v>4</v>
      </c>
      <c r="ED344">
        <v>4</v>
      </c>
      <c r="EE344">
        <v>4</v>
      </c>
      <c r="EF344">
        <v>4</v>
      </c>
      <c r="EG344">
        <v>4</v>
      </c>
      <c r="EH344">
        <v>4</v>
      </c>
      <c r="EI344" t="s">
        <v>22</v>
      </c>
      <c r="EJ344">
        <v>4</v>
      </c>
      <c r="EK344">
        <v>3</v>
      </c>
      <c r="EL344">
        <v>4</v>
      </c>
      <c r="EM344">
        <v>4</v>
      </c>
      <c r="EN344">
        <v>4</v>
      </c>
      <c r="EO344">
        <v>4</v>
      </c>
      <c r="EP344" t="s">
        <v>22</v>
      </c>
      <c r="EQ344">
        <v>2</v>
      </c>
      <c r="ER344">
        <v>1.5602499999999999</v>
      </c>
    </row>
    <row r="345" spans="1:148">
      <c r="A345">
        <v>233</v>
      </c>
      <c r="B345">
        <v>7</v>
      </c>
      <c r="C345">
        <v>2</v>
      </c>
      <c r="D345">
        <v>30</v>
      </c>
      <c r="E345" t="s">
        <v>6</v>
      </c>
      <c r="F345">
        <v>9</v>
      </c>
      <c r="G345">
        <v>5</v>
      </c>
      <c r="H345">
        <v>1</v>
      </c>
      <c r="I345">
        <v>0</v>
      </c>
      <c r="J345">
        <v>1</v>
      </c>
      <c r="K345">
        <v>1</v>
      </c>
      <c r="L345">
        <v>1</v>
      </c>
      <c r="M345">
        <v>0</v>
      </c>
      <c r="N345">
        <v>0</v>
      </c>
      <c r="O345">
        <v>0</v>
      </c>
      <c r="P345" t="s">
        <v>22</v>
      </c>
      <c r="Q345" t="s">
        <v>37</v>
      </c>
      <c r="R345">
        <v>2</v>
      </c>
      <c r="T345">
        <v>4</v>
      </c>
      <c r="U345">
        <v>2</v>
      </c>
      <c r="V345">
        <v>2</v>
      </c>
      <c r="Y345">
        <v>2</v>
      </c>
      <c r="Z345">
        <v>4</v>
      </c>
      <c r="AA345">
        <v>4</v>
      </c>
      <c r="AB345">
        <v>3</v>
      </c>
      <c r="AC345">
        <v>3</v>
      </c>
      <c r="AD345">
        <v>3</v>
      </c>
      <c r="AE345">
        <v>3</v>
      </c>
      <c r="AF345">
        <v>3</v>
      </c>
      <c r="AG345">
        <v>3</v>
      </c>
      <c r="AH345">
        <v>2</v>
      </c>
      <c r="AI345">
        <v>5</v>
      </c>
      <c r="AJ345">
        <v>5</v>
      </c>
      <c r="AK345">
        <v>5</v>
      </c>
      <c r="AL345">
        <v>5</v>
      </c>
      <c r="AM345">
        <v>5</v>
      </c>
      <c r="AN345">
        <v>5</v>
      </c>
      <c r="AO345">
        <v>5</v>
      </c>
      <c r="AP345">
        <v>5</v>
      </c>
      <c r="AQ345">
        <v>3</v>
      </c>
      <c r="AR345">
        <v>1</v>
      </c>
      <c r="AS345">
        <v>2</v>
      </c>
      <c r="AT345">
        <v>1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 t="s">
        <v>51</v>
      </c>
      <c r="BB345">
        <v>0</v>
      </c>
      <c r="BC345">
        <v>1</v>
      </c>
      <c r="BD345">
        <v>1</v>
      </c>
      <c r="BE345">
        <v>1</v>
      </c>
      <c r="BF345">
        <v>0</v>
      </c>
      <c r="BG345">
        <v>0</v>
      </c>
      <c r="BH345" t="s">
        <v>72</v>
      </c>
      <c r="BI345">
        <v>2</v>
      </c>
      <c r="BQ345" t="s">
        <v>22</v>
      </c>
      <c r="BR345" t="s">
        <v>22</v>
      </c>
      <c r="BS345">
        <v>1</v>
      </c>
      <c r="BT345">
        <v>0</v>
      </c>
      <c r="BU345">
        <v>1</v>
      </c>
      <c r="BV345">
        <v>0</v>
      </c>
      <c r="BW345">
        <v>0</v>
      </c>
      <c r="BX345">
        <v>0</v>
      </c>
      <c r="BY345" t="s">
        <v>22</v>
      </c>
      <c r="BZ345" t="s">
        <v>34</v>
      </c>
      <c r="CA345">
        <v>99</v>
      </c>
      <c r="CB345">
        <v>99</v>
      </c>
      <c r="CC345">
        <v>1</v>
      </c>
      <c r="CD345">
        <v>2</v>
      </c>
      <c r="CG345">
        <v>1</v>
      </c>
      <c r="CH345">
        <v>1</v>
      </c>
      <c r="CM345">
        <v>1</v>
      </c>
      <c r="CN345">
        <v>1</v>
      </c>
      <c r="CS345">
        <v>1</v>
      </c>
      <c r="CT345">
        <v>1</v>
      </c>
      <c r="CY345">
        <v>1</v>
      </c>
      <c r="CZ345">
        <v>1</v>
      </c>
      <c r="DI345" t="s">
        <v>68</v>
      </c>
      <c r="DJ345" t="s">
        <v>68</v>
      </c>
      <c r="DK345" t="s">
        <v>68</v>
      </c>
      <c r="DL345" t="s">
        <v>68</v>
      </c>
      <c r="DM345" t="s">
        <v>22</v>
      </c>
      <c r="DN345" t="s">
        <v>22</v>
      </c>
      <c r="DO345" t="s">
        <v>22</v>
      </c>
      <c r="DP345" t="s">
        <v>22</v>
      </c>
      <c r="DQ345" t="s">
        <v>22</v>
      </c>
      <c r="DR345" t="s">
        <v>22</v>
      </c>
      <c r="DX345">
        <v>4</v>
      </c>
      <c r="DY345">
        <v>4</v>
      </c>
      <c r="DZ345">
        <v>4</v>
      </c>
      <c r="EA345">
        <v>4</v>
      </c>
      <c r="EB345">
        <v>4</v>
      </c>
      <c r="EC345">
        <v>3</v>
      </c>
      <c r="ED345">
        <v>4</v>
      </c>
      <c r="EE345">
        <v>4</v>
      </c>
      <c r="EF345">
        <v>4</v>
      </c>
      <c r="EG345">
        <v>4</v>
      </c>
      <c r="EH345">
        <v>4</v>
      </c>
      <c r="EI345" t="s">
        <v>22</v>
      </c>
      <c r="EJ345">
        <v>2</v>
      </c>
      <c r="EK345">
        <v>2</v>
      </c>
      <c r="EL345">
        <v>3</v>
      </c>
      <c r="EM345">
        <v>2</v>
      </c>
      <c r="EN345">
        <v>4</v>
      </c>
      <c r="EO345">
        <v>4</v>
      </c>
      <c r="EP345" t="s">
        <v>22</v>
      </c>
      <c r="EQ345">
        <v>2</v>
      </c>
      <c r="ER345">
        <v>0.47275</v>
      </c>
    </row>
    <row r="346" spans="1:148">
      <c r="A346">
        <v>1881</v>
      </c>
      <c r="B346">
        <v>7</v>
      </c>
      <c r="C346">
        <v>2</v>
      </c>
      <c r="D346">
        <v>49</v>
      </c>
      <c r="E346" t="s">
        <v>7</v>
      </c>
      <c r="F346">
        <v>8</v>
      </c>
      <c r="G346">
        <v>4</v>
      </c>
      <c r="H346">
        <v>1</v>
      </c>
      <c r="I346">
        <v>1</v>
      </c>
      <c r="J346">
        <v>1</v>
      </c>
      <c r="K346">
        <v>0</v>
      </c>
      <c r="L346">
        <v>1</v>
      </c>
      <c r="M346">
        <v>0</v>
      </c>
      <c r="N346">
        <v>0</v>
      </c>
      <c r="O346">
        <v>0</v>
      </c>
      <c r="P346" t="s">
        <v>22</v>
      </c>
      <c r="Q346" t="s">
        <v>41</v>
      </c>
      <c r="R346">
        <v>4</v>
      </c>
      <c r="S346">
        <v>1</v>
      </c>
      <c r="T346">
        <v>2</v>
      </c>
      <c r="V346">
        <v>1</v>
      </c>
      <c r="Z346">
        <v>4</v>
      </c>
      <c r="AA346">
        <v>4</v>
      </c>
      <c r="AB346">
        <v>3</v>
      </c>
      <c r="AC346">
        <v>2</v>
      </c>
      <c r="AD346">
        <v>2</v>
      </c>
      <c r="AE346">
        <v>4</v>
      </c>
      <c r="AF346">
        <v>4</v>
      </c>
      <c r="AG346">
        <v>4</v>
      </c>
      <c r="AH346">
        <v>3</v>
      </c>
      <c r="AI346">
        <v>3</v>
      </c>
      <c r="AJ346">
        <v>3</v>
      </c>
      <c r="AK346">
        <v>4</v>
      </c>
      <c r="AL346">
        <v>5</v>
      </c>
      <c r="AM346">
        <v>5</v>
      </c>
      <c r="AN346">
        <v>3</v>
      </c>
      <c r="AO346">
        <v>3</v>
      </c>
      <c r="AP346">
        <v>2</v>
      </c>
      <c r="AQ346">
        <v>3</v>
      </c>
      <c r="AR346">
        <v>1</v>
      </c>
      <c r="AS346">
        <v>2</v>
      </c>
      <c r="AT346">
        <v>1</v>
      </c>
      <c r="AU346">
        <v>1</v>
      </c>
      <c r="AV346">
        <v>0</v>
      </c>
      <c r="AW346">
        <v>0</v>
      </c>
      <c r="AX346">
        <v>0</v>
      </c>
      <c r="AY346">
        <v>0</v>
      </c>
      <c r="AZ346">
        <v>0</v>
      </c>
      <c r="BA346" t="s">
        <v>83</v>
      </c>
      <c r="BB346">
        <v>0</v>
      </c>
      <c r="BC346">
        <v>1</v>
      </c>
      <c r="BD346">
        <v>1</v>
      </c>
      <c r="BE346">
        <v>0</v>
      </c>
      <c r="BF346">
        <v>0</v>
      </c>
      <c r="BG346">
        <v>0</v>
      </c>
      <c r="BH346" t="s">
        <v>111</v>
      </c>
      <c r="BI346">
        <v>2</v>
      </c>
      <c r="BQ346" t="s">
        <v>22</v>
      </c>
      <c r="BR346" t="s">
        <v>22</v>
      </c>
      <c r="BS346">
        <v>1</v>
      </c>
      <c r="BT346">
        <v>0</v>
      </c>
      <c r="BU346">
        <v>1</v>
      </c>
      <c r="BV346">
        <v>0</v>
      </c>
      <c r="BW346">
        <v>0</v>
      </c>
      <c r="BX346">
        <v>0</v>
      </c>
      <c r="BY346" t="s">
        <v>22</v>
      </c>
      <c r="BZ346" t="s">
        <v>34</v>
      </c>
      <c r="CA346">
        <v>3</v>
      </c>
      <c r="CB346">
        <v>1</v>
      </c>
      <c r="CC346">
        <v>2</v>
      </c>
      <c r="CD346">
        <v>2</v>
      </c>
      <c r="DI346" t="s">
        <v>22</v>
      </c>
      <c r="DJ346" t="s">
        <v>22</v>
      </c>
      <c r="DK346" t="s">
        <v>22</v>
      </c>
      <c r="DL346" t="s">
        <v>22</v>
      </c>
      <c r="DM346" t="s">
        <v>22</v>
      </c>
      <c r="DN346" t="s">
        <v>22</v>
      </c>
      <c r="DO346" t="s">
        <v>22</v>
      </c>
      <c r="DP346" t="s">
        <v>22</v>
      </c>
      <c r="DQ346" t="s">
        <v>22</v>
      </c>
      <c r="DR346" t="s">
        <v>22</v>
      </c>
      <c r="DX346">
        <v>5</v>
      </c>
      <c r="DY346">
        <v>5</v>
      </c>
      <c r="DZ346">
        <v>5</v>
      </c>
      <c r="EA346">
        <v>4</v>
      </c>
      <c r="EB346">
        <v>3</v>
      </c>
      <c r="EC346">
        <v>3</v>
      </c>
      <c r="ED346">
        <v>2</v>
      </c>
      <c r="EE346">
        <v>2</v>
      </c>
      <c r="EF346">
        <v>3</v>
      </c>
      <c r="EG346">
        <v>4</v>
      </c>
      <c r="EH346">
        <v>4</v>
      </c>
      <c r="EI346" t="s">
        <v>22</v>
      </c>
      <c r="EJ346">
        <v>3</v>
      </c>
      <c r="EK346">
        <v>4</v>
      </c>
      <c r="EL346">
        <v>3</v>
      </c>
      <c r="EM346">
        <v>4</v>
      </c>
      <c r="EN346">
        <v>4</v>
      </c>
      <c r="EO346">
        <v>4</v>
      </c>
      <c r="EP346" t="s">
        <v>22</v>
      </c>
      <c r="EQ346">
        <v>2</v>
      </c>
      <c r="ER346">
        <v>0.45724999999999999</v>
      </c>
    </row>
    <row r="347" spans="1:148">
      <c r="A347">
        <v>94</v>
      </c>
      <c r="B347">
        <v>1</v>
      </c>
      <c r="C347">
        <v>1</v>
      </c>
      <c r="D347">
        <v>54</v>
      </c>
      <c r="E347" t="s">
        <v>6</v>
      </c>
      <c r="F347">
        <v>10</v>
      </c>
      <c r="G347">
        <v>4</v>
      </c>
      <c r="H347">
        <v>1</v>
      </c>
      <c r="I347">
        <v>1</v>
      </c>
      <c r="J347">
        <v>1</v>
      </c>
      <c r="K347">
        <v>1</v>
      </c>
      <c r="L347">
        <v>1</v>
      </c>
      <c r="M347">
        <v>0</v>
      </c>
      <c r="N347">
        <v>0</v>
      </c>
      <c r="O347">
        <v>0</v>
      </c>
      <c r="P347" t="s">
        <v>22</v>
      </c>
      <c r="Q347" t="s">
        <v>31</v>
      </c>
      <c r="R347">
        <v>3</v>
      </c>
      <c r="S347">
        <v>1</v>
      </c>
      <c r="T347">
        <v>4</v>
      </c>
      <c r="U347">
        <v>2</v>
      </c>
      <c r="V347">
        <v>2</v>
      </c>
      <c r="Z347">
        <v>4</v>
      </c>
      <c r="AA347">
        <v>4</v>
      </c>
      <c r="AB347">
        <v>3</v>
      </c>
      <c r="AC347">
        <v>3</v>
      </c>
      <c r="AD347">
        <v>3</v>
      </c>
      <c r="AE347">
        <v>2</v>
      </c>
      <c r="AF347">
        <v>3</v>
      </c>
      <c r="AG347">
        <v>3</v>
      </c>
      <c r="AH347">
        <v>3</v>
      </c>
      <c r="AI347">
        <v>2</v>
      </c>
      <c r="AJ347">
        <v>3</v>
      </c>
      <c r="AK347">
        <v>3</v>
      </c>
      <c r="AL347">
        <v>4</v>
      </c>
      <c r="AM347">
        <v>4</v>
      </c>
      <c r="AN347">
        <v>1</v>
      </c>
      <c r="AO347">
        <v>1</v>
      </c>
      <c r="AP347">
        <v>1</v>
      </c>
      <c r="AQ347">
        <v>1</v>
      </c>
      <c r="AR347">
        <v>1</v>
      </c>
      <c r="AS347">
        <v>3</v>
      </c>
      <c r="AZ347">
        <v>1</v>
      </c>
      <c r="BA347" t="s">
        <v>85</v>
      </c>
      <c r="BB347">
        <v>1</v>
      </c>
      <c r="BC347">
        <v>1</v>
      </c>
      <c r="BD347">
        <v>1</v>
      </c>
      <c r="BE347">
        <v>0</v>
      </c>
      <c r="BF347">
        <v>0</v>
      </c>
      <c r="BG347">
        <v>0</v>
      </c>
      <c r="BH347" t="s">
        <v>65</v>
      </c>
      <c r="BI347">
        <v>99</v>
      </c>
      <c r="BQ347" t="s">
        <v>22</v>
      </c>
      <c r="BR347" t="s">
        <v>22</v>
      </c>
      <c r="BY347" t="s">
        <v>22</v>
      </c>
      <c r="BZ347" t="s">
        <v>22</v>
      </c>
      <c r="CA347">
        <v>3</v>
      </c>
      <c r="CB347">
        <v>2</v>
      </c>
      <c r="CC347">
        <v>1</v>
      </c>
      <c r="CD347">
        <v>2</v>
      </c>
      <c r="CG347">
        <v>1</v>
      </c>
      <c r="CM347">
        <v>1</v>
      </c>
      <c r="CS347">
        <v>1</v>
      </c>
      <c r="CY347">
        <v>1</v>
      </c>
      <c r="DI347" t="s">
        <v>49</v>
      </c>
      <c r="DJ347" t="s">
        <v>49</v>
      </c>
      <c r="DK347" t="s">
        <v>49</v>
      </c>
      <c r="DL347" t="s">
        <v>49</v>
      </c>
      <c r="DM347" t="s">
        <v>22</v>
      </c>
      <c r="DN347" t="s">
        <v>22</v>
      </c>
      <c r="DO347" t="s">
        <v>22</v>
      </c>
      <c r="DP347" t="s">
        <v>22</v>
      </c>
      <c r="DQ347" t="s">
        <v>22</v>
      </c>
      <c r="DR347" t="s">
        <v>22</v>
      </c>
      <c r="DX347">
        <v>6</v>
      </c>
      <c r="DY347">
        <v>6</v>
      </c>
      <c r="DZ347">
        <v>6</v>
      </c>
      <c r="EA347">
        <v>4</v>
      </c>
      <c r="EB347">
        <v>2</v>
      </c>
      <c r="EC347">
        <v>4</v>
      </c>
      <c r="ED347">
        <v>4</v>
      </c>
      <c r="EE347">
        <v>4</v>
      </c>
      <c r="EF347">
        <v>4</v>
      </c>
      <c r="EG347">
        <v>4</v>
      </c>
      <c r="EH347">
        <v>4</v>
      </c>
      <c r="EI347" t="s">
        <v>22</v>
      </c>
      <c r="EJ347">
        <v>4</v>
      </c>
      <c r="EK347">
        <v>4</v>
      </c>
      <c r="EL347">
        <v>4</v>
      </c>
      <c r="EM347">
        <v>4</v>
      </c>
      <c r="EN347">
        <v>4</v>
      </c>
      <c r="EO347">
        <v>4</v>
      </c>
      <c r="EP347" t="s">
        <v>22</v>
      </c>
      <c r="EQ347">
        <v>2</v>
      </c>
      <c r="ER347">
        <v>0.44912000000000002</v>
      </c>
    </row>
    <row r="348" spans="1:148">
      <c r="A348">
        <v>1921</v>
      </c>
      <c r="B348">
        <v>7</v>
      </c>
      <c r="C348">
        <v>1</v>
      </c>
      <c r="D348">
        <v>72</v>
      </c>
      <c r="E348" t="s">
        <v>7</v>
      </c>
      <c r="F348">
        <v>7</v>
      </c>
      <c r="G348">
        <v>4</v>
      </c>
      <c r="H348">
        <v>1</v>
      </c>
      <c r="I348">
        <v>1</v>
      </c>
      <c r="J348">
        <v>1</v>
      </c>
      <c r="K348">
        <v>1</v>
      </c>
      <c r="L348">
        <v>1</v>
      </c>
      <c r="M348">
        <v>0</v>
      </c>
      <c r="N348">
        <v>0</v>
      </c>
      <c r="O348">
        <v>0</v>
      </c>
      <c r="P348" t="s">
        <v>22</v>
      </c>
      <c r="Q348" t="s">
        <v>31</v>
      </c>
      <c r="R348">
        <v>2</v>
      </c>
      <c r="S348">
        <v>1</v>
      </c>
      <c r="T348">
        <v>4</v>
      </c>
      <c r="U348">
        <v>3</v>
      </c>
      <c r="V348">
        <v>2</v>
      </c>
      <c r="Z348">
        <v>3</v>
      </c>
      <c r="AA348">
        <v>3</v>
      </c>
      <c r="AB348">
        <v>2</v>
      </c>
      <c r="AC348">
        <v>2</v>
      </c>
      <c r="AD348">
        <v>1</v>
      </c>
      <c r="AE348">
        <v>3</v>
      </c>
      <c r="AF348">
        <v>3</v>
      </c>
      <c r="AG348">
        <v>3</v>
      </c>
      <c r="AH348">
        <v>3</v>
      </c>
      <c r="AI348">
        <v>99</v>
      </c>
      <c r="AJ348">
        <v>99</v>
      </c>
      <c r="AK348">
        <v>99</v>
      </c>
      <c r="AL348">
        <v>99</v>
      </c>
      <c r="AM348">
        <v>99</v>
      </c>
      <c r="AN348">
        <v>99</v>
      </c>
      <c r="AO348">
        <v>99</v>
      </c>
      <c r="AP348">
        <v>99</v>
      </c>
      <c r="AQ348">
        <v>99</v>
      </c>
      <c r="AR348">
        <v>2</v>
      </c>
      <c r="BA348" t="s">
        <v>22</v>
      </c>
      <c r="BH348" t="s">
        <v>22</v>
      </c>
      <c r="BI348">
        <v>2</v>
      </c>
      <c r="BQ348" t="s">
        <v>22</v>
      </c>
      <c r="BR348" t="s">
        <v>22</v>
      </c>
      <c r="BS348">
        <v>1</v>
      </c>
      <c r="BT348">
        <v>0</v>
      </c>
      <c r="BU348">
        <v>1</v>
      </c>
      <c r="BV348">
        <v>0</v>
      </c>
      <c r="BW348">
        <v>0</v>
      </c>
      <c r="BX348">
        <v>0</v>
      </c>
      <c r="BY348" t="s">
        <v>22</v>
      </c>
      <c r="BZ348" t="s">
        <v>34</v>
      </c>
      <c r="CA348">
        <v>4</v>
      </c>
      <c r="CB348">
        <v>1</v>
      </c>
      <c r="CC348">
        <v>2</v>
      </c>
      <c r="CD348">
        <v>2</v>
      </c>
      <c r="DI348" t="s">
        <v>22</v>
      </c>
      <c r="DJ348" t="s">
        <v>22</v>
      </c>
      <c r="DK348" t="s">
        <v>22</v>
      </c>
      <c r="DL348" t="s">
        <v>22</v>
      </c>
      <c r="DM348" t="s">
        <v>22</v>
      </c>
      <c r="DN348" t="s">
        <v>22</v>
      </c>
      <c r="DO348" t="s">
        <v>22</v>
      </c>
      <c r="DP348" t="s">
        <v>22</v>
      </c>
      <c r="DQ348" t="s">
        <v>22</v>
      </c>
      <c r="DR348" t="s">
        <v>22</v>
      </c>
      <c r="DX348">
        <v>6</v>
      </c>
      <c r="DY348">
        <v>6</v>
      </c>
      <c r="DZ348">
        <v>6</v>
      </c>
      <c r="EA348">
        <v>6</v>
      </c>
      <c r="EB348">
        <v>6</v>
      </c>
      <c r="EC348">
        <v>4</v>
      </c>
      <c r="ED348">
        <v>4</v>
      </c>
      <c r="EE348">
        <v>3</v>
      </c>
      <c r="EF348">
        <v>4</v>
      </c>
      <c r="EG348">
        <v>4</v>
      </c>
      <c r="EH348">
        <v>4</v>
      </c>
      <c r="EI348" t="s">
        <v>22</v>
      </c>
      <c r="EJ348">
        <v>4</v>
      </c>
      <c r="EK348">
        <v>4</v>
      </c>
      <c r="EL348">
        <v>4</v>
      </c>
      <c r="EM348">
        <v>4</v>
      </c>
      <c r="EN348">
        <v>4</v>
      </c>
      <c r="EO348">
        <v>4</v>
      </c>
      <c r="EP348" t="s">
        <v>22</v>
      </c>
      <c r="EQ348">
        <v>2</v>
      </c>
      <c r="ER348">
        <v>0.77312999999999998</v>
      </c>
    </row>
    <row r="349" spans="1:148">
      <c r="A349">
        <v>159</v>
      </c>
      <c r="B349">
        <v>7</v>
      </c>
      <c r="C349">
        <v>1</v>
      </c>
      <c r="D349">
        <v>30</v>
      </c>
      <c r="E349" t="s">
        <v>7</v>
      </c>
      <c r="F349">
        <v>6</v>
      </c>
      <c r="G349">
        <v>5</v>
      </c>
      <c r="H349">
        <v>0</v>
      </c>
      <c r="I349">
        <v>0</v>
      </c>
      <c r="J349">
        <v>1</v>
      </c>
      <c r="K349">
        <v>0</v>
      </c>
      <c r="L349">
        <v>0</v>
      </c>
      <c r="M349">
        <v>1</v>
      </c>
      <c r="N349">
        <v>0</v>
      </c>
      <c r="O349">
        <v>0</v>
      </c>
      <c r="P349" t="s">
        <v>22</v>
      </c>
      <c r="Q349" t="s">
        <v>79</v>
      </c>
      <c r="T349">
        <v>2</v>
      </c>
      <c r="W349">
        <v>2</v>
      </c>
      <c r="Z349">
        <v>4</v>
      </c>
      <c r="AA349">
        <v>4</v>
      </c>
      <c r="AB349">
        <v>4</v>
      </c>
      <c r="AC349">
        <v>4</v>
      </c>
      <c r="AD349">
        <v>4</v>
      </c>
      <c r="AE349">
        <v>4</v>
      </c>
      <c r="AF349">
        <v>4</v>
      </c>
      <c r="AG349">
        <v>4</v>
      </c>
      <c r="AH349">
        <v>4</v>
      </c>
      <c r="AI349">
        <v>1</v>
      </c>
      <c r="AJ349">
        <v>1</v>
      </c>
      <c r="AK349">
        <v>1</v>
      </c>
      <c r="AL349">
        <v>1</v>
      </c>
      <c r="AM349">
        <v>1</v>
      </c>
      <c r="AN349">
        <v>1</v>
      </c>
      <c r="AO349">
        <v>1</v>
      </c>
      <c r="AP349">
        <v>1</v>
      </c>
      <c r="AQ349">
        <v>1</v>
      </c>
      <c r="AR349">
        <v>1</v>
      </c>
      <c r="AS349">
        <v>4</v>
      </c>
      <c r="AT349">
        <v>1</v>
      </c>
      <c r="AU349">
        <v>1</v>
      </c>
      <c r="AV349">
        <v>1</v>
      </c>
      <c r="AW349">
        <v>1</v>
      </c>
      <c r="AX349">
        <v>1</v>
      </c>
      <c r="AY349">
        <v>0</v>
      </c>
      <c r="AZ349">
        <v>0</v>
      </c>
      <c r="BA349" t="s">
        <v>31</v>
      </c>
      <c r="BB349">
        <v>1</v>
      </c>
      <c r="BC349">
        <v>1</v>
      </c>
      <c r="BD349">
        <v>1</v>
      </c>
      <c r="BE349">
        <v>1</v>
      </c>
      <c r="BF349">
        <v>0</v>
      </c>
      <c r="BG349">
        <v>0</v>
      </c>
      <c r="BH349" t="s">
        <v>54</v>
      </c>
      <c r="BI349">
        <v>2</v>
      </c>
      <c r="BQ349" t="s">
        <v>22</v>
      </c>
      <c r="BR349" t="s">
        <v>22</v>
      </c>
      <c r="BS349">
        <v>1</v>
      </c>
      <c r="BT349">
        <v>0</v>
      </c>
      <c r="BU349">
        <v>1</v>
      </c>
      <c r="BV349">
        <v>0</v>
      </c>
      <c r="BW349">
        <v>0</v>
      </c>
      <c r="BX349">
        <v>0</v>
      </c>
      <c r="BY349" t="s">
        <v>22</v>
      </c>
      <c r="BZ349" t="s">
        <v>34</v>
      </c>
      <c r="CA349">
        <v>4</v>
      </c>
      <c r="CB349">
        <v>2</v>
      </c>
      <c r="CC349">
        <v>1</v>
      </c>
      <c r="CD349">
        <v>1</v>
      </c>
      <c r="CF349">
        <v>1</v>
      </c>
      <c r="CG349">
        <v>1</v>
      </c>
      <c r="CL349">
        <v>1</v>
      </c>
      <c r="CM349">
        <v>1</v>
      </c>
      <c r="CR349">
        <v>1</v>
      </c>
      <c r="CS349">
        <v>1</v>
      </c>
      <c r="CX349">
        <v>1</v>
      </c>
      <c r="CY349">
        <v>1</v>
      </c>
      <c r="DD349">
        <v>1</v>
      </c>
      <c r="DE349">
        <v>1</v>
      </c>
      <c r="DI349" t="s">
        <v>111</v>
      </c>
      <c r="DJ349" t="s">
        <v>111</v>
      </c>
      <c r="DK349" t="s">
        <v>111</v>
      </c>
      <c r="DL349" t="s">
        <v>111</v>
      </c>
      <c r="DM349" t="s">
        <v>111</v>
      </c>
      <c r="DN349" t="s">
        <v>22</v>
      </c>
      <c r="DO349" t="s">
        <v>22</v>
      </c>
      <c r="DP349" t="s">
        <v>22</v>
      </c>
      <c r="DQ349" t="s">
        <v>22</v>
      </c>
      <c r="DR349" t="s">
        <v>22</v>
      </c>
      <c r="DX349">
        <v>5</v>
      </c>
      <c r="DY349">
        <v>5</v>
      </c>
      <c r="DZ349">
        <v>5</v>
      </c>
      <c r="EA349">
        <v>2</v>
      </c>
      <c r="EB349">
        <v>1</v>
      </c>
      <c r="EC349">
        <v>2</v>
      </c>
      <c r="ED349">
        <v>2</v>
      </c>
      <c r="EE349">
        <v>2</v>
      </c>
      <c r="EF349">
        <v>2</v>
      </c>
      <c r="EG349">
        <v>2</v>
      </c>
      <c r="EH349">
        <v>2</v>
      </c>
      <c r="EI349" t="s">
        <v>22</v>
      </c>
      <c r="EJ349">
        <v>2</v>
      </c>
      <c r="EK349">
        <v>2</v>
      </c>
      <c r="EL349">
        <v>2</v>
      </c>
      <c r="EM349">
        <v>2</v>
      </c>
      <c r="EN349">
        <v>2</v>
      </c>
      <c r="EO349">
        <v>99</v>
      </c>
      <c r="EP349" t="s">
        <v>22</v>
      </c>
      <c r="EQ349">
        <v>2</v>
      </c>
      <c r="ER349">
        <v>0.71799999999999997</v>
      </c>
    </row>
    <row r="350" spans="1:148">
      <c r="A350">
        <v>2409</v>
      </c>
      <c r="B350">
        <v>7</v>
      </c>
      <c r="C350">
        <v>1</v>
      </c>
      <c r="D350">
        <v>67</v>
      </c>
      <c r="E350" t="s">
        <v>7</v>
      </c>
      <c r="F350">
        <v>8</v>
      </c>
      <c r="G350">
        <v>4</v>
      </c>
      <c r="H350">
        <v>1</v>
      </c>
      <c r="I350">
        <v>1</v>
      </c>
      <c r="J350">
        <v>1</v>
      </c>
      <c r="K350">
        <v>1</v>
      </c>
      <c r="L350">
        <v>0</v>
      </c>
      <c r="M350">
        <v>0</v>
      </c>
      <c r="N350">
        <v>0</v>
      </c>
      <c r="O350">
        <v>0</v>
      </c>
      <c r="P350" t="s">
        <v>22</v>
      </c>
      <c r="Q350" t="s">
        <v>54</v>
      </c>
      <c r="R350">
        <v>2</v>
      </c>
      <c r="S350">
        <v>1</v>
      </c>
      <c r="T350">
        <v>4</v>
      </c>
      <c r="U350">
        <v>2</v>
      </c>
      <c r="Z350">
        <v>3</v>
      </c>
      <c r="AA350">
        <v>2</v>
      </c>
      <c r="AB350">
        <v>2</v>
      </c>
      <c r="AC350">
        <v>2</v>
      </c>
      <c r="AD350">
        <v>2</v>
      </c>
      <c r="AE350">
        <v>2</v>
      </c>
      <c r="AF350">
        <v>2</v>
      </c>
      <c r="AG350">
        <v>2</v>
      </c>
      <c r="AH350">
        <v>2</v>
      </c>
      <c r="AI350">
        <v>5</v>
      </c>
      <c r="AJ350">
        <v>5</v>
      </c>
      <c r="AK350">
        <v>5</v>
      </c>
      <c r="AL350">
        <v>4</v>
      </c>
      <c r="AM350">
        <v>5</v>
      </c>
      <c r="AN350">
        <v>4</v>
      </c>
      <c r="AO350">
        <v>4</v>
      </c>
      <c r="AP350">
        <v>4</v>
      </c>
      <c r="AQ350">
        <v>3</v>
      </c>
      <c r="AR350">
        <v>1</v>
      </c>
      <c r="AS350">
        <v>2</v>
      </c>
      <c r="AY350">
        <v>1</v>
      </c>
      <c r="BA350" t="s">
        <v>84</v>
      </c>
      <c r="BB350">
        <v>1</v>
      </c>
      <c r="BC350">
        <v>1</v>
      </c>
      <c r="BD350">
        <v>1</v>
      </c>
      <c r="BE350">
        <v>1</v>
      </c>
      <c r="BF350">
        <v>0</v>
      </c>
      <c r="BG350">
        <v>0</v>
      </c>
      <c r="BH350" t="s">
        <v>54</v>
      </c>
      <c r="BI350">
        <v>2</v>
      </c>
      <c r="BQ350" t="s">
        <v>22</v>
      </c>
      <c r="BR350" t="s">
        <v>22</v>
      </c>
      <c r="BS350">
        <v>0</v>
      </c>
      <c r="BT350">
        <v>0</v>
      </c>
      <c r="BU350">
        <v>1</v>
      </c>
      <c r="BV350">
        <v>0</v>
      </c>
      <c r="BW350">
        <v>0</v>
      </c>
      <c r="BX350">
        <v>0</v>
      </c>
      <c r="BY350" t="s">
        <v>22</v>
      </c>
      <c r="BZ350" t="s">
        <v>49</v>
      </c>
      <c r="CA350">
        <v>4</v>
      </c>
      <c r="CB350">
        <v>1</v>
      </c>
      <c r="CC350">
        <v>1</v>
      </c>
      <c r="CD350">
        <v>2</v>
      </c>
      <c r="CG350">
        <v>1</v>
      </c>
      <c r="CM350">
        <v>1</v>
      </c>
      <c r="CS350">
        <v>1</v>
      </c>
      <c r="CY350">
        <v>1</v>
      </c>
      <c r="DI350" t="s">
        <v>49</v>
      </c>
      <c r="DJ350" t="s">
        <v>49</v>
      </c>
      <c r="DK350" t="s">
        <v>49</v>
      </c>
      <c r="DL350" t="s">
        <v>49</v>
      </c>
      <c r="DM350" t="s">
        <v>22</v>
      </c>
      <c r="DN350" t="s">
        <v>22</v>
      </c>
      <c r="DO350" t="s">
        <v>22</v>
      </c>
      <c r="DP350" t="s">
        <v>22</v>
      </c>
      <c r="DQ350" t="s">
        <v>22</v>
      </c>
      <c r="DR350" t="s">
        <v>22</v>
      </c>
      <c r="DX350">
        <v>6</v>
      </c>
      <c r="DY350">
        <v>5</v>
      </c>
      <c r="DZ350">
        <v>6</v>
      </c>
      <c r="EA350">
        <v>6</v>
      </c>
      <c r="EB350">
        <v>6</v>
      </c>
      <c r="EC350">
        <v>4</v>
      </c>
      <c r="ED350">
        <v>4</v>
      </c>
      <c r="EE350">
        <v>4</v>
      </c>
      <c r="EF350">
        <v>4</v>
      </c>
      <c r="EG350">
        <v>4</v>
      </c>
      <c r="EH350">
        <v>4</v>
      </c>
      <c r="EI350" t="s">
        <v>22</v>
      </c>
      <c r="EJ350">
        <v>3</v>
      </c>
      <c r="EK350">
        <v>4</v>
      </c>
      <c r="EL350">
        <v>4</v>
      </c>
      <c r="EM350">
        <v>4</v>
      </c>
      <c r="EN350">
        <v>4</v>
      </c>
      <c r="EO350">
        <v>4</v>
      </c>
      <c r="EP350" t="s">
        <v>22</v>
      </c>
      <c r="EQ350">
        <v>2</v>
      </c>
      <c r="ER350">
        <v>0.77312999999999998</v>
      </c>
    </row>
    <row r="351" spans="1:148">
      <c r="A351">
        <v>331</v>
      </c>
      <c r="B351">
        <v>7</v>
      </c>
      <c r="C351">
        <v>2</v>
      </c>
      <c r="D351">
        <v>37</v>
      </c>
      <c r="E351" t="s">
        <v>6</v>
      </c>
      <c r="F351">
        <v>9</v>
      </c>
      <c r="G351">
        <v>5</v>
      </c>
      <c r="H351">
        <v>1</v>
      </c>
      <c r="I351">
        <v>1</v>
      </c>
      <c r="J351">
        <v>1</v>
      </c>
      <c r="K351">
        <v>1</v>
      </c>
      <c r="L351">
        <v>1</v>
      </c>
      <c r="M351">
        <v>0</v>
      </c>
      <c r="N351">
        <v>1</v>
      </c>
      <c r="O351">
        <v>0</v>
      </c>
      <c r="P351" t="s">
        <v>22</v>
      </c>
      <c r="Q351" t="s">
        <v>57</v>
      </c>
      <c r="R351">
        <v>2</v>
      </c>
      <c r="S351">
        <v>1</v>
      </c>
      <c r="T351">
        <v>4</v>
      </c>
      <c r="U351">
        <v>2</v>
      </c>
      <c r="V351">
        <v>2</v>
      </c>
      <c r="X351">
        <v>2</v>
      </c>
      <c r="Z351">
        <v>2</v>
      </c>
      <c r="AA351">
        <v>2</v>
      </c>
      <c r="AB351">
        <v>1</v>
      </c>
      <c r="AC351">
        <v>2</v>
      </c>
      <c r="AD351">
        <v>1</v>
      </c>
      <c r="AE351">
        <v>1</v>
      </c>
      <c r="AF351">
        <v>1</v>
      </c>
      <c r="AG351">
        <v>2</v>
      </c>
      <c r="AH351">
        <v>2</v>
      </c>
      <c r="AI351">
        <v>2</v>
      </c>
      <c r="AJ351">
        <v>2</v>
      </c>
      <c r="AK351">
        <v>3</v>
      </c>
      <c r="AL351">
        <v>4</v>
      </c>
      <c r="AM351">
        <v>4</v>
      </c>
      <c r="AN351">
        <v>1</v>
      </c>
      <c r="AO351">
        <v>1</v>
      </c>
      <c r="AP351">
        <v>2</v>
      </c>
      <c r="AQ351">
        <v>2</v>
      </c>
      <c r="AR351">
        <v>1</v>
      </c>
      <c r="AS351">
        <v>2</v>
      </c>
      <c r="AT351">
        <v>1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 t="s">
        <v>51</v>
      </c>
      <c r="BB351">
        <v>1</v>
      </c>
      <c r="BC351">
        <v>1</v>
      </c>
      <c r="BD351">
        <v>1</v>
      </c>
      <c r="BE351">
        <v>0</v>
      </c>
      <c r="BF351">
        <v>0</v>
      </c>
      <c r="BG351">
        <v>0</v>
      </c>
      <c r="BH351" t="s">
        <v>65</v>
      </c>
      <c r="BI351">
        <v>1</v>
      </c>
      <c r="BJ351">
        <v>0</v>
      </c>
      <c r="BK351">
        <v>0</v>
      </c>
      <c r="BL351">
        <v>0</v>
      </c>
      <c r="BM351">
        <v>0</v>
      </c>
      <c r="BN351">
        <v>1</v>
      </c>
      <c r="BO351">
        <v>1</v>
      </c>
      <c r="BP351">
        <v>0</v>
      </c>
      <c r="BQ351" t="s">
        <v>182</v>
      </c>
      <c r="BR351" t="s">
        <v>22</v>
      </c>
      <c r="BY351" t="s">
        <v>22</v>
      </c>
      <c r="BZ351" t="s">
        <v>22</v>
      </c>
      <c r="CA351">
        <v>4</v>
      </c>
      <c r="CB351">
        <v>1</v>
      </c>
      <c r="CC351">
        <v>1</v>
      </c>
      <c r="CD351">
        <v>2</v>
      </c>
      <c r="CG351">
        <v>1</v>
      </c>
      <c r="CM351">
        <v>1</v>
      </c>
      <c r="CQ351">
        <v>1</v>
      </c>
      <c r="CZ351">
        <v>1</v>
      </c>
      <c r="DI351" t="s">
        <v>49</v>
      </c>
      <c r="DJ351" t="s">
        <v>49</v>
      </c>
      <c r="DK351" t="s">
        <v>51</v>
      </c>
      <c r="DL351" t="s">
        <v>63</v>
      </c>
      <c r="DM351" t="s">
        <v>22</v>
      </c>
      <c r="DN351" t="s">
        <v>22</v>
      </c>
      <c r="DO351" t="s">
        <v>22</v>
      </c>
      <c r="DP351" t="s">
        <v>22</v>
      </c>
      <c r="DQ351" t="s">
        <v>22</v>
      </c>
      <c r="DR351" t="s">
        <v>22</v>
      </c>
      <c r="DU351">
        <v>2</v>
      </c>
      <c r="DX351">
        <v>6</v>
      </c>
      <c r="DY351">
        <v>5</v>
      </c>
      <c r="DZ351">
        <v>4</v>
      </c>
      <c r="EA351">
        <v>3</v>
      </c>
      <c r="EB351">
        <v>1</v>
      </c>
      <c r="EC351">
        <v>3</v>
      </c>
      <c r="ED351">
        <v>2</v>
      </c>
      <c r="EE351">
        <v>2</v>
      </c>
      <c r="EF351">
        <v>3</v>
      </c>
      <c r="EG351">
        <v>4</v>
      </c>
      <c r="EH351">
        <v>4</v>
      </c>
      <c r="EI351" t="s">
        <v>22</v>
      </c>
      <c r="EJ351">
        <v>2</v>
      </c>
      <c r="EK351">
        <v>2</v>
      </c>
      <c r="EL351">
        <v>2</v>
      </c>
      <c r="EM351">
        <v>2</v>
      </c>
      <c r="EN351">
        <v>2</v>
      </c>
      <c r="EO351">
        <v>2</v>
      </c>
      <c r="EP351" t="s">
        <v>928</v>
      </c>
      <c r="EQ351">
        <v>2</v>
      </c>
      <c r="ER351">
        <v>0.36237999999999998</v>
      </c>
    </row>
    <row r="352" spans="1:148">
      <c r="A352">
        <v>477</v>
      </c>
      <c r="B352">
        <v>7</v>
      </c>
      <c r="C352">
        <v>1</v>
      </c>
      <c r="D352">
        <v>25</v>
      </c>
      <c r="E352" t="s">
        <v>5</v>
      </c>
      <c r="F352">
        <v>5</v>
      </c>
      <c r="G352">
        <v>4</v>
      </c>
      <c r="H352">
        <v>1</v>
      </c>
      <c r="I352">
        <v>1</v>
      </c>
      <c r="J352">
        <v>1</v>
      </c>
      <c r="K352">
        <v>1</v>
      </c>
      <c r="L352">
        <v>1</v>
      </c>
      <c r="M352">
        <v>1</v>
      </c>
      <c r="N352">
        <v>1</v>
      </c>
      <c r="O352">
        <v>0</v>
      </c>
      <c r="P352" t="s">
        <v>22</v>
      </c>
      <c r="Q352" t="s">
        <v>66</v>
      </c>
      <c r="R352">
        <v>3</v>
      </c>
      <c r="S352">
        <v>1</v>
      </c>
      <c r="T352">
        <v>3</v>
      </c>
      <c r="U352">
        <v>1</v>
      </c>
      <c r="V352">
        <v>3</v>
      </c>
      <c r="W352">
        <v>2</v>
      </c>
      <c r="X352">
        <v>1</v>
      </c>
      <c r="Z352">
        <v>2</v>
      </c>
      <c r="AA352">
        <v>2</v>
      </c>
      <c r="AB352">
        <v>3</v>
      </c>
      <c r="AC352">
        <v>3</v>
      </c>
      <c r="AD352">
        <v>2</v>
      </c>
      <c r="AE352">
        <v>1</v>
      </c>
      <c r="AF352">
        <v>2</v>
      </c>
      <c r="AG352">
        <v>2</v>
      </c>
      <c r="AH352">
        <v>2</v>
      </c>
      <c r="AI352">
        <v>1</v>
      </c>
      <c r="AJ352">
        <v>1</v>
      </c>
      <c r="AK352">
        <v>3</v>
      </c>
      <c r="AL352">
        <v>4</v>
      </c>
      <c r="AM352">
        <v>5</v>
      </c>
      <c r="AN352">
        <v>5</v>
      </c>
      <c r="AO352">
        <v>4</v>
      </c>
      <c r="AP352">
        <v>2</v>
      </c>
      <c r="AQ352">
        <v>1</v>
      </c>
      <c r="AR352">
        <v>1</v>
      </c>
      <c r="AS352">
        <v>2</v>
      </c>
      <c r="AT352">
        <v>1</v>
      </c>
      <c r="AU352">
        <v>1</v>
      </c>
      <c r="AV352">
        <v>0</v>
      </c>
      <c r="AW352">
        <v>0</v>
      </c>
      <c r="AX352">
        <v>0</v>
      </c>
      <c r="AY352">
        <v>0</v>
      </c>
      <c r="AZ352">
        <v>0</v>
      </c>
      <c r="BA352" t="s">
        <v>83</v>
      </c>
      <c r="BB352">
        <v>1</v>
      </c>
      <c r="BC352">
        <v>1</v>
      </c>
      <c r="BD352">
        <v>1</v>
      </c>
      <c r="BE352">
        <v>1</v>
      </c>
      <c r="BF352">
        <v>0</v>
      </c>
      <c r="BG352">
        <v>0</v>
      </c>
      <c r="BH352" t="s">
        <v>54</v>
      </c>
      <c r="BI352">
        <v>2</v>
      </c>
      <c r="BQ352" t="s">
        <v>22</v>
      </c>
      <c r="BR352" t="s">
        <v>22</v>
      </c>
      <c r="BS352">
        <v>1</v>
      </c>
      <c r="BT352">
        <v>0</v>
      </c>
      <c r="BU352">
        <v>1</v>
      </c>
      <c r="BV352">
        <v>0</v>
      </c>
      <c r="BW352">
        <v>0</v>
      </c>
      <c r="BX352">
        <v>0</v>
      </c>
      <c r="BY352" t="s">
        <v>22</v>
      </c>
      <c r="BZ352" t="s">
        <v>34</v>
      </c>
      <c r="CA352">
        <v>3</v>
      </c>
      <c r="CB352">
        <v>2</v>
      </c>
      <c r="CC352">
        <v>1</v>
      </c>
      <c r="CD352">
        <v>2</v>
      </c>
      <c r="CG352">
        <v>1</v>
      </c>
      <c r="CH352">
        <v>1</v>
      </c>
      <c r="CM352">
        <v>1</v>
      </c>
      <c r="CN352">
        <v>1</v>
      </c>
      <c r="CS352">
        <v>1</v>
      </c>
      <c r="CT352">
        <v>1</v>
      </c>
      <c r="CY352">
        <v>1</v>
      </c>
      <c r="CZ352">
        <v>1</v>
      </c>
      <c r="DI352" t="s">
        <v>68</v>
      </c>
      <c r="DJ352" t="s">
        <v>68</v>
      </c>
      <c r="DK352" t="s">
        <v>68</v>
      </c>
      <c r="DL352" t="s">
        <v>68</v>
      </c>
      <c r="DM352" t="s">
        <v>22</v>
      </c>
      <c r="DN352" t="s">
        <v>22</v>
      </c>
      <c r="DO352" t="s">
        <v>22</v>
      </c>
      <c r="DP352" t="s">
        <v>22</v>
      </c>
      <c r="DQ352" t="s">
        <v>22</v>
      </c>
      <c r="DR352" t="s">
        <v>22</v>
      </c>
      <c r="DX352">
        <v>7</v>
      </c>
      <c r="DY352">
        <v>7</v>
      </c>
      <c r="DZ352">
        <v>4</v>
      </c>
      <c r="EA352">
        <v>3</v>
      </c>
      <c r="EB352">
        <v>2</v>
      </c>
      <c r="EC352">
        <v>4</v>
      </c>
      <c r="ED352">
        <v>4</v>
      </c>
      <c r="EE352">
        <v>4</v>
      </c>
      <c r="EF352">
        <v>4</v>
      </c>
      <c r="EG352">
        <v>4</v>
      </c>
      <c r="EH352">
        <v>4</v>
      </c>
      <c r="EI352" t="s">
        <v>22</v>
      </c>
      <c r="EJ352">
        <v>4</v>
      </c>
      <c r="EK352">
        <v>4</v>
      </c>
      <c r="EL352">
        <v>4</v>
      </c>
      <c r="EM352">
        <v>4</v>
      </c>
      <c r="EN352">
        <v>3</v>
      </c>
      <c r="EO352">
        <v>3</v>
      </c>
      <c r="EP352" t="s">
        <v>909</v>
      </c>
      <c r="EQ352">
        <v>2</v>
      </c>
      <c r="ER352">
        <v>1.4586300000000001</v>
      </c>
    </row>
    <row r="353" spans="1:148">
      <c r="A353">
        <v>82</v>
      </c>
      <c r="B353">
        <v>8</v>
      </c>
      <c r="C353">
        <v>2</v>
      </c>
      <c r="D353">
        <v>45</v>
      </c>
      <c r="E353" t="s">
        <v>8</v>
      </c>
      <c r="F353">
        <v>5</v>
      </c>
      <c r="G353">
        <v>1</v>
      </c>
      <c r="H353">
        <v>1</v>
      </c>
      <c r="I353">
        <v>0</v>
      </c>
      <c r="J353">
        <v>1</v>
      </c>
      <c r="K353">
        <v>1</v>
      </c>
      <c r="L353">
        <v>0</v>
      </c>
      <c r="M353">
        <v>0</v>
      </c>
      <c r="N353">
        <v>0</v>
      </c>
      <c r="O353">
        <v>0</v>
      </c>
      <c r="P353" t="s">
        <v>22</v>
      </c>
      <c r="Q353" t="s">
        <v>44</v>
      </c>
      <c r="R353">
        <v>4</v>
      </c>
      <c r="T353">
        <v>2</v>
      </c>
      <c r="U353">
        <v>2</v>
      </c>
      <c r="Z353">
        <v>4</v>
      </c>
      <c r="AA353">
        <v>2</v>
      </c>
      <c r="AB353">
        <v>3</v>
      </c>
      <c r="AC353">
        <v>3</v>
      </c>
      <c r="AD353">
        <v>2</v>
      </c>
      <c r="AE353">
        <v>3</v>
      </c>
      <c r="AF353">
        <v>3</v>
      </c>
      <c r="AG353">
        <v>3</v>
      </c>
      <c r="AH353">
        <v>3</v>
      </c>
      <c r="AI353">
        <v>5</v>
      </c>
      <c r="AJ353">
        <v>5</v>
      </c>
      <c r="AK353">
        <v>5</v>
      </c>
      <c r="AL353">
        <v>5</v>
      </c>
      <c r="AM353">
        <v>5</v>
      </c>
      <c r="AN353">
        <v>5</v>
      </c>
      <c r="AO353">
        <v>5</v>
      </c>
      <c r="AP353">
        <v>5</v>
      </c>
      <c r="AQ353">
        <v>5</v>
      </c>
      <c r="AR353">
        <v>1</v>
      </c>
      <c r="AS353">
        <v>1</v>
      </c>
      <c r="AY353">
        <v>1</v>
      </c>
      <c r="BA353" t="s">
        <v>84</v>
      </c>
      <c r="BB353">
        <v>1</v>
      </c>
      <c r="BC353">
        <v>1</v>
      </c>
      <c r="BD353">
        <v>1</v>
      </c>
      <c r="BE353">
        <v>1</v>
      </c>
      <c r="BF353">
        <v>0</v>
      </c>
      <c r="BG353">
        <v>0</v>
      </c>
      <c r="BH353" t="s">
        <v>54</v>
      </c>
      <c r="BI353">
        <v>2</v>
      </c>
      <c r="BQ353" t="s">
        <v>22</v>
      </c>
      <c r="BR353" t="s">
        <v>22</v>
      </c>
      <c r="BS353">
        <v>1</v>
      </c>
      <c r="BT353">
        <v>0</v>
      </c>
      <c r="BU353">
        <v>0</v>
      </c>
      <c r="BV353">
        <v>0</v>
      </c>
      <c r="BW353">
        <v>1</v>
      </c>
      <c r="BX353">
        <v>0</v>
      </c>
      <c r="BY353" t="s">
        <v>22</v>
      </c>
      <c r="BZ353" t="s">
        <v>154</v>
      </c>
      <c r="CA353">
        <v>99</v>
      </c>
      <c r="CB353">
        <v>2</v>
      </c>
      <c r="CC353">
        <v>1</v>
      </c>
      <c r="CD353">
        <v>2</v>
      </c>
      <c r="CG353">
        <v>1</v>
      </c>
      <c r="CH353">
        <v>1</v>
      </c>
      <c r="CL353">
        <v>1</v>
      </c>
      <c r="CM353">
        <v>1</v>
      </c>
      <c r="CN353">
        <v>1</v>
      </c>
      <c r="CO353">
        <v>1</v>
      </c>
      <c r="CR353">
        <v>1</v>
      </c>
      <c r="CS353">
        <v>1</v>
      </c>
      <c r="CT353">
        <v>1</v>
      </c>
      <c r="CY353">
        <v>1</v>
      </c>
      <c r="CZ353">
        <v>1</v>
      </c>
      <c r="DA353">
        <v>1</v>
      </c>
      <c r="DI353" t="s">
        <v>68</v>
      </c>
      <c r="DJ353" t="s">
        <v>74</v>
      </c>
      <c r="DK353" t="s">
        <v>72</v>
      </c>
      <c r="DL353" t="s">
        <v>48</v>
      </c>
      <c r="DM353" t="s">
        <v>22</v>
      </c>
      <c r="DN353" t="s">
        <v>22</v>
      </c>
      <c r="DO353" t="s">
        <v>416</v>
      </c>
      <c r="DP353" t="s">
        <v>22</v>
      </c>
      <c r="DQ353" t="s">
        <v>554</v>
      </c>
      <c r="DR353" t="s">
        <v>22</v>
      </c>
      <c r="DX353">
        <v>6</v>
      </c>
      <c r="DY353">
        <v>5</v>
      </c>
      <c r="DZ353">
        <v>1</v>
      </c>
      <c r="EA353">
        <v>3</v>
      </c>
      <c r="EB353">
        <v>1</v>
      </c>
      <c r="EC353">
        <v>4</v>
      </c>
      <c r="ED353">
        <v>4</v>
      </c>
      <c r="EE353">
        <v>4</v>
      </c>
      <c r="EF353">
        <v>4</v>
      </c>
      <c r="EG353">
        <v>4</v>
      </c>
      <c r="EH353">
        <v>4</v>
      </c>
      <c r="EI353" t="s">
        <v>22</v>
      </c>
      <c r="EJ353">
        <v>3</v>
      </c>
      <c r="EK353">
        <v>4</v>
      </c>
      <c r="EL353">
        <v>4</v>
      </c>
      <c r="EM353">
        <v>3</v>
      </c>
      <c r="EN353">
        <v>4</v>
      </c>
      <c r="EO353">
        <v>4</v>
      </c>
      <c r="EP353" t="s">
        <v>22</v>
      </c>
      <c r="EQ353">
        <v>2</v>
      </c>
      <c r="ER353">
        <v>1.12662</v>
      </c>
    </row>
    <row r="354" spans="1:148">
      <c r="A354">
        <v>2396</v>
      </c>
      <c r="B354">
        <v>7</v>
      </c>
      <c r="C354">
        <v>1</v>
      </c>
      <c r="D354">
        <v>42</v>
      </c>
      <c r="E354" t="s">
        <v>6</v>
      </c>
      <c r="F354">
        <v>10</v>
      </c>
      <c r="G354">
        <v>4</v>
      </c>
      <c r="H354">
        <v>1</v>
      </c>
      <c r="I354">
        <v>1</v>
      </c>
      <c r="J354">
        <v>1</v>
      </c>
      <c r="K354">
        <v>1</v>
      </c>
      <c r="L354">
        <v>0</v>
      </c>
      <c r="M354">
        <v>0</v>
      </c>
      <c r="N354">
        <v>0</v>
      </c>
      <c r="O354">
        <v>0</v>
      </c>
      <c r="P354" t="s">
        <v>22</v>
      </c>
      <c r="Q354" t="s">
        <v>54</v>
      </c>
      <c r="R354">
        <v>3</v>
      </c>
      <c r="S354">
        <v>1</v>
      </c>
      <c r="T354">
        <v>3</v>
      </c>
      <c r="U354">
        <v>2</v>
      </c>
      <c r="Z354">
        <v>2</v>
      </c>
      <c r="AA354">
        <v>2</v>
      </c>
      <c r="AB354">
        <v>2</v>
      </c>
      <c r="AC354">
        <v>2</v>
      </c>
      <c r="AD354">
        <v>2</v>
      </c>
      <c r="AE354">
        <v>1</v>
      </c>
      <c r="AF354">
        <v>1</v>
      </c>
      <c r="AG354">
        <v>2</v>
      </c>
      <c r="AH354">
        <v>2</v>
      </c>
      <c r="AI354">
        <v>1</v>
      </c>
      <c r="AJ354">
        <v>1</v>
      </c>
      <c r="AK354">
        <v>1</v>
      </c>
      <c r="AL354">
        <v>2</v>
      </c>
      <c r="AM354">
        <v>3</v>
      </c>
      <c r="AN354">
        <v>1</v>
      </c>
      <c r="AO354">
        <v>1</v>
      </c>
      <c r="AP354">
        <v>1</v>
      </c>
      <c r="AQ354">
        <v>2</v>
      </c>
      <c r="AR354">
        <v>1</v>
      </c>
      <c r="AS354">
        <v>2</v>
      </c>
      <c r="AT354">
        <v>1</v>
      </c>
      <c r="AU354">
        <v>1</v>
      </c>
      <c r="AV354">
        <v>0</v>
      </c>
      <c r="AW354">
        <v>0</v>
      </c>
      <c r="AX354">
        <v>0</v>
      </c>
      <c r="AY354">
        <v>0</v>
      </c>
      <c r="AZ354">
        <v>0</v>
      </c>
      <c r="BA354" t="s">
        <v>83</v>
      </c>
      <c r="BB354">
        <v>0</v>
      </c>
      <c r="BC354">
        <v>0</v>
      </c>
      <c r="BD354">
        <v>1</v>
      </c>
      <c r="BE354">
        <v>1</v>
      </c>
      <c r="BF354">
        <v>0</v>
      </c>
      <c r="BG354">
        <v>0</v>
      </c>
      <c r="BH354" t="s">
        <v>68</v>
      </c>
      <c r="BI354">
        <v>1</v>
      </c>
      <c r="BJ354">
        <v>1</v>
      </c>
      <c r="BK354">
        <v>1</v>
      </c>
      <c r="BL354">
        <v>0</v>
      </c>
      <c r="BM354">
        <v>0</v>
      </c>
      <c r="BN354">
        <v>0</v>
      </c>
      <c r="BO354">
        <v>0</v>
      </c>
      <c r="BP354">
        <v>0</v>
      </c>
      <c r="BQ354" t="s">
        <v>83</v>
      </c>
      <c r="BR354" t="s">
        <v>22</v>
      </c>
      <c r="BY354" t="s">
        <v>22</v>
      </c>
      <c r="BZ354" t="s">
        <v>22</v>
      </c>
      <c r="CA354">
        <v>4</v>
      </c>
      <c r="CB354">
        <v>2</v>
      </c>
      <c r="CC354">
        <v>1</v>
      </c>
      <c r="CD354">
        <v>1</v>
      </c>
      <c r="CG354">
        <v>1</v>
      </c>
      <c r="CM354">
        <v>1</v>
      </c>
      <c r="CS354">
        <v>1</v>
      </c>
      <c r="CY354">
        <v>1</v>
      </c>
      <c r="DA354">
        <v>1</v>
      </c>
      <c r="DC354">
        <v>1</v>
      </c>
      <c r="DI354" t="s">
        <v>49</v>
      </c>
      <c r="DJ354" t="s">
        <v>49</v>
      </c>
      <c r="DK354" t="s">
        <v>49</v>
      </c>
      <c r="DL354" t="s">
        <v>77</v>
      </c>
      <c r="DM354" t="s">
        <v>51</v>
      </c>
      <c r="DN354" t="s">
        <v>22</v>
      </c>
      <c r="DO354" t="s">
        <v>22</v>
      </c>
      <c r="DP354" t="s">
        <v>22</v>
      </c>
      <c r="DQ354" t="s">
        <v>555</v>
      </c>
      <c r="DR354" t="s">
        <v>22</v>
      </c>
      <c r="DW354">
        <v>2</v>
      </c>
      <c r="DX354">
        <v>7</v>
      </c>
      <c r="DY354">
        <v>7</v>
      </c>
      <c r="DZ354">
        <v>5</v>
      </c>
      <c r="EA354">
        <v>5</v>
      </c>
      <c r="EB354">
        <v>4</v>
      </c>
      <c r="EC354">
        <v>3</v>
      </c>
      <c r="ED354">
        <v>3</v>
      </c>
      <c r="EE354">
        <v>4</v>
      </c>
      <c r="EF354">
        <v>3</v>
      </c>
      <c r="EG354">
        <v>4</v>
      </c>
      <c r="EH354">
        <v>4</v>
      </c>
      <c r="EI354" t="s">
        <v>22</v>
      </c>
      <c r="EJ354">
        <v>4</v>
      </c>
      <c r="EK354">
        <v>4</v>
      </c>
      <c r="EL354">
        <v>4</v>
      </c>
      <c r="EM354">
        <v>4</v>
      </c>
      <c r="EN354">
        <v>4</v>
      </c>
      <c r="EO354">
        <v>4</v>
      </c>
      <c r="EP354" t="s">
        <v>22</v>
      </c>
      <c r="EQ354">
        <v>2</v>
      </c>
      <c r="ER354">
        <v>0.43512000000000001</v>
      </c>
    </row>
    <row r="355" spans="1:148">
      <c r="A355">
        <v>2886</v>
      </c>
      <c r="B355">
        <v>7</v>
      </c>
      <c r="C355">
        <v>2</v>
      </c>
      <c r="D355">
        <v>35</v>
      </c>
      <c r="E355" t="s">
        <v>8</v>
      </c>
      <c r="F355">
        <v>5</v>
      </c>
      <c r="G355">
        <v>2</v>
      </c>
      <c r="H355">
        <v>1</v>
      </c>
      <c r="I355">
        <v>0</v>
      </c>
      <c r="J355">
        <v>1</v>
      </c>
      <c r="K355">
        <v>0</v>
      </c>
      <c r="L355">
        <v>0</v>
      </c>
      <c r="M355">
        <v>0</v>
      </c>
      <c r="N355">
        <v>0</v>
      </c>
      <c r="O355">
        <v>0</v>
      </c>
      <c r="P355" t="s">
        <v>22</v>
      </c>
      <c r="Q355" t="s">
        <v>34</v>
      </c>
      <c r="R355">
        <v>4</v>
      </c>
      <c r="T355">
        <v>3</v>
      </c>
      <c r="Z355">
        <v>4</v>
      </c>
      <c r="AA355">
        <v>4</v>
      </c>
      <c r="AB355">
        <v>4</v>
      </c>
      <c r="AC355">
        <v>4</v>
      </c>
      <c r="AD355">
        <v>3</v>
      </c>
      <c r="AE355">
        <v>3</v>
      </c>
      <c r="AF355">
        <v>3</v>
      </c>
      <c r="AG355">
        <v>3</v>
      </c>
      <c r="AH355">
        <v>3</v>
      </c>
      <c r="AI355">
        <v>4</v>
      </c>
      <c r="AJ355">
        <v>4</v>
      </c>
      <c r="AK355">
        <v>4</v>
      </c>
      <c r="AL355">
        <v>4</v>
      </c>
      <c r="AM355">
        <v>4</v>
      </c>
      <c r="AN355">
        <v>4</v>
      </c>
      <c r="AO355">
        <v>4</v>
      </c>
      <c r="AP355">
        <v>4</v>
      </c>
      <c r="AQ355">
        <v>4</v>
      </c>
      <c r="AR355">
        <v>1</v>
      </c>
      <c r="AS355">
        <v>3</v>
      </c>
      <c r="AT355">
        <v>0</v>
      </c>
      <c r="AU355">
        <v>0</v>
      </c>
      <c r="AV355">
        <v>0</v>
      </c>
      <c r="AW355">
        <v>0</v>
      </c>
      <c r="AX355">
        <v>1</v>
      </c>
      <c r="AY355">
        <v>0</v>
      </c>
      <c r="AZ355">
        <v>0</v>
      </c>
      <c r="BA355" t="s">
        <v>92</v>
      </c>
      <c r="BB355">
        <v>0</v>
      </c>
      <c r="BC355">
        <v>0</v>
      </c>
      <c r="BD355">
        <v>0</v>
      </c>
      <c r="BE355">
        <v>1</v>
      </c>
      <c r="BF355">
        <v>0</v>
      </c>
      <c r="BG355">
        <v>0</v>
      </c>
      <c r="BH355" t="s">
        <v>63</v>
      </c>
      <c r="BI355">
        <v>1</v>
      </c>
      <c r="BJ355">
        <v>1</v>
      </c>
      <c r="BK355">
        <v>0</v>
      </c>
      <c r="BL355">
        <v>1</v>
      </c>
      <c r="BM355">
        <v>0</v>
      </c>
      <c r="BN355">
        <v>0</v>
      </c>
      <c r="BO355">
        <v>1</v>
      </c>
      <c r="BP355">
        <v>0</v>
      </c>
      <c r="BQ355" t="s">
        <v>56</v>
      </c>
      <c r="BR355" t="s">
        <v>22</v>
      </c>
      <c r="BY355" t="s">
        <v>22</v>
      </c>
      <c r="BZ355" t="s">
        <v>22</v>
      </c>
      <c r="CA355">
        <v>4</v>
      </c>
      <c r="CB355">
        <v>1</v>
      </c>
      <c r="CC355">
        <v>1</v>
      </c>
      <c r="CD355">
        <v>1</v>
      </c>
      <c r="CG355">
        <v>1</v>
      </c>
      <c r="CH355">
        <v>1</v>
      </c>
      <c r="CM355">
        <v>1</v>
      </c>
      <c r="CS355">
        <v>1</v>
      </c>
      <c r="CY355">
        <v>1</v>
      </c>
      <c r="DE355">
        <v>1</v>
      </c>
      <c r="DI355" t="s">
        <v>68</v>
      </c>
      <c r="DJ355" t="s">
        <v>49</v>
      </c>
      <c r="DK355" t="s">
        <v>49</v>
      </c>
      <c r="DL355" t="s">
        <v>49</v>
      </c>
      <c r="DM355" t="s">
        <v>49</v>
      </c>
      <c r="DN355" t="s">
        <v>22</v>
      </c>
      <c r="DO355" t="s">
        <v>22</v>
      </c>
      <c r="DP355" t="s">
        <v>22</v>
      </c>
      <c r="DQ355" t="s">
        <v>22</v>
      </c>
      <c r="DR355" t="s">
        <v>22</v>
      </c>
      <c r="DX355">
        <v>5</v>
      </c>
      <c r="DY355">
        <v>5</v>
      </c>
      <c r="DZ355">
        <v>5</v>
      </c>
      <c r="EA355">
        <v>5</v>
      </c>
      <c r="EB355">
        <v>5</v>
      </c>
      <c r="EC355">
        <v>4</v>
      </c>
      <c r="ED355">
        <v>2</v>
      </c>
      <c r="EE355">
        <v>4</v>
      </c>
      <c r="EF355">
        <v>2</v>
      </c>
      <c r="EG355">
        <v>4</v>
      </c>
      <c r="EH355">
        <v>2</v>
      </c>
      <c r="EI355" t="s">
        <v>705</v>
      </c>
      <c r="EJ355">
        <v>2</v>
      </c>
      <c r="EK355">
        <v>2</v>
      </c>
      <c r="EL355">
        <v>2</v>
      </c>
      <c r="EM355">
        <v>2</v>
      </c>
      <c r="EN355">
        <v>4</v>
      </c>
      <c r="EO355">
        <v>2</v>
      </c>
      <c r="EP355" t="s">
        <v>929</v>
      </c>
      <c r="EQ355">
        <v>2</v>
      </c>
      <c r="ER355">
        <v>1.1343700000000001</v>
      </c>
    </row>
    <row r="356" spans="1:148">
      <c r="A356">
        <v>135</v>
      </c>
      <c r="B356">
        <v>7</v>
      </c>
      <c r="C356">
        <v>1</v>
      </c>
      <c r="D356">
        <v>23</v>
      </c>
      <c r="E356" t="s">
        <v>7</v>
      </c>
      <c r="F356">
        <v>9</v>
      </c>
      <c r="G356">
        <v>4</v>
      </c>
      <c r="H356">
        <v>0</v>
      </c>
      <c r="I356">
        <v>0</v>
      </c>
      <c r="J356">
        <v>1</v>
      </c>
      <c r="K356">
        <v>0</v>
      </c>
      <c r="L356">
        <v>1</v>
      </c>
      <c r="M356">
        <v>1</v>
      </c>
      <c r="N356">
        <v>0</v>
      </c>
      <c r="O356">
        <v>0</v>
      </c>
      <c r="P356" t="s">
        <v>22</v>
      </c>
      <c r="Q356" t="s">
        <v>50</v>
      </c>
      <c r="T356">
        <v>2</v>
      </c>
      <c r="V356">
        <v>1</v>
      </c>
      <c r="W356">
        <v>2</v>
      </c>
      <c r="Z356">
        <v>2</v>
      </c>
      <c r="AA356">
        <v>2</v>
      </c>
      <c r="AB356">
        <v>2</v>
      </c>
      <c r="AC356">
        <v>2</v>
      </c>
      <c r="AD356">
        <v>2</v>
      </c>
      <c r="AE356">
        <v>1</v>
      </c>
      <c r="AF356">
        <v>2</v>
      </c>
      <c r="AG356">
        <v>2</v>
      </c>
      <c r="AH356">
        <v>2</v>
      </c>
      <c r="AI356">
        <v>4</v>
      </c>
      <c r="AJ356">
        <v>4</v>
      </c>
      <c r="AK356">
        <v>4</v>
      </c>
      <c r="AL356">
        <v>4</v>
      </c>
      <c r="AM356">
        <v>4</v>
      </c>
      <c r="AN356">
        <v>1</v>
      </c>
      <c r="AO356">
        <v>1</v>
      </c>
      <c r="AP356">
        <v>2</v>
      </c>
      <c r="AQ356">
        <v>2</v>
      </c>
      <c r="AR356">
        <v>1</v>
      </c>
      <c r="AS356">
        <v>2</v>
      </c>
      <c r="AY356">
        <v>1</v>
      </c>
      <c r="BA356" t="s">
        <v>84</v>
      </c>
      <c r="BB356">
        <v>1</v>
      </c>
      <c r="BC356">
        <v>1</v>
      </c>
      <c r="BD356">
        <v>1</v>
      </c>
      <c r="BE356">
        <v>1</v>
      </c>
      <c r="BF356">
        <v>0</v>
      </c>
      <c r="BG356">
        <v>0</v>
      </c>
      <c r="BH356" t="s">
        <v>54</v>
      </c>
      <c r="BI356">
        <v>1</v>
      </c>
      <c r="BJ356">
        <v>0</v>
      </c>
      <c r="BK356">
        <v>1</v>
      </c>
      <c r="BL356">
        <v>1</v>
      </c>
      <c r="BM356">
        <v>0</v>
      </c>
      <c r="BN356">
        <v>1</v>
      </c>
      <c r="BO356">
        <v>0</v>
      </c>
      <c r="BP356">
        <v>0</v>
      </c>
      <c r="BQ356" t="s">
        <v>109</v>
      </c>
      <c r="BR356" t="s">
        <v>22</v>
      </c>
      <c r="BY356" t="s">
        <v>22</v>
      </c>
      <c r="BZ356" t="s">
        <v>22</v>
      </c>
      <c r="CA356">
        <v>99</v>
      </c>
      <c r="CB356">
        <v>2</v>
      </c>
      <c r="CC356">
        <v>1</v>
      </c>
      <c r="CD356">
        <v>1</v>
      </c>
      <c r="CF356">
        <v>1</v>
      </c>
      <c r="CG356">
        <v>1</v>
      </c>
      <c r="CH356">
        <v>1</v>
      </c>
      <c r="CL356">
        <v>1</v>
      </c>
      <c r="CM356">
        <v>1</v>
      </c>
      <c r="CN356">
        <v>1</v>
      </c>
      <c r="CR356">
        <v>1</v>
      </c>
      <c r="CS356">
        <v>1</v>
      </c>
      <c r="CT356">
        <v>1</v>
      </c>
      <c r="CX356">
        <v>1</v>
      </c>
      <c r="CY356">
        <v>1</v>
      </c>
      <c r="CZ356">
        <v>1</v>
      </c>
      <c r="DD356">
        <v>1</v>
      </c>
      <c r="DE356">
        <v>1</v>
      </c>
      <c r="DI356" t="s">
        <v>72</v>
      </c>
      <c r="DJ356" t="s">
        <v>72</v>
      </c>
      <c r="DK356" t="s">
        <v>72</v>
      </c>
      <c r="DL356" t="s">
        <v>72</v>
      </c>
      <c r="DM356" t="s">
        <v>111</v>
      </c>
      <c r="DN356" t="s">
        <v>22</v>
      </c>
      <c r="DO356" t="s">
        <v>22</v>
      </c>
      <c r="DP356" t="s">
        <v>22</v>
      </c>
      <c r="DQ356" t="s">
        <v>22</v>
      </c>
      <c r="DR356" t="s">
        <v>22</v>
      </c>
      <c r="DX356">
        <v>3</v>
      </c>
      <c r="DY356">
        <v>2</v>
      </c>
      <c r="DZ356">
        <v>1</v>
      </c>
      <c r="EA356">
        <v>1</v>
      </c>
      <c r="EB356">
        <v>1</v>
      </c>
      <c r="EC356">
        <v>2</v>
      </c>
      <c r="ED356">
        <v>3</v>
      </c>
      <c r="EE356">
        <v>3</v>
      </c>
      <c r="EF356">
        <v>2</v>
      </c>
      <c r="EG356">
        <v>4</v>
      </c>
      <c r="EH356">
        <v>4</v>
      </c>
      <c r="EI356" t="s">
        <v>22</v>
      </c>
      <c r="EJ356">
        <v>2</v>
      </c>
      <c r="EK356">
        <v>3</v>
      </c>
      <c r="EL356">
        <v>3</v>
      </c>
      <c r="EM356">
        <v>2</v>
      </c>
      <c r="EN356">
        <v>3</v>
      </c>
      <c r="EO356">
        <v>4</v>
      </c>
      <c r="EP356" t="s">
        <v>22</v>
      </c>
      <c r="EQ356">
        <v>2</v>
      </c>
      <c r="ER356">
        <v>0.71799999999999997</v>
      </c>
    </row>
    <row r="357" spans="1:148">
      <c r="A357">
        <v>1920</v>
      </c>
      <c r="B357">
        <v>7</v>
      </c>
      <c r="C357">
        <v>2</v>
      </c>
      <c r="D357">
        <v>42</v>
      </c>
      <c r="E357" t="s">
        <v>9</v>
      </c>
      <c r="F357">
        <v>2</v>
      </c>
      <c r="G357">
        <v>2</v>
      </c>
      <c r="H357">
        <v>1</v>
      </c>
      <c r="I357">
        <v>0</v>
      </c>
      <c r="J357">
        <v>1</v>
      </c>
      <c r="K357">
        <v>0</v>
      </c>
      <c r="L357">
        <v>0</v>
      </c>
      <c r="M357">
        <v>0</v>
      </c>
      <c r="N357">
        <v>0</v>
      </c>
      <c r="O357">
        <v>0</v>
      </c>
      <c r="P357" t="s">
        <v>22</v>
      </c>
      <c r="Q357" t="s">
        <v>34</v>
      </c>
      <c r="R357">
        <v>3</v>
      </c>
      <c r="T357">
        <v>3</v>
      </c>
      <c r="Z357">
        <v>3</v>
      </c>
      <c r="AA357">
        <v>3</v>
      </c>
      <c r="AB357">
        <v>2</v>
      </c>
      <c r="AC357">
        <v>2</v>
      </c>
      <c r="AD357">
        <v>2</v>
      </c>
      <c r="AE357">
        <v>4</v>
      </c>
      <c r="AF357">
        <v>4</v>
      </c>
      <c r="AG357">
        <v>4</v>
      </c>
      <c r="AH357">
        <v>4</v>
      </c>
      <c r="AI357">
        <v>1</v>
      </c>
      <c r="AJ357">
        <v>1</v>
      </c>
      <c r="AK357">
        <v>2</v>
      </c>
      <c r="AL357">
        <v>3</v>
      </c>
      <c r="AM357">
        <v>4</v>
      </c>
      <c r="AN357">
        <v>1</v>
      </c>
      <c r="AO357">
        <v>1</v>
      </c>
      <c r="AP357">
        <v>1</v>
      </c>
      <c r="AQ357">
        <v>1</v>
      </c>
      <c r="AR357">
        <v>1</v>
      </c>
      <c r="AS357">
        <v>3</v>
      </c>
      <c r="AT357">
        <v>1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 t="s">
        <v>51</v>
      </c>
      <c r="BB357">
        <v>1</v>
      </c>
      <c r="BC357">
        <v>1</v>
      </c>
      <c r="BD357">
        <v>1</v>
      </c>
      <c r="BE357">
        <v>1</v>
      </c>
      <c r="BF357">
        <v>0</v>
      </c>
      <c r="BG357">
        <v>0</v>
      </c>
      <c r="BH357" t="s">
        <v>54</v>
      </c>
      <c r="BI357">
        <v>1</v>
      </c>
      <c r="BJ357">
        <v>0</v>
      </c>
      <c r="BK357">
        <v>0</v>
      </c>
      <c r="BL357">
        <v>1</v>
      </c>
      <c r="BM357">
        <v>0</v>
      </c>
      <c r="BN357">
        <v>0</v>
      </c>
      <c r="BO357">
        <v>0</v>
      </c>
      <c r="BP357">
        <v>0</v>
      </c>
      <c r="BQ357" t="s">
        <v>49</v>
      </c>
      <c r="BR357" t="s">
        <v>22</v>
      </c>
      <c r="BY357" t="s">
        <v>22</v>
      </c>
      <c r="BZ357" t="s">
        <v>22</v>
      </c>
      <c r="CA357">
        <v>4</v>
      </c>
      <c r="CB357">
        <v>2</v>
      </c>
      <c r="CC357">
        <v>1</v>
      </c>
      <c r="CD357">
        <v>1</v>
      </c>
      <c r="CG357">
        <v>1</v>
      </c>
      <c r="CN357">
        <v>1</v>
      </c>
      <c r="CT357">
        <v>1</v>
      </c>
      <c r="CZ357">
        <v>1</v>
      </c>
      <c r="DE357">
        <v>1</v>
      </c>
      <c r="DI357" t="s">
        <v>49</v>
      </c>
      <c r="DJ357" t="s">
        <v>63</v>
      </c>
      <c r="DK357" t="s">
        <v>63</v>
      </c>
      <c r="DL357" t="s">
        <v>63</v>
      </c>
      <c r="DM357" t="s">
        <v>49</v>
      </c>
      <c r="DN357" t="s">
        <v>22</v>
      </c>
      <c r="DO357" t="s">
        <v>22</v>
      </c>
      <c r="DP357" t="s">
        <v>22</v>
      </c>
      <c r="DQ357" t="s">
        <v>22</v>
      </c>
      <c r="DR357" t="s">
        <v>22</v>
      </c>
      <c r="DX357">
        <v>4</v>
      </c>
      <c r="DY357">
        <v>4</v>
      </c>
      <c r="DZ357">
        <v>4</v>
      </c>
      <c r="EA357">
        <v>3</v>
      </c>
      <c r="EB357">
        <v>2</v>
      </c>
      <c r="EC357">
        <v>2</v>
      </c>
      <c r="ED357">
        <v>3</v>
      </c>
      <c r="EE357">
        <v>2</v>
      </c>
      <c r="EF357">
        <v>4</v>
      </c>
      <c r="EG357">
        <v>4</v>
      </c>
      <c r="EH357">
        <v>2</v>
      </c>
      <c r="EI357" t="s">
        <v>661</v>
      </c>
      <c r="EJ357">
        <v>2</v>
      </c>
      <c r="EK357">
        <v>3</v>
      </c>
      <c r="EL357">
        <v>3</v>
      </c>
      <c r="EM357">
        <v>3</v>
      </c>
      <c r="EN357">
        <v>4</v>
      </c>
      <c r="EO357">
        <v>2</v>
      </c>
      <c r="EP357" t="s">
        <v>892</v>
      </c>
      <c r="EQ357">
        <v>2</v>
      </c>
      <c r="ER357">
        <v>1.1343700000000001</v>
      </c>
    </row>
    <row r="358" spans="1:148">
      <c r="A358">
        <v>662</v>
      </c>
      <c r="B358">
        <v>7</v>
      </c>
      <c r="C358">
        <v>1</v>
      </c>
      <c r="D358">
        <v>66</v>
      </c>
      <c r="E358" t="s">
        <v>7</v>
      </c>
      <c r="F358">
        <v>9</v>
      </c>
      <c r="G358">
        <v>4</v>
      </c>
      <c r="H358">
        <v>1</v>
      </c>
      <c r="I358">
        <v>0</v>
      </c>
      <c r="J358">
        <v>1</v>
      </c>
      <c r="K358">
        <v>1</v>
      </c>
      <c r="L358">
        <v>1</v>
      </c>
      <c r="M358">
        <v>0</v>
      </c>
      <c r="N358">
        <v>0</v>
      </c>
      <c r="O358">
        <v>0</v>
      </c>
      <c r="P358" t="s">
        <v>22</v>
      </c>
      <c r="Q358" t="s">
        <v>37</v>
      </c>
      <c r="R358">
        <v>4</v>
      </c>
      <c r="T358">
        <v>2</v>
      </c>
      <c r="U358">
        <v>2</v>
      </c>
      <c r="V358">
        <v>2</v>
      </c>
      <c r="Z358">
        <v>4</v>
      </c>
      <c r="AA358">
        <v>4</v>
      </c>
      <c r="AB358">
        <v>3</v>
      </c>
      <c r="AC358">
        <v>3</v>
      </c>
      <c r="AD358">
        <v>2</v>
      </c>
      <c r="AE358">
        <v>4</v>
      </c>
      <c r="AF358">
        <v>4</v>
      </c>
      <c r="AG358">
        <v>4</v>
      </c>
      <c r="AH358">
        <v>4</v>
      </c>
      <c r="AI358">
        <v>4</v>
      </c>
      <c r="AJ358">
        <v>5</v>
      </c>
      <c r="AK358">
        <v>5</v>
      </c>
      <c r="AL358">
        <v>5</v>
      </c>
      <c r="AM358">
        <v>5</v>
      </c>
      <c r="AN358">
        <v>99</v>
      </c>
      <c r="AO358">
        <v>4</v>
      </c>
      <c r="AP358">
        <v>4</v>
      </c>
      <c r="AQ358">
        <v>4</v>
      </c>
      <c r="AR358">
        <v>1</v>
      </c>
      <c r="AS358">
        <v>2</v>
      </c>
      <c r="AY358">
        <v>1</v>
      </c>
      <c r="BA358" t="s">
        <v>84</v>
      </c>
      <c r="BB358">
        <v>1</v>
      </c>
      <c r="BC358">
        <v>1</v>
      </c>
      <c r="BD358">
        <v>0</v>
      </c>
      <c r="BE358">
        <v>0</v>
      </c>
      <c r="BF358">
        <v>0</v>
      </c>
      <c r="BG358">
        <v>0</v>
      </c>
      <c r="BH358" t="s">
        <v>83</v>
      </c>
      <c r="BI358">
        <v>1</v>
      </c>
      <c r="BJ358">
        <v>1</v>
      </c>
      <c r="BK358">
        <v>1</v>
      </c>
      <c r="BL358">
        <v>1</v>
      </c>
      <c r="BM358">
        <v>1</v>
      </c>
      <c r="BN358">
        <v>1</v>
      </c>
      <c r="BO358">
        <v>1</v>
      </c>
      <c r="BP358">
        <v>0</v>
      </c>
      <c r="BQ358" t="s">
        <v>36</v>
      </c>
      <c r="BR358" t="s">
        <v>22</v>
      </c>
      <c r="BY358" t="s">
        <v>22</v>
      </c>
      <c r="BZ358" t="s">
        <v>22</v>
      </c>
      <c r="CA358">
        <v>4</v>
      </c>
      <c r="CB358">
        <v>1</v>
      </c>
      <c r="CC358">
        <v>1</v>
      </c>
      <c r="CD358">
        <v>1</v>
      </c>
      <c r="CE358">
        <v>1</v>
      </c>
      <c r="CK358">
        <v>1</v>
      </c>
      <c r="CL358">
        <v>1</v>
      </c>
      <c r="CM358">
        <v>1</v>
      </c>
      <c r="CR358">
        <v>1</v>
      </c>
      <c r="CS358">
        <v>1</v>
      </c>
      <c r="CX358">
        <v>1</v>
      </c>
      <c r="DC358">
        <v>1</v>
      </c>
      <c r="DI358" t="s">
        <v>51</v>
      </c>
      <c r="DJ358" t="s">
        <v>65</v>
      </c>
      <c r="DK358" t="s">
        <v>111</v>
      </c>
      <c r="DL358" t="s">
        <v>114</v>
      </c>
      <c r="DM358" t="s">
        <v>51</v>
      </c>
      <c r="DN358" t="s">
        <v>22</v>
      </c>
      <c r="DO358" t="s">
        <v>22</v>
      </c>
      <c r="DP358" t="s">
        <v>22</v>
      </c>
      <c r="DQ358" t="s">
        <v>22</v>
      </c>
      <c r="DR358" t="s">
        <v>22</v>
      </c>
      <c r="DS358">
        <v>1</v>
      </c>
      <c r="DT358">
        <v>1</v>
      </c>
      <c r="DW358">
        <v>1</v>
      </c>
      <c r="DX358">
        <v>4</v>
      </c>
      <c r="DY358">
        <v>4</v>
      </c>
      <c r="DZ358">
        <v>4</v>
      </c>
      <c r="EA358">
        <v>4</v>
      </c>
      <c r="EB358">
        <v>3</v>
      </c>
      <c r="EC358">
        <v>2</v>
      </c>
      <c r="ED358">
        <v>3</v>
      </c>
      <c r="EE358">
        <v>3</v>
      </c>
      <c r="EF358">
        <v>2</v>
      </c>
      <c r="EG358">
        <v>3</v>
      </c>
      <c r="EH358">
        <v>4</v>
      </c>
      <c r="EI358" t="s">
        <v>22</v>
      </c>
      <c r="EJ358">
        <v>4</v>
      </c>
      <c r="EK358">
        <v>3</v>
      </c>
      <c r="EL358">
        <v>3</v>
      </c>
      <c r="EM358">
        <v>4</v>
      </c>
      <c r="EN358">
        <v>3</v>
      </c>
      <c r="EO358">
        <v>4</v>
      </c>
      <c r="EP358" t="s">
        <v>22</v>
      </c>
      <c r="EQ358">
        <v>2</v>
      </c>
      <c r="ER358">
        <v>0.77312999999999998</v>
      </c>
    </row>
    <row r="359" spans="1:148">
      <c r="A359">
        <v>368</v>
      </c>
      <c r="B359">
        <v>7</v>
      </c>
      <c r="C359">
        <v>2</v>
      </c>
      <c r="D359">
        <v>28</v>
      </c>
      <c r="E359" t="s">
        <v>7</v>
      </c>
      <c r="F359">
        <v>7</v>
      </c>
      <c r="G359">
        <v>3</v>
      </c>
      <c r="H359">
        <v>0</v>
      </c>
      <c r="I359">
        <v>0</v>
      </c>
      <c r="J359">
        <v>1</v>
      </c>
      <c r="K359">
        <v>0</v>
      </c>
      <c r="L359">
        <v>0</v>
      </c>
      <c r="M359">
        <v>0</v>
      </c>
      <c r="N359">
        <v>0</v>
      </c>
      <c r="O359">
        <v>0</v>
      </c>
      <c r="P359" t="s">
        <v>22</v>
      </c>
      <c r="Q359" t="s">
        <v>49</v>
      </c>
      <c r="T359">
        <v>99</v>
      </c>
      <c r="Z359">
        <v>3</v>
      </c>
      <c r="AA359">
        <v>3</v>
      </c>
      <c r="AB359">
        <v>2</v>
      </c>
      <c r="AC359">
        <v>2</v>
      </c>
      <c r="AD359">
        <v>1</v>
      </c>
      <c r="AE359">
        <v>1</v>
      </c>
      <c r="AF359">
        <v>2</v>
      </c>
      <c r="AG359">
        <v>2</v>
      </c>
      <c r="AH359">
        <v>1</v>
      </c>
      <c r="AI359">
        <v>5</v>
      </c>
      <c r="AJ359">
        <v>5</v>
      </c>
      <c r="AK359">
        <v>5</v>
      </c>
      <c r="AL359">
        <v>5</v>
      </c>
      <c r="AM359">
        <v>5</v>
      </c>
      <c r="AN359">
        <v>4</v>
      </c>
      <c r="AO359">
        <v>4</v>
      </c>
      <c r="AP359">
        <v>2</v>
      </c>
      <c r="AQ359">
        <v>2</v>
      </c>
      <c r="AR359">
        <v>1</v>
      </c>
      <c r="AS359">
        <v>2</v>
      </c>
      <c r="AY359">
        <v>1</v>
      </c>
      <c r="BA359" t="s">
        <v>84</v>
      </c>
      <c r="BB359">
        <v>0</v>
      </c>
      <c r="BC359">
        <v>0</v>
      </c>
      <c r="BD359">
        <v>1</v>
      </c>
      <c r="BE359">
        <v>0</v>
      </c>
      <c r="BF359">
        <v>0</v>
      </c>
      <c r="BG359">
        <v>0</v>
      </c>
      <c r="BH359" t="s">
        <v>49</v>
      </c>
      <c r="BI359">
        <v>2</v>
      </c>
      <c r="BQ359" t="s">
        <v>22</v>
      </c>
      <c r="BR359" t="s">
        <v>22</v>
      </c>
      <c r="BS359">
        <v>1</v>
      </c>
      <c r="BT359">
        <v>0</v>
      </c>
      <c r="BU359">
        <v>1</v>
      </c>
      <c r="BV359">
        <v>0</v>
      </c>
      <c r="BW359">
        <v>0</v>
      </c>
      <c r="BX359">
        <v>0</v>
      </c>
      <c r="BY359" t="s">
        <v>22</v>
      </c>
      <c r="BZ359" t="s">
        <v>34</v>
      </c>
      <c r="CA359">
        <v>3</v>
      </c>
      <c r="CB359">
        <v>1</v>
      </c>
      <c r="CC359">
        <v>1</v>
      </c>
      <c r="CD359">
        <v>2</v>
      </c>
      <c r="CG359">
        <v>1</v>
      </c>
      <c r="CH359">
        <v>1</v>
      </c>
      <c r="CM359">
        <v>1</v>
      </c>
      <c r="CN359">
        <v>1</v>
      </c>
      <c r="CT359">
        <v>1</v>
      </c>
      <c r="CY359">
        <v>1</v>
      </c>
      <c r="DI359" t="s">
        <v>68</v>
      </c>
      <c r="DJ359" t="s">
        <v>68</v>
      </c>
      <c r="DK359" t="s">
        <v>63</v>
      </c>
      <c r="DL359" t="s">
        <v>49</v>
      </c>
      <c r="DM359" t="s">
        <v>22</v>
      </c>
      <c r="DN359" t="s">
        <v>22</v>
      </c>
      <c r="DO359" t="s">
        <v>22</v>
      </c>
      <c r="DP359" t="s">
        <v>22</v>
      </c>
      <c r="DQ359" t="s">
        <v>22</v>
      </c>
      <c r="DR359" t="s">
        <v>22</v>
      </c>
      <c r="DX359">
        <v>4</v>
      </c>
      <c r="DY359">
        <v>4</v>
      </c>
      <c r="DZ359">
        <v>4</v>
      </c>
      <c r="EA359">
        <v>4</v>
      </c>
      <c r="EB359">
        <v>3</v>
      </c>
      <c r="EC359">
        <v>4</v>
      </c>
      <c r="ED359">
        <v>4</v>
      </c>
      <c r="EE359">
        <v>4</v>
      </c>
      <c r="EF359">
        <v>4</v>
      </c>
      <c r="EG359">
        <v>4</v>
      </c>
      <c r="EH359">
        <v>4</v>
      </c>
      <c r="EI359" t="s">
        <v>22</v>
      </c>
      <c r="EJ359">
        <v>4</v>
      </c>
      <c r="EK359">
        <v>3</v>
      </c>
      <c r="EL359">
        <v>4</v>
      </c>
      <c r="EM359">
        <v>3</v>
      </c>
      <c r="EN359">
        <v>4</v>
      </c>
      <c r="EO359">
        <v>4</v>
      </c>
      <c r="EP359" t="s">
        <v>22</v>
      </c>
      <c r="EQ359">
        <v>2</v>
      </c>
      <c r="ER359">
        <v>0.59736999999999996</v>
      </c>
    </row>
    <row r="360" spans="1:148">
      <c r="A360">
        <v>2682</v>
      </c>
      <c r="B360">
        <v>7</v>
      </c>
      <c r="C360">
        <v>1</v>
      </c>
      <c r="D360">
        <v>21</v>
      </c>
      <c r="E360" t="s">
        <v>8</v>
      </c>
      <c r="F360">
        <v>5</v>
      </c>
      <c r="G360">
        <v>2</v>
      </c>
      <c r="H360">
        <v>1</v>
      </c>
      <c r="I360">
        <v>0</v>
      </c>
      <c r="J360">
        <v>1</v>
      </c>
      <c r="K360">
        <v>1</v>
      </c>
      <c r="L360">
        <v>0</v>
      </c>
      <c r="M360">
        <v>1</v>
      </c>
      <c r="N360">
        <v>0</v>
      </c>
      <c r="O360">
        <v>0</v>
      </c>
      <c r="P360" t="s">
        <v>22</v>
      </c>
      <c r="Q360" t="s">
        <v>32</v>
      </c>
      <c r="R360">
        <v>3</v>
      </c>
      <c r="T360">
        <v>3</v>
      </c>
      <c r="U360">
        <v>2</v>
      </c>
      <c r="W360">
        <v>2</v>
      </c>
      <c r="Z360">
        <v>3</v>
      </c>
      <c r="AA360">
        <v>3</v>
      </c>
      <c r="AB360">
        <v>3</v>
      </c>
      <c r="AC360">
        <v>2</v>
      </c>
      <c r="AD360">
        <v>2</v>
      </c>
      <c r="AE360">
        <v>2</v>
      </c>
      <c r="AF360">
        <v>2</v>
      </c>
      <c r="AG360">
        <v>2</v>
      </c>
      <c r="AH360">
        <v>2</v>
      </c>
      <c r="AI360">
        <v>4</v>
      </c>
      <c r="AJ360">
        <v>3</v>
      </c>
      <c r="AK360">
        <v>4</v>
      </c>
      <c r="AL360">
        <v>5</v>
      </c>
      <c r="AM360">
        <v>5</v>
      </c>
      <c r="AN360">
        <v>1</v>
      </c>
      <c r="AO360">
        <v>2</v>
      </c>
      <c r="AP360">
        <v>3</v>
      </c>
      <c r="AQ360">
        <v>4</v>
      </c>
      <c r="AR360">
        <v>1</v>
      </c>
      <c r="AS360">
        <v>2</v>
      </c>
      <c r="AT360">
        <v>1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 t="s">
        <v>51</v>
      </c>
      <c r="BB360">
        <v>1</v>
      </c>
      <c r="BC360">
        <v>0</v>
      </c>
      <c r="BD360">
        <v>0</v>
      </c>
      <c r="BE360">
        <v>0</v>
      </c>
      <c r="BF360">
        <v>0</v>
      </c>
      <c r="BG360">
        <v>0</v>
      </c>
      <c r="BH360" t="s">
        <v>51</v>
      </c>
      <c r="BI360">
        <v>2</v>
      </c>
      <c r="BQ360" t="s">
        <v>22</v>
      </c>
      <c r="BR360" t="s">
        <v>22</v>
      </c>
      <c r="BS360">
        <v>1</v>
      </c>
      <c r="BT360">
        <v>0</v>
      </c>
      <c r="BU360">
        <v>1</v>
      </c>
      <c r="BV360">
        <v>0</v>
      </c>
      <c r="BW360">
        <v>0</v>
      </c>
      <c r="BX360">
        <v>0</v>
      </c>
      <c r="BY360" t="s">
        <v>22</v>
      </c>
      <c r="BZ360" t="s">
        <v>34</v>
      </c>
      <c r="CA360">
        <v>4</v>
      </c>
      <c r="CB360">
        <v>2</v>
      </c>
      <c r="CC360">
        <v>1</v>
      </c>
      <c r="CD360">
        <v>1</v>
      </c>
      <c r="CG360">
        <v>1</v>
      </c>
      <c r="CH360">
        <v>1</v>
      </c>
      <c r="CN360">
        <v>1</v>
      </c>
      <c r="CT360">
        <v>1</v>
      </c>
      <c r="CY360">
        <v>1</v>
      </c>
      <c r="CZ360">
        <v>1</v>
      </c>
      <c r="DF360">
        <v>1</v>
      </c>
      <c r="DI360" t="s">
        <v>68</v>
      </c>
      <c r="DJ360" t="s">
        <v>63</v>
      </c>
      <c r="DK360" t="s">
        <v>63</v>
      </c>
      <c r="DL360" t="s">
        <v>68</v>
      </c>
      <c r="DM360" t="s">
        <v>63</v>
      </c>
      <c r="DN360" t="s">
        <v>22</v>
      </c>
      <c r="DO360" t="s">
        <v>22</v>
      </c>
      <c r="DP360" t="s">
        <v>22</v>
      </c>
      <c r="DQ360" t="s">
        <v>22</v>
      </c>
      <c r="DR360" t="s">
        <v>22</v>
      </c>
      <c r="DX360">
        <v>7</v>
      </c>
      <c r="DY360">
        <v>6</v>
      </c>
      <c r="DZ360">
        <v>5</v>
      </c>
      <c r="EA360">
        <v>4</v>
      </c>
      <c r="EB360">
        <v>4</v>
      </c>
      <c r="EC360">
        <v>4</v>
      </c>
      <c r="ED360">
        <v>3</v>
      </c>
      <c r="EE360">
        <v>4</v>
      </c>
      <c r="EF360">
        <v>3</v>
      </c>
      <c r="EG360">
        <v>4</v>
      </c>
      <c r="EH360">
        <v>4</v>
      </c>
      <c r="EI360" t="s">
        <v>22</v>
      </c>
      <c r="EJ360">
        <v>2</v>
      </c>
      <c r="EK360">
        <v>2</v>
      </c>
      <c r="EL360">
        <v>4</v>
      </c>
      <c r="EM360">
        <v>3</v>
      </c>
      <c r="EN360">
        <v>3</v>
      </c>
      <c r="EO360">
        <v>4</v>
      </c>
      <c r="EP360" t="s">
        <v>22</v>
      </c>
      <c r="EQ360">
        <v>2</v>
      </c>
      <c r="ER360">
        <v>1.7807500000000001</v>
      </c>
    </row>
    <row r="361" spans="1:148">
      <c r="A361">
        <v>2857</v>
      </c>
      <c r="B361">
        <v>1</v>
      </c>
      <c r="C361">
        <v>2</v>
      </c>
      <c r="D361">
        <v>34</v>
      </c>
      <c r="E361" t="s">
        <v>5</v>
      </c>
      <c r="F361">
        <v>8</v>
      </c>
      <c r="G361">
        <v>2</v>
      </c>
      <c r="H361">
        <v>1</v>
      </c>
      <c r="I361">
        <v>0</v>
      </c>
      <c r="J361">
        <v>1</v>
      </c>
      <c r="K361">
        <v>0</v>
      </c>
      <c r="L361">
        <v>0</v>
      </c>
      <c r="M361">
        <v>0</v>
      </c>
      <c r="N361">
        <v>0</v>
      </c>
      <c r="O361">
        <v>0</v>
      </c>
      <c r="P361" t="s">
        <v>22</v>
      </c>
      <c r="Q361" t="s">
        <v>34</v>
      </c>
      <c r="R361">
        <v>2</v>
      </c>
      <c r="T361">
        <v>4</v>
      </c>
      <c r="Z361">
        <v>2</v>
      </c>
      <c r="AA361">
        <v>2</v>
      </c>
      <c r="AB361">
        <v>2</v>
      </c>
      <c r="AC361">
        <v>2</v>
      </c>
      <c r="AD361">
        <v>2</v>
      </c>
      <c r="AE361">
        <v>2</v>
      </c>
      <c r="AF361">
        <v>2</v>
      </c>
      <c r="AG361">
        <v>2</v>
      </c>
      <c r="AH361">
        <v>2</v>
      </c>
      <c r="AI361">
        <v>1</v>
      </c>
      <c r="AJ361">
        <v>1</v>
      </c>
      <c r="AK361">
        <v>5</v>
      </c>
      <c r="AL361">
        <v>5</v>
      </c>
      <c r="AM361">
        <v>5</v>
      </c>
      <c r="AN361">
        <v>3</v>
      </c>
      <c r="AO361">
        <v>3</v>
      </c>
      <c r="AP361">
        <v>1</v>
      </c>
      <c r="AQ361">
        <v>3</v>
      </c>
      <c r="AR361">
        <v>1</v>
      </c>
      <c r="AS361">
        <v>2</v>
      </c>
      <c r="AT361">
        <v>1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 t="s">
        <v>51</v>
      </c>
      <c r="BB361">
        <v>1</v>
      </c>
      <c r="BC361">
        <v>1</v>
      </c>
      <c r="BD361">
        <v>1</v>
      </c>
      <c r="BE361">
        <v>0</v>
      </c>
      <c r="BF361">
        <v>0</v>
      </c>
      <c r="BG361">
        <v>0</v>
      </c>
      <c r="BH361" t="s">
        <v>65</v>
      </c>
      <c r="BI361">
        <v>2</v>
      </c>
      <c r="BQ361" t="s">
        <v>22</v>
      </c>
      <c r="BR361" t="s">
        <v>22</v>
      </c>
      <c r="BS361">
        <v>1</v>
      </c>
      <c r="BT361">
        <v>0</v>
      </c>
      <c r="BU361">
        <v>0</v>
      </c>
      <c r="BV361">
        <v>0</v>
      </c>
      <c r="BW361">
        <v>0</v>
      </c>
      <c r="BX361">
        <v>0</v>
      </c>
      <c r="BY361" t="s">
        <v>22</v>
      </c>
      <c r="BZ361" t="s">
        <v>51</v>
      </c>
      <c r="CA361">
        <v>4</v>
      </c>
      <c r="CB361">
        <v>1</v>
      </c>
      <c r="CC361">
        <v>1</v>
      </c>
      <c r="CD361">
        <v>1</v>
      </c>
      <c r="CG361">
        <v>1</v>
      </c>
      <c r="CM361">
        <v>1</v>
      </c>
      <c r="CN361">
        <v>1</v>
      </c>
      <c r="CS361">
        <v>1</v>
      </c>
      <c r="CT361">
        <v>1</v>
      </c>
      <c r="CY361">
        <v>1</v>
      </c>
      <c r="CZ361">
        <v>1</v>
      </c>
      <c r="DC361">
        <v>1</v>
      </c>
      <c r="DI361" t="s">
        <v>49</v>
      </c>
      <c r="DJ361" t="s">
        <v>68</v>
      </c>
      <c r="DK361" t="s">
        <v>68</v>
      </c>
      <c r="DL361" t="s">
        <v>68</v>
      </c>
      <c r="DM361" t="s">
        <v>51</v>
      </c>
      <c r="DN361" t="s">
        <v>22</v>
      </c>
      <c r="DO361" t="s">
        <v>22</v>
      </c>
      <c r="DP361" t="s">
        <v>22</v>
      </c>
      <c r="DQ361" t="s">
        <v>22</v>
      </c>
      <c r="DR361" t="s">
        <v>22</v>
      </c>
      <c r="DW361">
        <v>1</v>
      </c>
      <c r="DX361">
        <v>5</v>
      </c>
      <c r="DY361">
        <v>6</v>
      </c>
      <c r="DZ361">
        <v>6</v>
      </c>
      <c r="EA361">
        <v>5</v>
      </c>
      <c r="EB361">
        <v>5</v>
      </c>
      <c r="EC361">
        <v>3</v>
      </c>
      <c r="ED361">
        <v>3</v>
      </c>
      <c r="EE361">
        <v>3</v>
      </c>
      <c r="EF361">
        <v>3</v>
      </c>
      <c r="EG361">
        <v>3</v>
      </c>
      <c r="EH361">
        <v>4</v>
      </c>
      <c r="EI361" t="s">
        <v>22</v>
      </c>
      <c r="EJ361">
        <v>3</v>
      </c>
      <c r="EK361">
        <v>3</v>
      </c>
      <c r="EL361">
        <v>3</v>
      </c>
      <c r="EM361">
        <v>3</v>
      </c>
      <c r="EN361">
        <v>3</v>
      </c>
      <c r="EO361">
        <v>4</v>
      </c>
      <c r="EP361" t="s">
        <v>22</v>
      </c>
      <c r="EQ361">
        <v>2</v>
      </c>
      <c r="ER361">
        <v>1.2529999999999999</v>
      </c>
    </row>
    <row r="362" spans="1:148">
      <c r="A362">
        <v>1500</v>
      </c>
      <c r="B362">
        <v>7</v>
      </c>
      <c r="C362">
        <v>2</v>
      </c>
      <c r="D362">
        <v>63</v>
      </c>
      <c r="E362" t="s">
        <v>6</v>
      </c>
      <c r="F362">
        <v>9</v>
      </c>
      <c r="G362">
        <v>5</v>
      </c>
      <c r="H362">
        <v>1</v>
      </c>
      <c r="I362">
        <v>1</v>
      </c>
      <c r="J362">
        <v>1</v>
      </c>
      <c r="K362">
        <v>1</v>
      </c>
      <c r="L362">
        <v>0</v>
      </c>
      <c r="M362">
        <v>0</v>
      </c>
      <c r="N362">
        <v>0</v>
      </c>
      <c r="O362">
        <v>0</v>
      </c>
      <c r="P362" t="s">
        <v>22</v>
      </c>
      <c r="Q362" t="s">
        <v>54</v>
      </c>
      <c r="R362">
        <v>1</v>
      </c>
      <c r="S362">
        <v>1</v>
      </c>
      <c r="T362">
        <v>1</v>
      </c>
      <c r="U362">
        <v>3</v>
      </c>
      <c r="Z362">
        <v>2</v>
      </c>
      <c r="AA362">
        <v>2</v>
      </c>
      <c r="AB362">
        <v>2</v>
      </c>
      <c r="AC362">
        <v>1</v>
      </c>
      <c r="AD362">
        <v>1</v>
      </c>
      <c r="AE362">
        <v>3</v>
      </c>
      <c r="AF362">
        <v>3</v>
      </c>
      <c r="AG362">
        <v>3</v>
      </c>
      <c r="AH362">
        <v>3</v>
      </c>
      <c r="AI362">
        <v>5</v>
      </c>
      <c r="AJ362">
        <v>5</v>
      </c>
      <c r="AK362">
        <v>5</v>
      </c>
      <c r="AL362">
        <v>5</v>
      </c>
      <c r="AM362">
        <v>5</v>
      </c>
      <c r="AN362">
        <v>5</v>
      </c>
      <c r="AO362">
        <v>5</v>
      </c>
      <c r="AP362">
        <v>5</v>
      </c>
      <c r="AQ362">
        <v>4</v>
      </c>
      <c r="AR362">
        <v>1</v>
      </c>
      <c r="AS362">
        <v>2</v>
      </c>
      <c r="AY362">
        <v>1</v>
      </c>
      <c r="BA362" t="s">
        <v>84</v>
      </c>
      <c r="BB362">
        <v>1</v>
      </c>
      <c r="BC362">
        <v>1</v>
      </c>
      <c r="BD362">
        <v>1</v>
      </c>
      <c r="BE362">
        <v>0</v>
      </c>
      <c r="BF362">
        <v>0</v>
      </c>
      <c r="BG362">
        <v>0</v>
      </c>
      <c r="BH362" t="s">
        <v>65</v>
      </c>
      <c r="BI362">
        <v>2</v>
      </c>
      <c r="BQ362" t="s">
        <v>22</v>
      </c>
      <c r="BR362" t="s">
        <v>22</v>
      </c>
      <c r="BS362">
        <v>1</v>
      </c>
      <c r="BT362">
        <v>0</v>
      </c>
      <c r="BU362">
        <v>1</v>
      </c>
      <c r="BV362">
        <v>1</v>
      </c>
      <c r="BW362">
        <v>1</v>
      </c>
      <c r="BX362">
        <v>0</v>
      </c>
      <c r="BY362" t="s">
        <v>22</v>
      </c>
      <c r="BZ362" t="s">
        <v>37</v>
      </c>
      <c r="CA362">
        <v>99</v>
      </c>
      <c r="CB362">
        <v>1</v>
      </c>
      <c r="CC362">
        <v>1</v>
      </c>
      <c r="CD362">
        <v>1</v>
      </c>
      <c r="CE362">
        <v>1</v>
      </c>
      <c r="CM362">
        <v>1</v>
      </c>
      <c r="CQ362">
        <v>1</v>
      </c>
      <c r="CW362">
        <v>1</v>
      </c>
      <c r="DC362">
        <v>1</v>
      </c>
      <c r="DI362" t="s">
        <v>51</v>
      </c>
      <c r="DJ362" t="s">
        <v>49</v>
      </c>
      <c r="DK362" t="s">
        <v>51</v>
      </c>
      <c r="DL362" t="s">
        <v>51</v>
      </c>
      <c r="DM362" t="s">
        <v>51</v>
      </c>
      <c r="DN362" t="s">
        <v>22</v>
      </c>
      <c r="DO362" t="s">
        <v>22</v>
      </c>
      <c r="DP362" t="s">
        <v>22</v>
      </c>
      <c r="DQ362" t="s">
        <v>22</v>
      </c>
      <c r="DR362" t="s">
        <v>22</v>
      </c>
      <c r="DS362">
        <v>1</v>
      </c>
      <c r="DU362">
        <v>1</v>
      </c>
      <c r="DV362">
        <v>1</v>
      </c>
      <c r="DW362">
        <v>1</v>
      </c>
      <c r="DX362">
        <v>6</v>
      </c>
      <c r="DY362">
        <v>6</v>
      </c>
      <c r="DZ362">
        <v>7</v>
      </c>
      <c r="EA362">
        <v>7</v>
      </c>
      <c r="EB362">
        <v>7</v>
      </c>
      <c r="EC362">
        <v>4</v>
      </c>
      <c r="ED362">
        <v>3</v>
      </c>
      <c r="EE362">
        <v>3</v>
      </c>
      <c r="EF362">
        <v>4</v>
      </c>
      <c r="EG362">
        <v>4</v>
      </c>
      <c r="EH362">
        <v>4</v>
      </c>
      <c r="EI362" t="s">
        <v>22</v>
      </c>
      <c r="EJ362">
        <v>3</v>
      </c>
      <c r="EK362">
        <v>4</v>
      </c>
      <c r="EL362">
        <v>4</v>
      </c>
      <c r="EM362">
        <v>4</v>
      </c>
      <c r="EN362">
        <v>4</v>
      </c>
      <c r="EO362">
        <v>4</v>
      </c>
      <c r="EP362" t="s">
        <v>22</v>
      </c>
      <c r="EQ362">
        <v>2</v>
      </c>
      <c r="ER362">
        <v>0.50938000000000005</v>
      </c>
    </row>
    <row r="363" spans="1:148">
      <c r="A363">
        <v>1117</v>
      </c>
      <c r="B363">
        <v>7</v>
      </c>
      <c r="C363">
        <v>1</v>
      </c>
      <c r="D363">
        <v>66</v>
      </c>
      <c r="E363" t="s">
        <v>5</v>
      </c>
      <c r="F363">
        <v>8</v>
      </c>
      <c r="G363">
        <v>2</v>
      </c>
      <c r="H363">
        <v>1</v>
      </c>
      <c r="I363">
        <v>1</v>
      </c>
      <c r="J363">
        <v>1</v>
      </c>
      <c r="K363">
        <v>1</v>
      </c>
      <c r="L363">
        <v>1</v>
      </c>
      <c r="M363">
        <v>0</v>
      </c>
      <c r="N363">
        <v>1</v>
      </c>
      <c r="O363">
        <v>0</v>
      </c>
      <c r="P363" t="s">
        <v>22</v>
      </c>
      <c r="Q363" t="s">
        <v>57</v>
      </c>
      <c r="R363">
        <v>2</v>
      </c>
      <c r="S363">
        <v>2</v>
      </c>
      <c r="T363">
        <v>3</v>
      </c>
      <c r="U363">
        <v>2</v>
      </c>
      <c r="V363">
        <v>2</v>
      </c>
      <c r="X363">
        <v>99</v>
      </c>
      <c r="Z363">
        <v>2</v>
      </c>
      <c r="AA363">
        <v>2</v>
      </c>
      <c r="AB363">
        <v>2</v>
      </c>
      <c r="AC363">
        <v>2</v>
      </c>
      <c r="AD363">
        <v>2</v>
      </c>
      <c r="AE363">
        <v>1</v>
      </c>
      <c r="AF363">
        <v>1</v>
      </c>
      <c r="AG363">
        <v>2</v>
      </c>
      <c r="AH363">
        <v>2</v>
      </c>
      <c r="AI363">
        <v>2</v>
      </c>
      <c r="AJ363">
        <v>3</v>
      </c>
      <c r="AK363">
        <v>3</v>
      </c>
      <c r="AL363">
        <v>5</v>
      </c>
      <c r="AM363">
        <v>5</v>
      </c>
      <c r="AN363">
        <v>99</v>
      </c>
      <c r="AO363">
        <v>99</v>
      </c>
      <c r="AP363">
        <v>4</v>
      </c>
      <c r="AQ363">
        <v>4</v>
      </c>
      <c r="AR363">
        <v>2</v>
      </c>
      <c r="BA363" t="s">
        <v>22</v>
      </c>
      <c r="BH363" t="s">
        <v>22</v>
      </c>
      <c r="BI363">
        <v>1</v>
      </c>
      <c r="BJ363">
        <v>1</v>
      </c>
      <c r="BK363">
        <v>0</v>
      </c>
      <c r="BL363">
        <v>0</v>
      </c>
      <c r="BM363">
        <v>0</v>
      </c>
      <c r="BN363">
        <v>0</v>
      </c>
      <c r="BO363">
        <v>0</v>
      </c>
      <c r="BP363">
        <v>0</v>
      </c>
      <c r="BQ363" t="s">
        <v>51</v>
      </c>
      <c r="BR363" t="s">
        <v>22</v>
      </c>
      <c r="BY363" t="s">
        <v>22</v>
      </c>
      <c r="BZ363" t="s">
        <v>22</v>
      </c>
      <c r="CA363">
        <v>99</v>
      </c>
      <c r="CB363">
        <v>99</v>
      </c>
      <c r="CC363">
        <v>1</v>
      </c>
      <c r="CD363">
        <v>2</v>
      </c>
      <c r="CJ363">
        <v>1</v>
      </c>
      <c r="CP363">
        <v>1</v>
      </c>
      <c r="CU363">
        <v>1</v>
      </c>
      <c r="DB363">
        <v>1</v>
      </c>
      <c r="DI363" t="s">
        <v>84</v>
      </c>
      <c r="DJ363" t="s">
        <v>84</v>
      </c>
      <c r="DK363" t="s">
        <v>92</v>
      </c>
      <c r="DL363" t="s">
        <v>84</v>
      </c>
      <c r="DM363" t="s">
        <v>22</v>
      </c>
      <c r="DN363" t="s">
        <v>22</v>
      </c>
      <c r="DO363" t="s">
        <v>22</v>
      </c>
      <c r="DP363" t="s">
        <v>482</v>
      </c>
      <c r="DQ363" t="s">
        <v>22</v>
      </c>
      <c r="DR363" t="s">
        <v>22</v>
      </c>
      <c r="DX363">
        <v>5</v>
      </c>
      <c r="DY363">
        <v>3</v>
      </c>
      <c r="DZ363">
        <v>3</v>
      </c>
      <c r="EA363">
        <v>2</v>
      </c>
      <c r="EB363">
        <v>1</v>
      </c>
      <c r="EC363">
        <v>4</v>
      </c>
      <c r="ED363">
        <v>3</v>
      </c>
      <c r="EE363">
        <v>3</v>
      </c>
      <c r="EF363">
        <v>4</v>
      </c>
      <c r="EG363">
        <v>4</v>
      </c>
      <c r="EH363">
        <v>4</v>
      </c>
      <c r="EI363" t="s">
        <v>22</v>
      </c>
      <c r="EJ363">
        <v>4</v>
      </c>
      <c r="EK363">
        <v>3</v>
      </c>
      <c r="EL363">
        <v>3</v>
      </c>
      <c r="EM363">
        <v>3</v>
      </c>
      <c r="EN363">
        <v>4</v>
      </c>
      <c r="EO363">
        <v>4</v>
      </c>
      <c r="EP363" t="s">
        <v>22</v>
      </c>
      <c r="EQ363">
        <v>2</v>
      </c>
      <c r="ER363">
        <v>1.57125</v>
      </c>
    </row>
    <row r="364" spans="1:148">
      <c r="A364">
        <v>980</v>
      </c>
      <c r="B364">
        <v>10</v>
      </c>
      <c r="C364">
        <v>2</v>
      </c>
      <c r="D364">
        <v>24</v>
      </c>
      <c r="E364" t="s">
        <v>8</v>
      </c>
      <c r="F364">
        <v>5</v>
      </c>
      <c r="G364">
        <v>1</v>
      </c>
      <c r="H364">
        <v>1</v>
      </c>
      <c r="I364">
        <v>0</v>
      </c>
      <c r="J364">
        <v>1</v>
      </c>
      <c r="K364">
        <v>0</v>
      </c>
      <c r="L364">
        <v>1</v>
      </c>
      <c r="M364">
        <v>1</v>
      </c>
      <c r="N364">
        <v>0</v>
      </c>
      <c r="O364">
        <v>0</v>
      </c>
      <c r="P364" t="s">
        <v>22</v>
      </c>
      <c r="Q364" t="s">
        <v>58</v>
      </c>
      <c r="R364">
        <v>4</v>
      </c>
      <c r="T364">
        <v>4</v>
      </c>
      <c r="V364">
        <v>4</v>
      </c>
      <c r="W364">
        <v>3</v>
      </c>
      <c r="Z364">
        <v>4</v>
      </c>
      <c r="AA364">
        <v>4</v>
      </c>
      <c r="AB364">
        <v>4</v>
      </c>
      <c r="AC364">
        <v>4</v>
      </c>
      <c r="AD364">
        <v>4</v>
      </c>
      <c r="AE364">
        <v>1</v>
      </c>
      <c r="AF364">
        <v>1</v>
      </c>
      <c r="AG364">
        <v>3</v>
      </c>
      <c r="AH364">
        <v>3</v>
      </c>
      <c r="AI364">
        <v>5</v>
      </c>
      <c r="AJ364">
        <v>5</v>
      </c>
      <c r="AK364">
        <v>5</v>
      </c>
      <c r="AL364">
        <v>5</v>
      </c>
      <c r="AM364">
        <v>5</v>
      </c>
      <c r="AN364">
        <v>1</v>
      </c>
      <c r="AO364">
        <v>1</v>
      </c>
      <c r="AP364">
        <v>3</v>
      </c>
      <c r="AQ364">
        <v>4</v>
      </c>
      <c r="AR364">
        <v>1</v>
      </c>
      <c r="AS364">
        <v>3</v>
      </c>
      <c r="AT364">
        <v>0</v>
      </c>
      <c r="AU364">
        <v>0</v>
      </c>
      <c r="AV364">
        <v>1</v>
      </c>
      <c r="AW364">
        <v>1</v>
      </c>
      <c r="AX364">
        <v>1</v>
      </c>
      <c r="AY364">
        <v>0</v>
      </c>
      <c r="AZ364">
        <v>0</v>
      </c>
      <c r="BA364" t="s">
        <v>48</v>
      </c>
      <c r="BB364">
        <v>1</v>
      </c>
      <c r="BC364">
        <v>1</v>
      </c>
      <c r="BD364">
        <v>0</v>
      </c>
      <c r="BE364">
        <v>0</v>
      </c>
      <c r="BF364">
        <v>0</v>
      </c>
      <c r="BG364">
        <v>0</v>
      </c>
      <c r="BH364" t="s">
        <v>83</v>
      </c>
      <c r="BI364">
        <v>2</v>
      </c>
      <c r="BQ364" t="s">
        <v>22</v>
      </c>
      <c r="BR364" t="s">
        <v>22</v>
      </c>
      <c r="BS364">
        <v>1</v>
      </c>
      <c r="BT364">
        <v>0</v>
      </c>
      <c r="BU364">
        <v>1</v>
      </c>
      <c r="BV364">
        <v>0</v>
      </c>
      <c r="BW364">
        <v>0</v>
      </c>
      <c r="BX364">
        <v>0</v>
      </c>
      <c r="BY364" t="s">
        <v>22</v>
      </c>
      <c r="BZ364" t="s">
        <v>34</v>
      </c>
      <c r="CA364">
        <v>4</v>
      </c>
      <c r="CB364">
        <v>2</v>
      </c>
      <c r="CC364">
        <v>1</v>
      </c>
      <c r="CD364">
        <v>1</v>
      </c>
      <c r="CG364">
        <v>1</v>
      </c>
      <c r="CH364">
        <v>1</v>
      </c>
      <c r="CM364">
        <v>1</v>
      </c>
      <c r="CN364">
        <v>1</v>
      </c>
      <c r="CS364">
        <v>1</v>
      </c>
      <c r="CT364">
        <v>1</v>
      </c>
      <c r="CY364">
        <v>1</v>
      </c>
      <c r="CZ364">
        <v>1</v>
      </c>
      <c r="DE364">
        <v>1</v>
      </c>
      <c r="DF364">
        <v>1</v>
      </c>
      <c r="DI364" t="s">
        <v>68</v>
      </c>
      <c r="DJ364" t="s">
        <v>68</v>
      </c>
      <c r="DK364" t="s">
        <v>68</v>
      </c>
      <c r="DL364" t="s">
        <v>68</v>
      </c>
      <c r="DM364" t="s">
        <v>68</v>
      </c>
      <c r="DN364" t="s">
        <v>22</v>
      </c>
      <c r="DO364" t="s">
        <v>22</v>
      </c>
      <c r="DP364" t="s">
        <v>22</v>
      </c>
      <c r="DQ364" t="s">
        <v>22</v>
      </c>
      <c r="DR364" t="s">
        <v>22</v>
      </c>
      <c r="DX364">
        <v>7</v>
      </c>
      <c r="DY364">
        <v>7</v>
      </c>
      <c r="DZ364">
        <v>6</v>
      </c>
      <c r="EA364">
        <v>4</v>
      </c>
      <c r="EB364">
        <v>4</v>
      </c>
      <c r="EC364">
        <v>2</v>
      </c>
      <c r="ED364">
        <v>3</v>
      </c>
      <c r="EE364">
        <v>3</v>
      </c>
      <c r="EF364">
        <v>3</v>
      </c>
      <c r="EG364">
        <v>4</v>
      </c>
      <c r="EH364">
        <v>4</v>
      </c>
      <c r="EI364" t="s">
        <v>22</v>
      </c>
      <c r="EJ364">
        <v>3</v>
      </c>
      <c r="EK364">
        <v>4</v>
      </c>
      <c r="EL364">
        <v>3</v>
      </c>
      <c r="EM364">
        <v>4</v>
      </c>
      <c r="EN364">
        <v>4</v>
      </c>
      <c r="EO364">
        <v>4</v>
      </c>
      <c r="EP364" t="s">
        <v>22</v>
      </c>
      <c r="EQ364">
        <v>2</v>
      </c>
      <c r="ER364">
        <v>1.4891300000000001</v>
      </c>
    </row>
    <row r="365" spans="1:148">
      <c r="A365">
        <v>3109</v>
      </c>
      <c r="B365">
        <v>10</v>
      </c>
      <c r="C365">
        <v>2</v>
      </c>
      <c r="D365">
        <v>35</v>
      </c>
      <c r="E365" t="s">
        <v>8</v>
      </c>
      <c r="F365">
        <v>5</v>
      </c>
      <c r="G365">
        <v>2</v>
      </c>
      <c r="H365">
        <v>1</v>
      </c>
      <c r="I365">
        <v>0</v>
      </c>
      <c r="J365">
        <v>1</v>
      </c>
      <c r="K365">
        <v>1</v>
      </c>
      <c r="L365">
        <v>0</v>
      </c>
      <c r="M365">
        <v>0</v>
      </c>
      <c r="N365">
        <v>0</v>
      </c>
      <c r="O365">
        <v>0</v>
      </c>
      <c r="P365" t="s">
        <v>22</v>
      </c>
      <c r="Q365" t="s">
        <v>44</v>
      </c>
      <c r="R365">
        <v>2</v>
      </c>
      <c r="T365">
        <v>3</v>
      </c>
      <c r="U365">
        <v>2</v>
      </c>
      <c r="Z365">
        <v>2</v>
      </c>
      <c r="AA365">
        <v>2</v>
      </c>
      <c r="AB365">
        <v>2</v>
      </c>
      <c r="AC365">
        <v>2</v>
      </c>
      <c r="AD365">
        <v>2</v>
      </c>
      <c r="AE365">
        <v>1</v>
      </c>
      <c r="AF365">
        <v>2</v>
      </c>
      <c r="AG365">
        <v>2</v>
      </c>
      <c r="AH365">
        <v>2</v>
      </c>
      <c r="AI365">
        <v>5</v>
      </c>
      <c r="AJ365">
        <v>5</v>
      </c>
      <c r="AK365">
        <v>4</v>
      </c>
      <c r="AL365">
        <v>5</v>
      </c>
      <c r="AM365">
        <v>5</v>
      </c>
      <c r="AN365">
        <v>3</v>
      </c>
      <c r="AO365">
        <v>3</v>
      </c>
      <c r="AP365">
        <v>3</v>
      </c>
      <c r="AQ365">
        <v>3</v>
      </c>
      <c r="AR365">
        <v>1</v>
      </c>
      <c r="AS365">
        <v>2</v>
      </c>
      <c r="AT365">
        <v>1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 t="s">
        <v>51</v>
      </c>
      <c r="BB365">
        <v>1</v>
      </c>
      <c r="BC365">
        <v>0</v>
      </c>
      <c r="BD365">
        <v>1</v>
      </c>
      <c r="BE365">
        <v>1</v>
      </c>
      <c r="BF365">
        <v>0</v>
      </c>
      <c r="BG365">
        <v>0</v>
      </c>
      <c r="BH365" t="s">
        <v>44</v>
      </c>
      <c r="BI365">
        <v>2</v>
      </c>
      <c r="BQ365" t="s">
        <v>22</v>
      </c>
      <c r="BR365" t="s">
        <v>22</v>
      </c>
      <c r="BS365">
        <v>0</v>
      </c>
      <c r="BT365">
        <v>1</v>
      </c>
      <c r="BU365">
        <v>0</v>
      </c>
      <c r="BV365">
        <v>0</v>
      </c>
      <c r="BW365">
        <v>0</v>
      </c>
      <c r="BX365">
        <v>0</v>
      </c>
      <c r="BY365" t="s">
        <v>22</v>
      </c>
      <c r="BZ365" t="s">
        <v>114</v>
      </c>
      <c r="CA365">
        <v>3</v>
      </c>
      <c r="CB365">
        <v>2</v>
      </c>
      <c r="CC365">
        <v>1</v>
      </c>
      <c r="CD365">
        <v>1</v>
      </c>
      <c r="CG365">
        <v>1</v>
      </c>
      <c r="CM365">
        <v>1</v>
      </c>
      <c r="CS365">
        <v>1</v>
      </c>
      <c r="CW365">
        <v>1</v>
      </c>
      <c r="DC365">
        <v>1</v>
      </c>
      <c r="DI365" t="s">
        <v>49</v>
      </c>
      <c r="DJ365" t="s">
        <v>49</v>
      </c>
      <c r="DK365" t="s">
        <v>49</v>
      </c>
      <c r="DL365" t="s">
        <v>51</v>
      </c>
      <c r="DM365" t="s">
        <v>51</v>
      </c>
      <c r="DN365" t="s">
        <v>22</v>
      </c>
      <c r="DO365" t="s">
        <v>22</v>
      </c>
      <c r="DP365" t="s">
        <v>22</v>
      </c>
      <c r="DQ365" t="s">
        <v>22</v>
      </c>
      <c r="DR365" t="s">
        <v>22</v>
      </c>
      <c r="DV365">
        <v>2</v>
      </c>
      <c r="DW365">
        <v>2</v>
      </c>
      <c r="DX365">
        <v>5</v>
      </c>
      <c r="DY365">
        <v>6</v>
      </c>
      <c r="DZ365">
        <v>6</v>
      </c>
      <c r="EA365">
        <v>5</v>
      </c>
      <c r="EB365">
        <v>3</v>
      </c>
      <c r="EC365">
        <v>2</v>
      </c>
      <c r="ED365">
        <v>2</v>
      </c>
      <c r="EE365">
        <v>4</v>
      </c>
      <c r="EF365">
        <v>4</v>
      </c>
      <c r="EG365">
        <v>4</v>
      </c>
      <c r="EH365">
        <v>4</v>
      </c>
      <c r="EI365" t="s">
        <v>22</v>
      </c>
      <c r="EJ365">
        <v>2</v>
      </c>
      <c r="EK365">
        <v>2</v>
      </c>
      <c r="EL365">
        <v>2</v>
      </c>
      <c r="EM365">
        <v>2</v>
      </c>
      <c r="EN365">
        <v>4</v>
      </c>
      <c r="EO365">
        <v>2</v>
      </c>
      <c r="EP365" t="s">
        <v>870</v>
      </c>
      <c r="EQ365">
        <v>2</v>
      </c>
      <c r="ER365">
        <v>1.14025</v>
      </c>
    </row>
    <row r="366" spans="1:148">
      <c r="A366">
        <v>1278</v>
      </c>
      <c r="B366">
        <v>10</v>
      </c>
      <c r="C366">
        <v>2</v>
      </c>
      <c r="D366">
        <v>39</v>
      </c>
      <c r="E366" t="s">
        <v>7</v>
      </c>
      <c r="F366">
        <v>7</v>
      </c>
      <c r="G366">
        <v>4</v>
      </c>
      <c r="H366">
        <v>1</v>
      </c>
      <c r="I366">
        <v>0</v>
      </c>
      <c r="J366">
        <v>1</v>
      </c>
      <c r="K366">
        <v>1</v>
      </c>
      <c r="L366">
        <v>0</v>
      </c>
      <c r="M366">
        <v>0</v>
      </c>
      <c r="N366">
        <v>0</v>
      </c>
      <c r="O366">
        <v>0</v>
      </c>
      <c r="P366" t="s">
        <v>22</v>
      </c>
      <c r="Q366" t="s">
        <v>44</v>
      </c>
      <c r="R366">
        <v>2</v>
      </c>
      <c r="T366">
        <v>3</v>
      </c>
      <c r="U366">
        <v>2</v>
      </c>
      <c r="Z366">
        <v>3</v>
      </c>
      <c r="AA366">
        <v>2</v>
      </c>
      <c r="AB366">
        <v>2</v>
      </c>
      <c r="AC366">
        <v>3</v>
      </c>
      <c r="AD366">
        <v>2</v>
      </c>
      <c r="AE366">
        <v>2</v>
      </c>
      <c r="AF366">
        <v>2</v>
      </c>
      <c r="AG366">
        <v>2</v>
      </c>
      <c r="AH366">
        <v>2</v>
      </c>
      <c r="AI366">
        <v>5</v>
      </c>
      <c r="AJ366">
        <v>2</v>
      </c>
      <c r="AK366">
        <v>2</v>
      </c>
      <c r="AL366">
        <v>5</v>
      </c>
      <c r="AM366">
        <v>2</v>
      </c>
      <c r="AN366">
        <v>3</v>
      </c>
      <c r="AO366">
        <v>5</v>
      </c>
      <c r="AP366">
        <v>5</v>
      </c>
      <c r="AQ366">
        <v>2</v>
      </c>
      <c r="AR366">
        <v>1</v>
      </c>
      <c r="AS366">
        <v>2</v>
      </c>
      <c r="AT366">
        <v>1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 t="s">
        <v>51</v>
      </c>
      <c r="BB366">
        <v>0</v>
      </c>
      <c r="BC366">
        <v>0</v>
      </c>
      <c r="BD366">
        <v>1</v>
      </c>
      <c r="BE366">
        <v>1</v>
      </c>
      <c r="BF366">
        <v>0</v>
      </c>
      <c r="BG366">
        <v>0</v>
      </c>
      <c r="BH366" t="s">
        <v>68</v>
      </c>
      <c r="BI366">
        <v>1</v>
      </c>
      <c r="BJ366">
        <v>0</v>
      </c>
      <c r="BK366">
        <v>0</v>
      </c>
      <c r="BL366">
        <v>1</v>
      </c>
      <c r="BM366">
        <v>0</v>
      </c>
      <c r="BN366">
        <v>0</v>
      </c>
      <c r="BO366">
        <v>0</v>
      </c>
      <c r="BP366">
        <v>0</v>
      </c>
      <c r="BQ366" t="s">
        <v>49</v>
      </c>
      <c r="BR366" t="s">
        <v>22</v>
      </c>
      <c r="BY366" t="s">
        <v>22</v>
      </c>
      <c r="BZ366" t="s">
        <v>22</v>
      </c>
      <c r="CA366">
        <v>4</v>
      </c>
      <c r="CB366">
        <v>2</v>
      </c>
      <c r="CC366">
        <v>1</v>
      </c>
      <c r="CD366">
        <v>2</v>
      </c>
      <c r="CG366">
        <v>1</v>
      </c>
      <c r="CL366">
        <v>1</v>
      </c>
      <c r="CR366">
        <v>1</v>
      </c>
      <c r="CX366">
        <v>1</v>
      </c>
      <c r="DI366" t="s">
        <v>49</v>
      </c>
      <c r="DJ366" t="s">
        <v>114</v>
      </c>
      <c r="DK366" t="s">
        <v>114</v>
      </c>
      <c r="DL366" t="s">
        <v>114</v>
      </c>
      <c r="DM366" t="s">
        <v>22</v>
      </c>
      <c r="DN366" t="s">
        <v>22</v>
      </c>
      <c r="DO366" t="s">
        <v>22</v>
      </c>
      <c r="DP366" t="s">
        <v>22</v>
      </c>
      <c r="DQ366" t="s">
        <v>22</v>
      </c>
      <c r="DR366" t="s">
        <v>22</v>
      </c>
      <c r="DX366">
        <v>7</v>
      </c>
      <c r="DY366">
        <v>5</v>
      </c>
      <c r="DZ366">
        <v>5</v>
      </c>
      <c r="EA366">
        <v>3</v>
      </c>
      <c r="EB366">
        <v>1</v>
      </c>
      <c r="EC366">
        <v>2</v>
      </c>
      <c r="ED366">
        <v>3</v>
      </c>
      <c r="EE366">
        <v>3</v>
      </c>
      <c r="EF366">
        <v>3</v>
      </c>
      <c r="EG366">
        <v>3</v>
      </c>
      <c r="EH366">
        <v>4</v>
      </c>
      <c r="EI366" t="s">
        <v>22</v>
      </c>
      <c r="EJ366">
        <v>2</v>
      </c>
      <c r="EK366">
        <v>2</v>
      </c>
      <c r="EL366">
        <v>3</v>
      </c>
      <c r="EM366">
        <v>2</v>
      </c>
      <c r="EN366">
        <v>3</v>
      </c>
      <c r="EO366">
        <v>3</v>
      </c>
      <c r="EP366" t="s">
        <v>930</v>
      </c>
      <c r="EQ366">
        <v>2</v>
      </c>
      <c r="ER366">
        <v>0.45961999999999997</v>
      </c>
    </row>
    <row r="367" spans="1:148">
      <c r="A367">
        <v>43</v>
      </c>
      <c r="B367">
        <v>10</v>
      </c>
      <c r="C367">
        <v>2</v>
      </c>
      <c r="D367">
        <v>41</v>
      </c>
      <c r="E367" t="s">
        <v>8</v>
      </c>
      <c r="F367">
        <v>5</v>
      </c>
      <c r="G367">
        <v>1</v>
      </c>
      <c r="H367">
        <v>0</v>
      </c>
      <c r="I367">
        <v>0</v>
      </c>
      <c r="J367">
        <v>1</v>
      </c>
      <c r="K367">
        <v>0</v>
      </c>
      <c r="L367">
        <v>1</v>
      </c>
      <c r="M367">
        <v>1</v>
      </c>
      <c r="N367">
        <v>0</v>
      </c>
      <c r="O367">
        <v>0</v>
      </c>
      <c r="P367" t="s">
        <v>22</v>
      </c>
      <c r="Q367" t="s">
        <v>50</v>
      </c>
      <c r="T367">
        <v>3</v>
      </c>
      <c r="V367">
        <v>2</v>
      </c>
      <c r="W367">
        <v>2</v>
      </c>
      <c r="Z367">
        <v>3</v>
      </c>
      <c r="AA367">
        <v>3</v>
      </c>
      <c r="AB367">
        <v>2</v>
      </c>
      <c r="AC367">
        <v>2</v>
      </c>
      <c r="AD367">
        <v>2</v>
      </c>
      <c r="AE367">
        <v>1</v>
      </c>
      <c r="AF367">
        <v>1</v>
      </c>
      <c r="AG367">
        <v>2</v>
      </c>
      <c r="AH367">
        <v>3</v>
      </c>
      <c r="AI367">
        <v>3</v>
      </c>
      <c r="AJ367">
        <v>3</v>
      </c>
      <c r="AK367">
        <v>5</v>
      </c>
      <c r="AL367">
        <v>5</v>
      </c>
      <c r="AM367">
        <v>5</v>
      </c>
      <c r="AN367">
        <v>1</v>
      </c>
      <c r="AO367">
        <v>2</v>
      </c>
      <c r="AP367">
        <v>3</v>
      </c>
      <c r="AQ367">
        <v>4</v>
      </c>
      <c r="AR367">
        <v>2</v>
      </c>
      <c r="BA367" t="s">
        <v>22</v>
      </c>
      <c r="BH367" t="s">
        <v>22</v>
      </c>
      <c r="BI367">
        <v>2</v>
      </c>
      <c r="BQ367" t="s">
        <v>22</v>
      </c>
      <c r="BR367" t="s">
        <v>22</v>
      </c>
      <c r="BS367">
        <v>1</v>
      </c>
      <c r="BT367">
        <v>1</v>
      </c>
      <c r="BU367">
        <v>0</v>
      </c>
      <c r="BV367">
        <v>0</v>
      </c>
      <c r="BW367">
        <v>1</v>
      </c>
      <c r="BX367">
        <v>0</v>
      </c>
      <c r="BY367" t="s">
        <v>22</v>
      </c>
      <c r="BZ367" t="s">
        <v>180</v>
      </c>
      <c r="CA367">
        <v>4</v>
      </c>
      <c r="CB367">
        <v>2</v>
      </c>
      <c r="CC367">
        <v>1</v>
      </c>
      <c r="CD367">
        <v>2</v>
      </c>
      <c r="CH367">
        <v>1</v>
      </c>
      <c r="CN367">
        <v>1</v>
      </c>
      <c r="CT367">
        <v>1</v>
      </c>
      <c r="CZ367">
        <v>1</v>
      </c>
      <c r="DI367" t="s">
        <v>63</v>
      </c>
      <c r="DJ367" t="s">
        <v>63</v>
      </c>
      <c r="DK367" t="s">
        <v>63</v>
      </c>
      <c r="DL367" t="s">
        <v>63</v>
      </c>
      <c r="DM367" t="s">
        <v>22</v>
      </c>
      <c r="DN367" t="s">
        <v>22</v>
      </c>
      <c r="DO367" t="s">
        <v>22</v>
      </c>
      <c r="DP367" t="s">
        <v>22</v>
      </c>
      <c r="DQ367" t="s">
        <v>22</v>
      </c>
      <c r="DR367" t="s">
        <v>22</v>
      </c>
      <c r="DX367">
        <v>6</v>
      </c>
      <c r="DY367">
        <v>6</v>
      </c>
      <c r="DZ367">
        <v>6</v>
      </c>
      <c r="EA367">
        <v>6</v>
      </c>
      <c r="EB367">
        <v>6</v>
      </c>
      <c r="EC367">
        <v>4</v>
      </c>
      <c r="ED367">
        <v>4</v>
      </c>
      <c r="EE367">
        <v>4</v>
      </c>
      <c r="EF367">
        <v>4</v>
      </c>
      <c r="EG367">
        <v>4</v>
      </c>
      <c r="EH367">
        <v>4</v>
      </c>
      <c r="EI367" t="s">
        <v>22</v>
      </c>
      <c r="EJ367">
        <v>4</v>
      </c>
      <c r="EK367">
        <v>4</v>
      </c>
      <c r="EL367">
        <v>4</v>
      </c>
      <c r="EM367">
        <v>4</v>
      </c>
      <c r="EN367">
        <v>4</v>
      </c>
      <c r="EO367">
        <v>4</v>
      </c>
      <c r="EP367" t="s">
        <v>22</v>
      </c>
      <c r="EQ367">
        <v>2</v>
      </c>
      <c r="ER367">
        <v>1.14025</v>
      </c>
    </row>
    <row r="368" spans="1:148">
      <c r="A368">
        <v>3192</v>
      </c>
      <c r="B368">
        <v>10</v>
      </c>
      <c r="C368">
        <v>2</v>
      </c>
      <c r="D368">
        <v>23</v>
      </c>
      <c r="E368" t="s">
        <v>8</v>
      </c>
      <c r="F368">
        <v>3</v>
      </c>
      <c r="G368">
        <v>2</v>
      </c>
      <c r="H368">
        <v>1</v>
      </c>
      <c r="I368">
        <v>0</v>
      </c>
      <c r="J368">
        <v>1</v>
      </c>
      <c r="K368">
        <v>0</v>
      </c>
      <c r="L368">
        <v>0</v>
      </c>
      <c r="M368">
        <v>0</v>
      </c>
      <c r="N368">
        <v>1</v>
      </c>
      <c r="O368">
        <v>0</v>
      </c>
      <c r="P368" t="s">
        <v>22</v>
      </c>
      <c r="Q368" t="s">
        <v>71</v>
      </c>
      <c r="R368">
        <v>3</v>
      </c>
      <c r="T368">
        <v>2</v>
      </c>
      <c r="X368">
        <v>2</v>
      </c>
      <c r="Z368">
        <v>3</v>
      </c>
      <c r="AA368">
        <v>3</v>
      </c>
      <c r="AB368">
        <v>2</v>
      </c>
      <c r="AC368">
        <v>2</v>
      </c>
      <c r="AD368">
        <v>2</v>
      </c>
      <c r="AE368">
        <v>1</v>
      </c>
      <c r="AF368">
        <v>3</v>
      </c>
      <c r="AG368">
        <v>3</v>
      </c>
      <c r="AH368">
        <v>3</v>
      </c>
      <c r="AI368">
        <v>5</v>
      </c>
      <c r="AJ368">
        <v>4</v>
      </c>
      <c r="AK368">
        <v>5</v>
      </c>
      <c r="AL368">
        <v>5</v>
      </c>
      <c r="AM368">
        <v>5</v>
      </c>
      <c r="AN368">
        <v>1</v>
      </c>
      <c r="AO368">
        <v>4</v>
      </c>
      <c r="AP368">
        <v>5</v>
      </c>
      <c r="AQ368">
        <v>4</v>
      </c>
      <c r="AR368">
        <v>1</v>
      </c>
      <c r="AS368">
        <v>2</v>
      </c>
      <c r="AY368">
        <v>1</v>
      </c>
      <c r="BA368" t="s">
        <v>84</v>
      </c>
      <c r="BB368">
        <v>1</v>
      </c>
      <c r="BC368">
        <v>1</v>
      </c>
      <c r="BD368">
        <v>1</v>
      </c>
      <c r="BE368">
        <v>0</v>
      </c>
      <c r="BF368">
        <v>0</v>
      </c>
      <c r="BG368">
        <v>0</v>
      </c>
      <c r="BH368" t="s">
        <v>65</v>
      </c>
      <c r="BI368">
        <v>2</v>
      </c>
      <c r="BQ368" t="s">
        <v>22</v>
      </c>
      <c r="BR368" t="s">
        <v>22</v>
      </c>
      <c r="BS368">
        <v>1</v>
      </c>
      <c r="BT368">
        <v>0</v>
      </c>
      <c r="BU368">
        <v>0</v>
      </c>
      <c r="BV368">
        <v>0</v>
      </c>
      <c r="BW368">
        <v>0</v>
      </c>
      <c r="BX368">
        <v>0</v>
      </c>
      <c r="BY368" t="s">
        <v>22</v>
      </c>
      <c r="BZ368" t="s">
        <v>51</v>
      </c>
      <c r="CA368">
        <v>3</v>
      </c>
      <c r="CB368">
        <v>2</v>
      </c>
      <c r="CC368">
        <v>1</v>
      </c>
      <c r="CD368">
        <v>2</v>
      </c>
      <c r="CG368">
        <v>1</v>
      </c>
      <c r="CH368">
        <v>1</v>
      </c>
      <c r="CM368">
        <v>1</v>
      </c>
      <c r="CN368">
        <v>1</v>
      </c>
      <c r="CS368">
        <v>1</v>
      </c>
      <c r="CT368">
        <v>1</v>
      </c>
      <c r="CZ368">
        <v>1</v>
      </c>
      <c r="DI368" t="s">
        <v>68</v>
      </c>
      <c r="DJ368" t="s">
        <v>68</v>
      </c>
      <c r="DK368" t="s">
        <v>68</v>
      </c>
      <c r="DL368" t="s">
        <v>63</v>
      </c>
      <c r="DM368" t="s">
        <v>22</v>
      </c>
      <c r="DN368" t="s">
        <v>22</v>
      </c>
      <c r="DO368" t="s">
        <v>22</v>
      </c>
      <c r="DP368" t="s">
        <v>22</v>
      </c>
      <c r="DQ368" t="s">
        <v>22</v>
      </c>
      <c r="DR368" t="s">
        <v>22</v>
      </c>
      <c r="DX368">
        <v>7</v>
      </c>
      <c r="DY368">
        <v>6</v>
      </c>
      <c r="DZ368">
        <v>7</v>
      </c>
      <c r="EA368">
        <v>7</v>
      </c>
      <c r="EB368">
        <v>6</v>
      </c>
      <c r="EC368">
        <v>4</v>
      </c>
      <c r="ED368">
        <v>3</v>
      </c>
      <c r="EE368">
        <v>4</v>
      </c>
      <c r="EF368">
        <v>3</v>
      </c>
      <c r="EG368">
        <v>4</v>
      </c>
      <c r="EH368">
        <v>3</v>
      </c>
      <c r="EI368" t="s">
        <v>706</v>
      </c>
      <c r="EJ368">
        <v>3</v>
      </c>
      <c r="EK368">
        <v>3</v>
      </c>
      <c r="EL368">
        <v>4</v>
      </c>
      <c r="EM368">
        <v>3</v>
      </c>
      <c r="EN368">
        <v>4</v>
      </c>
      <c r="EO368">
        <v>4</v>
      </c>
      <c r="EP368" t="s">
        <v>22</v>
      </c>
      <c r="EQ368">
        <v>2</v>
      </c>
      <c r="ER368">
        <v>1.4891300000000001</v>
      </c>
    </row>
    <row r="369" spans="1:148">
      <c r="A369">
        <v>1314</v>
      </c>
      <c r="B369">
        <v>8</v>
      </c>
      <c r="C369">
        <v>2</v>
      </c>
      <c r="D369">
        <v>37</v>
      </c>
      <c r="E369" t="s">
        <v>6</v>
      </c>
      <c r="F369">
        <v>10</v>
      </c>
      <c r="G369">
        <v>5</v>
      </c>
      <c r="H369">
        <v>1</v>
      </c>
      <c r="I369">
        <v>1</v>
      </c>
      <c r="J369">
        <v>1</v>
      </c>
      <c r="K369">
        <v>1</v>
      </c>
      <c r="L369">
        <v>1</v>
      </c>
      <c r="M369">
        <v>0</v>
      </c>
      <c r="N369">
        <v>0</v>
      </c>
      <c r="O369">
        <v>0</v>
      </c>
      <c r="P369" t="s">
        <v>22</v>
      </c>
      <c r="Q369" t="s">
        <v>31</v>
      </c>
      <c r="R369">
        <v>3</v>
      </c>
      <c r="S369">
        <v>1</v>
      </c>
      <c r="T369">
        <v>3</v>
      </c>
      <c r="U369">
        <v>3</v>
      </c>
      <c r="V369">
        <v>3</v>
      </c>
      <c r="Z369">
        <v>2</v>
      </c>
      <c r="AA369">
        <v>2</v>
      </c>
      <c r="AB369">
        <v>2</v>
      </c>
      <c r="AC369">
        <v>2</v>
      </c>
      <c r="AD369">
        <v>2</v>
      </c>
      <c r="AE369">
        <v>1</v>
      </c>
      <c r="AF369">
        <v>2</v>
      </c>
      <c r="AG369">
        <v>2</v>
      </c>
      <c r="AH369">
        <v>2</v>
      </c>
      <c r="AI369">
        <v>5</v>
      </c>
      <c r="AJ369">
        <v>5</v>
      </c>
      <c r="AK369">
        <v>5</v>
      </c>
      <c r="AL369">
        <v>5</v>
      </c>
      <c r="AM369">
        <v>4</v>
      </c>
      <c r="AN369">
        <v>2</v>
      </c>
      <c r="AO369">
        <v>3</v>
      </c>
      <c r="AP369">
        <v>3</v>
      </c>
      <c r="AQ369">
        <v>3</v>
      </c>
      <c r="AR369">
        <v>2</v>
      </c>
      <c r="BA369" t="s">
        <v>22</v>
      </c>
      <c r="BH369" t="s">
        <v>22</v>
      </c>
      <c r="BI369">
        <v>1</v>
      </c>
      <c r="BJ369">
        <v>1</v>
      </c>
      <c r="BK369">
        <v>0</v>
      </c>
      <c r="BL369">
        <v>0</v>
      </c>
      <c r="BM369">
        <v>0</v>
      </c>
      <c r="BN369">
        <v>0</v>
      </c>
      <c r="BO369">
        <v>1</v>
      </c>
      <c r="BP369">
        <v>0</v>
      </c>
      <c r="BQ369" t="s">
        <v>174</v>
      </c>
      <c r="BR369" t="s">
        <v>22</v>
      </c>
      <c r="BY369" t="s">
        <v>22</v>
      </c>
      <c r="BZ369" t="s">
        <v>22</v>
      </c>
      <c r="CA369">
        <v>4</v>
      </c>
      <c r="CB369">
        <v>1</v>
      </c>
      <c r="CC369">
        <v>1</v>
      </c>
      <c r="CD369">
        <v>2</v>
      </c>
      <c r="CG369">
        <v>1</v>
      </c>
      <c r="CH369">
        <v>1</v>
      </c>
      <c r="CM369">
        <v>1</v>
      </c>
      <c r="CN369">
        <v>1</v>
      </c>
      <c r="CS369">
        <v>1</v>
      </c>
      <c r="CT369">
        <v>1</v>
      </c>
      <c r="CY369">
        <v>1</v>
      </c>
      <c r="CZ369">
        <v>1</v>
      </c>
      <c r="DI369" t="s">
        <v>68</v>
      </c>
      <c r="DJ369" t="s">
        <v>68</v>
      </c>
      <c r="DK369" t="s">
        <v>68</v>
      </c>
      <c r="DL369" t="s">
        <v>68</v>
      </c>
      <c r="DM369" t="s">
        <v>22</v>
      </c>
      <c r="DN369" t="s">
        <v>22</v>
      </c>
      <c r="DO369" t="s">
        <v>22</v>
      </c>
      <c r="DP369" t="s">
        <v>22</v>
      </c>
      <c r="DQ369" t="s">
        <v>22</v>
      </c>
      <c r="DR369" t="s">
        <v>22</v>
      </c>
      <c r="DX369">
        <v>7</v>
      </c>
      <c r="DY369">
        <v>6</v>
      </c>
      <c r="DZ369">
        <v>4</v>
      </c>
      <c r="EA369">
        <v>2</v>
      </c>
      <c r="EB369">
        <v>1</v>
      </c>
      <c r="EC369">
        <v>4</v>
      </c>
      <c r="ED369">
        <v>2</v>
      </c>
      <c r="EE369">
        <v>3</v>
      </c>
      <c r="EF369">
        <v>4</v>
      </c>
      <c r="EG369">
        <v>4</v>
      </c>
      <c r="EH369">
        <v>2</v>
      </c>
      <c r="EI369" t="s">
        <v>707</v>
      </c>
      <c r="EJ369">
        <v>3</v>
      </c>
      <c r="EK369">
        <v>2</v>
      </c>
      <c r="EL369">
        <v>2</v>
      </c>
      <c r="EM369">
        <v>2</v>
      </c>
      <c r="EN369">
        <v>2</v>
      </c>
      <c r="EO369">
        <v>3</v>
      </c>
      <c r="EP369" t="s">
        <v>931</v>
      </c>
      <c r="EQ369">
        <v>2</v>
      </c>
      <c r="ER369">
        <v>0.35949999999999999</v>
      </c>
    </row>
    <row r="370" spans="1:148">
      <c r="A370">
        <v>2493</v>
      </c>
      <c r="B370">
        <v>8</v>
      </c>
      <c r="C370">
        <v>2</v>
      </c>
      <c r="D370">
        <v>23</v>
      </c>
      <c r="E370" t="s">
        <v>7</v>
      </c>
      <c r="F370">
        <v>7</v>
      </c>
      <c r="G370">
        <v>4</v>
      </c>
      <c r="H370">
        <v>1</v>
      </c>
      <c r="I370">
        <v>1</v>
      </c>
      <c r="J370">
        <v>1</v>
      </c>
      <c r="K370">
        <v>1</v>
      </c>
      <c r="L370">
        <v>1</v>
      </c>
      <c r="M370">
        <v>1</v>
      </c>
      <c r="N370">
        <v>1</v>
      </c>
      <c r="O370">
        <v>0</v>
      </c>
      <c r="P370" t="s">
        <v>22</v>
      </c>
      <c r="Q370" t="s">
        <v>66</v>
      </c>
      <c r="R370">
        <v>2</v>
      </c>
      <c r="S370">
        <v>1</v>
      </c>
      <c r="T370">
        <v>3</v>
      </c>
      <c r="U370">
        <v>2</v>
      </c>
      <c r="V370">
        <v>2</v>
      </c>
      <c r="W370">
        <v>2</v>
      </c>
      <c r="X370">
        <v>1</v>
      </c>
      <c r="Z370">
        <v>2</v>
      </c>
      <c r="AA370">
        <v>2</v>
      </c>
      <c r="AB370">
        <v>2</v>
      </c>
      <c r="AC370">
        <v>2</v>
      </c>
      <c r="AD370">
        <v>1</v>
      </c>
      <c r="AE370">
        <v>2</v>
      </c>
      <c r="AF370">
        <v>3</v>
      </c>
      <c r="AG370">
        <v>3</v>
      </c>
      <c r="AH370">
        <v>2</v>
      </c>
      <c r="AI370">
        <v>4</v>
      </c>
      <c r="AJ370">
        <v>3</v>
      </c>
      <c r="AK370">
        <v>4</v>
      </c>
      <c r="AL370">
        <v>4</v>
      </c>
      <c r="AM370">
        <v>3</v>
      </c>
      <c r="AN370">
        <v>5</v>
      </c>
      <c r="AO370">
        <v>4</v>
      </c>
      <c r="AP370">
        <v>5</v>
      </c>
      <c r="AQ370">
        <v>2</v>
      </c>
      <c r="AR370">
        <v>1</v>
      </c>
      <c r="AS370">
        <v>2</v>
      </c>
      <c r="AY370">
        <v>1</v>
      </c>
      <c r="BA370" t="s">
        <v>84</v>
      </c>
      <c r="BB370">
        <v>0</v>
      </c>
      <c r="BC370">
        <v>1</v>
      </c>
      <c r="BD370">
        <v>1</v>
      </c>
      <c r="BE370">
        <v>1</v>
      </c>
      <c r="BF370">
        <v>0</v>
      </c>
      <c r="BG370">
        <v>0</v>
      </c>
      <c r="BH370" t="s">
        <v>72</v>
      </c>
      <c r="BI370">
        <v>2</v>
      </c>
      <c r="BQ370" t="s">
        <v>22</v>
      </c>
      <c r="BR370" t="s">
        <v>22</v>
      </c>
      <c r="BS370">
        <v>1</v>
      </c>
      <c r="BT370">
        <v>0</v>
      </c>
      <c r="BU370">
        <v>0</v>
      </c>
      <c r="BV370">
        <v>0</v>
      </c>
      <c r="BW370">
        <v>1</v>
      </c>
      <c r="BX370">
        <v>0</v>
      </c>
      <c r="BY370" t="s">
        <v>22</v>
      </c>
      <c r="BZ370" t="s">
        <v>154</v>
      </c>
      <c r="CA370">
        <v>4</v>
      </c>
      <c r="CB370">
        <v>2</v>
      </c>
      <c r="CC370">
        <v>1</v>
      </c>
      <c r="CD370">
        <v>1</v>
      </c>
      <c r="CF370">
        <v>1</v>
      </c>
      <c r="CG370">
        <v>1</v>
      </c>
      <c r="CN370">
        <v>1</v>
      </c>
      <c r="CS370">
        <v>1</v>
      </c>
      <c r="CT370">
        <v>1</v>
      </c>
      <c r="CZ370">
        <v>1</v>
      </c>
      <c r="DC370">
        <v>1</v>
      </c>
      <c r="DI370" t="s">
        <v>111</v>
      </c>
      <c r="DJ370" t="s">
        <v>63</v>
      </c>
      <c r="DK370" t="s">
        <v>68</v>
      </c>
      <c r="DL370" t="s">
        <v>63</v>
      </c>
      <c r="DM370" t="s">
        <v>51</v>
      </c>
      <c r="DN370" t="s">
        <v>22</v>
      </c>
      <c r="DO370" t="s">
        <v>22</v>
      </c>
      <c r="DP370" t="s">
        <v>22</v>
      </c>
      <c r="DQ370" t="s">
        <v>22</v>
      </c>
      <c r="DR370" t="s">
        <v>22</v>
      </c>
      <c r="DW370">
        <v>1</v>
      </c>
      <c r="DX370">
        <v>6</v>
      </c>
      <c r="DY370">
        <v>6</v>
      </c>
      <c r="DZ370">
        <v>5</v>
      </c>
      <c r="EA370">
        <v>4</v>
      </c>
      <c r="EB370">
        <v>4</v>
      </c>
      <c r="EC370">
        <v>4</v>
      </c>
      <c r="ED370">
        <v>3</v>
      </c>
      <c r="EE370">
        <v>4</v>
      </c>
      <c r="EF370">
        <v>4</v>
      </c>
      <c r="EG370">
        <v>4</v>
      </c>
      <c r="EH370">
        <v>4</v>
      </c>
      <c r="EI370" t="s">
        <v>22</v>
      </c>
      <c r="EJ370">
        <v>3</v>
      </c>
      <c r="EK370">
        <v>3</v>
      </c>
      <c r="EL370">
        <v>4</v>
      </c>
      <c r="EM370">
        <v>4</v>
      </c>
      <c r="EN370">
        <v>4</v>
      </c>
      <c r="EO370">
        <v>4</v>
      </c>
      <c r="EP370" t="s">
        <v>22</v>
      </c>
      <c r="EQ370">
        <v>2</v>
      </c>
      <c r="ER370">
        <v>0.59275</v>
      </c>
    </row>
    <row r="371" spans="1:148">
      <c r="A371">
        <v>2239</v>
      </c>
      <c r="B371">
        <v>10</v>
      </c>
      <c r="C371">
        <v>2</v>
      </c>
      <c r="D371">
        <v>60</v>
      </c>
      <c r="E371" t="s">
        <v>7</v>
      </c>
      <c r="F371">
        <v>8</v>
      </c>
      <c r="G371">
        <v>5</v>
      </c>
      <c r="H371">
        <v>0</v>
      </c>
      <c r="I371">
        <v>0</v>
      </c>
      <c r="J371">
        <v>1</v>
      </c>
      <c r="K371">
        <v>0</v>
      </c>
      <c r="L371">
        <v>0</v>
      </c>
      <c r="M371">
        <v>0</v>
      </c>
      <c r="N371">
        <v>0</v>
      </c>
      <c r="O371">
        <v>0</v>
      </c>
      <c r="P371" t="s">
        <v>22</v>
      </c>
      <c r="Q371" t="s">
        <v>49</v>
      </c>
      <c r="T371">
        <v>4</v>
      </c>
      <c r="Z371">
        <v>4</v>
      </c>
      <c r="AA371">
        <v>4</v>
      </c>
      <c r="AB371">
        <v>4</v>
      </c>
      <c r="AC371">
        <v>4</v>
      </c>
      <c r="AD371">
        <v>4</v>
      </c>
      <c r="AE371">
        <v>4</v>
      </c>
      <c r="AF371">
        <v>4</v>
      </c>
      <c r="AG371">
        <v>4</v>
      </c>
      <c r="AH371">
        <v>4</v>
      </c>
      <c r="AI371">
        <v>99</v>
      </c>
      <c r="AJ371">
        <v>99</v>
      </c>
      <c r="AK371">
        <v>99</v>
      </c>
      <c r="AL371">
        <v>99</v>
      </c>
      <c r="AM371">
        <v>99</v>
      </c>
      <c r="AN371">
        <v>1</v>
      </c>
      <c r="AO371">
        <v>1</v>
      </c>
      <c r="AP371">
        <v>1</v>
      </c>
      <c r="AQ371">
        <v>1</v>
      </c>
      <c r="AR371">
        <v>1</v>
      </c>
      <c r="AS371">
        <v>4</v>
      </c>
      <c r="AT371">
        <v>0</v>
      </c>
      <c r="AU371">
        <v>0</v>
      </c>
      <c r="AV371">
        <v>1</v>
      </c>
      <c r="AW371">
        <v>1</v>
      </c>
      <c r="AX371">
        <v>1</v>
      </c>
      <c r="AY371">
        <v>0</v>
      </c>
      <c r="AZ371">
        <v>0</v>
      </c>
      <c r="BA371" t="s">
        <v>48</v>
      </c>
      <c r="BB371">
        <v>0</v>
      </c>
      <c r="BC371">
        <v>0</v>
      </c>
      <c r="BD371">
        <v>1</v>
      </c>
      <c r="BE371">
        <v>1</v>
      </c>
      <c r="BF371">
        <v>0</v>
      </c>
      <c r="BG371">
        <v>0</v>
      </c>
      <c r="BH371" t="s">
        <v>68</v>
      </c>
      <c r="BI371">
        <v>99</v>
      </c>
      <c r="BQ371" t="s">
        <v>22</v>
      </c>
      <c r="BR371" t="s">
        <v>22</v>
      </c>
      <c r="BY371" t="s">
        <v>22</v>
      </c>
      <c r="BZ371" t="s">
        <v>22</v>
      </c>
      <c r="CA371">
        <v>99</v>
      </c>
      <c r="CB371">
        <v>1</v>
      </c>
      <c r="CC371">
        <v>1</v>
      </c>
      <c r="CD371">
        <v>2</v>
      </c>
      <c r="CJ371">
        <v>1</v>
      </c>
      <c r="CP371">
        <v>1</v>
      </c>
      <c r="CV371">
        <v>1</v>
      </c>
      <c r="DB371">
        <v>1</v>
      </c>
      <c r="DI371" t="s">
        <v>84</v>
      </c>
      <c r="DJ371" t="s">
        <v>84</v>
      </c>
      <c r="DK371" t="s">
        <v>84</v>
      </c>
      <c r="DL371" t="s">
        <v>84</v>
      </c>
      <c r="DM371" t="s">
        <v>22</v>
      </c>
      <c r="DN371" t="s">
        <v>22</v>
      </c>
      <c r="DO371" t="s">
        <v>22</v>
      </c>
      <c r="DP371" t="s">
        <v>22</v>
      </c>
      <c r="DQ371" t="s">
        <v>22</v>
      </c>
      <c r="DR371" t="s">
        <v>22</v>
      </c>
      <c r="DX371">
        <v>6</v>
      </c>
      <c r="DY371">
        <v>6</v>
      </c>
      <c r="DZ371">
        <v>6</v>
      </c>
      <c r="EA371">
        <v>6</v>
      </c>
      <c r="EB371">
        <v>6</v>
      </c>
      <c r="EC371">
        <v>2</v>
      </c>
      <c r="ED371">
        <v>99</v>
      </c>
      <c r="EE371">
        <v>99</v>
      </c>
      <c r="EF371">
        <v>99</v>
      </c>
      <c r="EG371">
        <v>99</v>
      </c>
      <c r="EH371">
        <v>99</v>
      </c>
      <c r="EI371" t="s">
        <v>22</v>
      </c>
      <c r="EJ371">
        <v>2</v>
      </c>
      <c r="EK371">
        <v>2</v>
      </c>
      <c r="EL371">
        <v>2</v>
      </c>
      <c r="EM371">
        <v>2</v>
      </c>
      <c r="EN371">
        <v>2</v>
      </c>
      <c r="EO371">
        <v>2</v>
      </c>
      <c r="EP371" t="s">
        <v>932</v>
      </c>
      <c r="EQ371">
        <v>2</v>
      </c>
      <c r="ER371">
        <v>0.64675000000000005</v>
      </c>
    </row>
    <row r="372" spans="1:148">
      <c r="A372">
        <v>2901</v>
      </c>
      <c r="B372">
        <v>8</v>
      </c>
      <c r="C372">
        <v>2</v>
      </c>
      <c r="D372">
        <v>51</v>
      </c>
      <c r="E372" t="s">
        <v>5</v>
      </c>
      <c r="F372">
        <v>4</v>
      </c>
      <c r="G372">
        <v>4</v>
      </c>
      <c r="H372">
        <v>1</v>
      </c>
      <c r="I372">
        <v>0</v>
      </c>
      <c r="J372">
        <v>1</v>
      </c>
      <c r="K372">
        <v>1</v>
      </c>
      <c r="L372">
        <v>0</v>
      </c>
      <c r="M372">
        <v>0</v>
      </c>
      <c r="N372">
        <v>0</v>
      </c>
      <c r="O372">
        <v>0</v>
      </c>
      <c r="P372" t="s">
        <v>22</v>
      </c>
      <c r="Q372" t="s">
        <v>44</v>
      </c>
      <c r="R372">
        <v>4</v>
      </c>
      <c r="T372">
        <v>3</v>
      </c>
      <c r="U372">
        <v>2</v>
      </c>
      <c r="Z372">
        <v>4</v>
      </c>
      <c r="AA372">
        <v>3</v>
      </c>
      <c r="AB372">
        <v>3</v>
      </c>
      <c r="AC372">
        <v>3</v>
      </c>
      <c r="AD372">
        <v>3</v>
      </c>
      <c r="AE372">
        <v>2</v>
      </c>
      <c r="AF372">
        <v>2</v>
      </c>
      <c r="AG372">
        <v>3</v>
      </c>
      <c r="AH372">
        <v>3</v>
      </c>
      <c r="AI372">
        <v>5</v>
      </c>
      <c r="AJ372">
        <v>5</v>
      </c>
      <c r="AK372">
        <v>5</v>
      </c>
      <c r="AL372">
        <v>5</v>
      </c>
      <c r="AM372">
        <v>5</v>
      </c>
      <c r="AN372">
        <v>1</v>
      </c>
      <c r="AO372">
        <v>2</v>
      </c>
      <c r="AP372">
        <v>3</v>
      </c>
      <c r="AQ372">
        <v>3</v>
      </c>
      <c r="AR372">
        <v>1</v>
      </c>
      <c r="AS372">
        <v>3</v>
      </c>
      <c r="AT372">
        <v>1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 t="s">
        <v>51</v>
      </c>
      <c r="BB372">
        <v>1</v>
      </c>
      <c r="BC372">
        <v>1</v>
      </c>
      <c r="BD372">
        <v>1</v>
      </c>
      <c r="BE372">
        <v>1</v>
      </c>
      <c r="BF372">
        <v>0</v>
      </c>
      <c r="BG372">
        <v>0</v>
      </c>
      <c r="BH372" t="s">
        <v>54</v>
      </c>
      <c r="BI372">
        <v>2</v>
      </c>
      <c r="BQ372" t="s">
        <v>22</v>
      </c>
      <c r="BR372" t="s">
        <v>22</v>
      </c>
      <c r="BS372">
        <v>0</v>
      </c>
      <c r="BT372">
        <v>0</v>
      </c>
      <c r="BU372">
        <v>1</v>
      </c>
      <c r="BV372">
        <v>0</v>
      </c>
      <c r="BW372">
        <v>0</v>
      </c>
      <c r="BX372">
        <v>0</v>
      </c>
      <c r="BY372" t="s">
        <v>22</v>
      </c>
      <c r="BZ372" t="s">
        <v>49</v>
      </c>
      <c r="CA372">
        <v>3</v>
      </c>
      <c r="CB372">
        <v>2</v>
      </c>
      <c r="CC372">
        <v>1</v>
      </c>
      <c r="CD372">
        <v>2</v>
      </c>
      <c r="CF372">
        <v>1</v>
      </c>
      <c r="CH372">
        <v>1</v>
      </c>
      <c r="CL372">
        <v>1</v>
      </c>
      <c r="CN372">
        <v>1</v>
      </c>
      <c r="CR372">
        <v>1</v>
      </c>
      <c r="CS372">
        <v>1</v>
      </c>
      <c r="CX372">
        <v>1</v>
      </c>
      <c r="DI372" t="s">
        <v>153</v>
      </c>
      <c r="DJ372" t="s">
        <v>153</v>
      </c>
      <c r="DK372" t="s">
        <v>111</v>
      </c>
      <c r="DL372" t="s">
        <v>114</v>
      </c>
      <c r="DM372" t="s">
        <v>22</v>
      </c>
      <c r="DN372" t="s">
        <v>22</v>
      </c>
      <c r="DO372" t="s">
        <v>22</v>
      </c>
      <c r="DP372" t="s">
        <v>22</v>
      </c>
      <c r="DQ372" t="s">
        <v>22</v>
      </c>
      <c r="DR372" t="s">
        <v>22</v>
      </c>
      <c r="DX372">
        <v>5</v>
      </c>
      <c r="DY372">
        <v>5</v>
      </c>
      <c r="DZ372">
        <v>5</v>
      </c>
      <c r="EA372">
        <v>5</v>
      </c>
      <c r="EB372">
        <v>5</v>
      </c>
      <c r="EC372">
        <v>4</v>
      </c>
      <c r="ED372">
        <v>2</v>
      </c>
      <c r="EE372">
        <v>4</v>
      </c>
      <c r="EF372">
        <v>2</v>
      </c>
      <c r="EG372">
        <v>4</v>
      </c>
      <c r="EH372">
        <v>4</v>
      </c>
      <c r="EI372" t="s">
        <v>22</v>
      </c>
      <c r="EJ372">
        <v>4</v>
      </c>
      <c r="EK372">
        <v>2</v>
      </c>
      <c r="EL372">
        <v>4</v>
      </c>
      <c r="EM372">
        <v>4</v>
      </c>
      <c r="EN372">
        <v>2</v>
      </c>
      <c r="EO372">
        <v>4</v>
      </c>
      <c r="EP372" t="s">
        <v>22</v>
      </c>
      <c r="EQ372">
        <v>2</v>
      </c>
      <c r="ER372">
        <v>0.92262999999999995</v>
      </c>
    </row>
    <row r="373" spans="1:148">
      <c r="A373">
        <v>326</v>
      </c>
      <c r="B373">
        <v>10</v>
      </c>
      <c r="C373">
        <v>1</v>
      </c>
      <c r="D373">
        <v>46</v>
      </c>
      <c r="E373" t="s">
        <v>7</v>
      </c>
      <c r="F373">
        <v>9</v>
      </c>
      <c r="G373">
        <v>4</v>
      </c>
      <c r="H373">
        <v>1</v>
      </c>
      <c r="I373">
        <v>0</v>
      </c>
      <c r="J373">
        <v>1</v>
      </c>
      <c r="K373">
        <v>0</v>
      </c>
      <c r="L373">
        <v>0</v>
      </c>
      <c r="M373">
        <v>0</v>
      </c>
      <c r="N373">
        <v>0</v>
      </c>
      <c r="O373">
        <v>0</v>
      </c>
      <c r="P373" t="s">
        <v>22</v>
      </c>
      <c r="Q373" t="s">
        <v>34</v>
      </c>
      <c r="R373">
        <v>4</v>
      </c>
      <c r="T373">
        <v>2</v>
      </c>
      <c r="Z373">
        <v>4</v>
      </c>
      <c r="AA373">
        <v>4</v>
      </c>
      <c r="AB373">
        <v>3</v>
      </c>
      <c r="AC373">
        <v>2</v>
      </c>
      <c r="AD373">
        <v>2</v>
      </c>
      <c r="AE373">
        <v>3</v>
      </c>
      <c r="AF373">
        <v>4</v>
      </c>
      <c r="AG373">
        <v>4</v>
      </c>
      <c r="AH373">
        <v>4</v>
      </c>
      <c r="AI373">
        <v>5</v>
      </c>
      <c r="AJ373">
        <v>5</v>
      </c>
      <c r="AK373">
        <v>5</v>
      </c>
      <c r="AL373">
        <v>5</v>
      </c>
      <c r="AM373">
        <v>5</v>
      </c>
      <c r="AN373">
        <v>5</v>
      </c>
      <c r="AO373">
        <v>5</v>
      </c>
      <c r="AP373">
        <v>5</v>
      </c>
      <c r="AQ373">
        <v>5</v>
      </c>
      <c r="AR373">
        <v>2</v>
      </c>
      <c r="BA373" t="s">
        <v>22</v>
      </c>
      <c r="BH373" t="s">
        <v>22</v>
      </c>
      <c r="BI373">
        <v>99</v>
      </c>
      <c r="BQ373" t="s">
        <v>22</v>
      </c>
      <c r="BR373" t="s">
        <v>22</v>
      </c>
      <c r="BY373" t="s">
        <v>22</v>
      </c>
      <c r="BZ373" t="s">
        <v>22</v>
      </c>
      <c r="CA373">
        <v>1</v>
      </c>
      <c r="CB373">
        <v>99</v>
      </c>
      <c r="CC373">
        <v>2</v>
      </c>
      <c r="CD373">
        <v>2</v>
      </c>
      <c r="DI373" t="s">
        <v>22</v>
      </c>
      <c r="DJ373" t="s">
        <v>22</v>
      </c>
      <c r="DK373" t="s">
        <v>22</v>
      </c>
      <c r="DL373" t="s">
        <v>22</v>
      </c>
      <c r="DM373" t="s">
        <v>22</v>
      </c>
      <c r="DN373" t="s">
        <v>22</v>
      </c>
      <c r="DO373" t="s">
        <v>22</v>
      </c>
      <c r="DP373" t="s">
        <v>22</v>
      </c>
      <c r="DQ373" t="s">
        <v>22</v>
      </c>
      <c r="DR373" t="s">
        <v>22</v>
      </c>
      <c r="DX373">
        <v>7</v>
      </c>
      <c r="DY373">
        <v>7</v>
      </c>
      <c r="DZ373">
        <v>7</v>
      </c>
      <c r="EA373">
        <v>6</v>
      </c>
      <c r="EB373">
        <v>5</v>
      </c>
      <c r="EC373">
        <v>4</v>
      </c>
      <c r="ED373">
        <v>4</v>
      </c>
      <c r="EE373">
        <v>4</v>
      </c>
      <c r="EF373">
        <v>4</v>
      </c>
      <c r="EG373">
        <v>3</v>
      </c>
      <c r="EH373">
        <v>2</v>
      </c>
      <c r="EI373" t="s">
        <v>708</v>
      </c>
      <c r="EJ373">
        <v>3</v>
      </c>
      <c r="EK373">
        <v>4</v>
      </c>
      <c r="EL373">
        <v>4</v>
      </c>
      <c r="EM373">
        <v>3</v>
      </c>
      <c r="EN373">
        <v>4</v>
      </c>
      <c r="EO373">
        <v>4</v>
      </c>
      <c r="EP373" t="s">
        <v>22</v>
      </c>
      <c r="EQ373">
        <v>2</v>
      </c>
      <c r="ER373">
        <v>0.55237000000000003</v>
      </c>
    </row>
    <row r="374" spans="1:148">
      <c r="A374">
        <v>1163</v>
      </c>
      <c r="B374">
        <v>10</v>
      </c>
      <c r="C374">
        <v>1</v>
      </c>
      <c r="D374">
        <v>24</v>
      </c>
      <c r="E374" t="s">
        <v>7</v>
      </c>
      <c r="F374">
        <v>9</v>
      </c>
      <c r="G374">
        <v>4</v>
      </c>
      <c r="H374">
        <v>1</v>
      </c>
      <c r="I374">
        <v>0</v>
      </c>
      <c r="J374">
        <v>1</v>
      </c>
      <c r="K374">
        <v>1</v>
      </c>
      <c r="L374">
        <v>1</v>
      </c>
      <c r="M374">
        <v>1</v>
      </c>
      <c r="N374">
        <v>1</v>
      </c>
      <c r="O374">
        <v>0</v>
      </c>
      <c r="P374" t="s">
        <v>22</v>
      </c>
      <c r="Q374" t="s">
        <v>39</v>
      </c>
      <c r="R374">
        <v>4</v>
      </c>
      <c r="T374">
        <v>3</v>
      </c>
      <c r="U374">
        <v>3</v>
      </c>
      <c r="V374">
        <v>3</v>
      </c>
      <c r="W374">
        <v>3</v>
      </c>
      <c r="X374">
        <v>2</v>
      </c>
      <c r="Z374">
        <v>3</v>
      </c>
      <c r="AA374">
        <v>3</v>
      </c>
      <c r="AB374">
        <v>2</v>
      </c>
      <c r="AC374">
        <v>3</v>
      </c>
      <c r="AD374">
        <v>3</v>
      </c>
      <c r="AE374">
        <v>2</v>
      </c>
      <c r="AF374">
        <v>3</v>
      </c>
      <c r="AG374">
        <v>3</v>
      </c>
      <c r="AH374">
        <v>3</v>
      </c>
      <c r="AI374">
        <v>5</v>
      </c>
      <c r="AJ374">
        <v>5</v>
      </c>
      <c r="AK374">
        <v>5</v>
      </c>
      <c r="AL374">
        <v>5</v>
      </c>
      <c r="AM374">
        <v>5</v>
      </c>
      <c r="AN374">
        <v>2</v>
      </c>
      <c r="AO374">
        <v>2</v>
      </c>
      <c r="AP374">
        <v>2</v>
      </c>
      <c r="AQ374">
        <v>2</v>
      </c>
      <c r="AR374">
        <v>1</v>
      </c>
      <c r="AS374">
        <v>2</v>
      </c>
      <c r="AY374">
        <v>1</v>
      </c>
      <c r="BA374" t="s">
        <v>84</v>
      </c>
      <c r="BB374">
        <v>1</v>
      </c>
      <c r="BC374">
        <v>0</v>
      </c>
      <c r="BD374">
        <v>0</v>
      </c>
      <c r="BE374">
        <v>0</v>
      </c>
      <c r="BF374">
        <v>0</v>
      </c>
      <c r="BG374">
        <v>0</v>
      </c>
      <c r="BH374" t="s">
        <v>51</v>
      </c>
      <c r="BI374">
        <v>2</v>
      </c>
      <c r="BQ374" t="s">
        <v>22</v>
      </c>
      <c r="BR374" t="s">
        <v>22</v>
      </c>
      <c r="BS374">
        <v>0</v>
      </c>
      <c r="BT374">
        <v>0</v>
      </c>
      <c r="BU374">
        <v>1</v>
      </c>
      <c r="BV374">
        <v>0</v>
      </c>
      <c r="BW374">
        <v>0</v>
      </c>
      <c r="BX374">
        <v>0</v>
      </c>
      <c r="BY374" t="s">
        <v>22</v>
      </c>
      <c r="BZ374" t="s">
        <v>49</v>
      </c>
      <c r="CA374">
        <v>4</v>
      </c>
      <c r="CB374">
        <v>1</v>
      </c>
      <c r="CC374">
        <v>1</v>
      </c>
      <c r="CD374">
        <v>1</v>
      </c>
      <c r="CG374">
        <v>1</v>
      </c>
      <c r="CM374">
        <v>1</v>
      </c>
      <c r="CS374">
        <v>1</v>
      </c>
      <c r="CY374">
        <v>1</v>
      </c>
      <c r="CZ374">
        <v>1</v>
      </c>
      <c r="DC374">
        <v>1</v>
      </c>
      <c r="DI374" t="s">
        <v>49</v>
      </c>
      <c r="DJ374" t="s">
        <v>49</v>
      </c>
      <c r="DK374" t="s">
        <v>49</v>
      </c>
      <c r="DL374" t="s">
        <v>68</v>
      </c>
      <c r="DM374" t="s">
        <v>51</v>
      </c>
      <c r="DN374" t="s">
        <v>22</v>
      </c>
      <c r="DO374" t="s">
        <v>22</v>
      </c>
      <c r="DP374" t="s">
        <v>22</v>
      </c>
      <c r="DQ374" t="s">
        <v>22</v>
      </c>
      <c r="DR374" t="s">
        <v>22</v>
      </c>
      <c r="DW374">
        <v>2</v>
      </c>
      <c r="DX374">
        <v>6</v>
      </c>
      <c r="DY374">
        <v>6</v>
      </c>
      <c r="DZ374">
        <v>5</v>
      </c>
      <c r="EA374">
        <v>5</v>
      </c>
      <c r="EB374">
        <v>3</v>
      </c>
      <c r="EC374">
        <v>3</v>
      </c>
      <c r="ED374">
        <v>4</v>
      </c>
      <c r="EE374">
        <v>4</v>
      </c>
      <c r="EF374">
        <v>4</v>
      </c>
      <c r="EG374">
        <v>4</v>
      </c>
      <c r="EH374">
        <v>4</v>
      </c>
      <c r="EI374" t="s">
        <v>22</v>
      </c>
      <c r="EJ374">
        <v>3</v>
      </c>
      <c r="EK374">
        <v>3</v>
      </c>
      <c r="EL374">
        <v>3</v>
      </c>
      <c r="EM374">
        <v>2</v>
      </c>
      <c r="EN374">
        <v>3</v>
      </c>
      <c r="EO374">
        <v>4</v>
      </c>
      <c r="EP374" t="s">
        <v>22</v>
      </c>
      <c r="EQ374">
        <v>2</v>
      </c>
      <c r="ER374">
        <v>0.72136999999999996</v>
      </c>
    </row>
    <row r="375" spans="1:148">
      <c r="A375">
        <v>90</v>
      </c>
      <c r="B375">
        <v>10</v>
      </c>
      <c r="C375">
        <v>2</v>
      </c>
      <c r="D375">
        <v>23</v>
      </c>
      <c r="E375" t="s">
        <v>7</v>
      </c>
      <c r="F375">
        <v>7</v>
      </c>
      <c r="G375">
        <v>4</v>
      </c>
      <c r="H375">
        <v>0</v>
      </c>
      <c r="I375">
        <v>0</v>
      </c>
      <c r="J375">
        <v>1</v>
      </c>
      <c r="K375">
        <v>0</v>
      </c>
      <c r="L375">
        <v>0</v>
      </c>
      <c r="M375">
        <v>0</v>
      </c>
      <c r="N375">
        <v>0</v>
      </c>
      <c r="O375">
        <v>0</v>
      </c>
      <c r="P375" t="s">
        <v>22</v>
      </c>
      <c r="Q375" t="s">
        <v>49</v>
      </c>
      <c r="T375">
        <v>3</v>
      </c>
      <c r="Z375">
        <v>2</v>
      </c>
      <c r="AA375">
        <v>2</v>
      </c>
      <c r="AB375">
        <v>2</v>
      </c>
      <c r="AC375">
        <v>2</v>
      </c>
      <c r="AD375">
        <v>2</v>
      </c>
      <c r="AE375">
        <v>2</v>
      </c>
      <c r="AF375">
        <v>2</v>
      </c>
      <c r="AG375">
        <v>2</v>
      </c>
      <c r="AH375">
        <v>2</v>
      </c>
      <c r="AI375">
        <v>1</v>
      </c>
      <c r="AJ375">
        <v>1</v>
      </c>
      <c r="AK375">
        <v>3</v>
      </c>
      <c r="AL375">
        <v>5</v>
      </c>
      <c r="AM375">
        <v>5</v>
      </c>
      <c r="AN375">
        <v>1</v>
      </c>
      <c r="AO375">
        <v>1</v>
      </c>
      <c r="AP375">
        <v>1</v>
      </c>
      <c r="AQ375">
        <v>1</v>
      </c>
      <c r="AR375">
        <v>1</v>
      </c>
      <c r="AS375">
        <v>4</v>
      </c>
      <c r="AT375">
        <v>1</v>
      </c>
      <c r="AU375">
        <v>1</v>
      </c>
      <c r="AV375">
        <v>0</v>
      </c>
      <c r="AW375">
        <v>0</v>
      </c>
      <c r="AX375">
        <v>0</v>
      </c>
      <c r="AY375">
        <v>0</v>
      </c>
      <c r="AZ375">
        <v>0</v>
      </c>
      <c r="BA375" t="s">
        <v>83</v>
      </c>
      <c r="BB375">
        <v>0</v>
      </c>
      <c r="BC375">
        <v>1</v>
      </c>
      <c r="BD375">
        <v>1</v>
      </c>
      <c r="BE375">
        <v>0</v>
      </c>
      <c r="BF375">
        <v>0</v>
      </c>
      <c r="BG375">
        <v>0</v>
      </c>
      <c r="BH375" t="s">
        <v>111</v>
      </c>
      <c r="BI375">
        <v>2</v>
      </c>
      <c r="BQ375" t="s">
        <v>22</v>
      </c>
      <c r="BR375" t="s">
        <v>22</v>
      </c>
      <c r="BS375">
        <v>0</v>
      </c>
      <c r="BT375">
        <v>1</v>
      </c>
      <c r="BU375">
        <v>0</v>
      </c>
      <c r="BV375">
        <v>1</v>
      </c>
      <c r="BW375">
        <v>1</v>
      </c>
      <c r="BX375">
        <v>0</v>
      </c>
      <c r="BY375" t="s">
        <v>22</v>
      </c>
      <c r="BZ375" t="s">
        <v>112</v>
      </c>
      <c r="CA375">
        <v>2</v>
      </c>
      <c r="CB375">
        <v>1</v>
      </c>
      <c r="CC375">
        <v>1</v>
      </c>
      <c r="CD375">
        <v>1</v>
      </c>
      <c r="CF375">
        <v>1</v>
      </c>
      <c r="CM375">
        <v>1</v>
      </c>
      <c r="CS375">
        <v>1</v>
      </c>
      <c r="CX375">
        <v>1</v>
      </c>
      <c r="DD375">
        <v>1</v>
      </c>
      <c r="DI375" t="s">
        <v>114</v>
      </c>
      <c r="DJ375" t="s">
        <v>49</v>
      </c>
      <c r="DK375" t="s">
        <v>49</v>
      </c>
      <c r="DL375" t="s">
        <v>114</v>
      </c>
      <c r="DM375" t="s">
        <v>114</v>
      </c>
      <c r="DN375" t="s">
        <v>22</v>
      </c>
      <c r="DO375" t="s">
        <v>22</v>
      </c>
      <c r="DP375" t="s">
        <v>22</v>
      </c>
      <c r="DQ375" t="s">
        <v>22</v>
      </c>
      <c r="DR375" t="s">
        <v>22</v>
      </c>
      <c r="DX375">
        <v>4</v>
      </c>
      <c r="DY375">
        <v>3</v>
      </c>
      <c r="DZ375">
        <v>3</v>
      </c>
      <c r="EA375">
        <v>3</v>
      </c>
      <c r="EB375">
        <v>2</v>
      </c>
      <c r="EC375">
        <v>2</v>
      </c>
      <c r="ED375">
        <v>4</v>
      </c>
      <c r="EE375">
        <v>3</v>
      </c>
      <c r="EF375">
        <v>2</v>
      </c>
      <c r="EG375">
        <v>4</v>
      </c>
      <c r="EH375">
        <v>2</v>
      </c>
      <c r="EI375" t="s">
        <v>649</v>
      </c>
      <c r="EJ375">
        <v>2</v>
      </c>
      <c r="EK375">
        <v>3</v>
      </c>
      <c r="EL375">
        <v>3</v>
      </c>
      <c r="EM375">
        <v>2</v>
      </c>
      <c r="EN375">
        <v>2</v>
      </c>
      <c r="EO375">
        <v>1</v>
      </c>
      <c r="EP375" t="s">
        <v>933</v>
      </c>
      <c r="EQ375">
        <v>2</v>
      </c>
      <c r="ER375">
        <v>0.60013000000000005</v>
      </c>
    </row>
    <row r="376" spans="1:148">
      <c r="A376">
        <v>1909</v>
      </c>
      <c r="B376">
        <v>10</v>
      </c>
      <c r="C376">
        <v>1</v>
      </c>
      <c r="D376">
        <v>68</v>
      </c>
      <c r="E376" t="s">
        <v>6</v>
      </c>
      <c r="F376">
        <v>9</v>
      </c>
      <c r="G376">
        <v>5</v>
      </c>
      <c r="H376">
        <v>1</v>
      </c>
      <c r="I376">
        <v>0</v>
      </c>
      <c r="J376">
        <v>1</v>
      </c>
      <c r="K376">
        <v>1</v>
      </c>
      <c r="L376">
        <v>0</v>
      </c>
      <c r="M376">
        <v>0</v>
      </c>
      <c r="N376">
        <v>0</v>
      </c>
      <c r="O376">
        <v>0</v>
      </c>
      <c r="P376" t="s">
        <v>22</v>
      </c>
      <c r="Q376" t="s">
        <v>44</v>
      </c>
      <c r="R376">
        <v>2</v>
      </c>
      <c r="T376">
        <v>4</v>
      </c>
      <c r="U376">
        <v>4</v>
      </c>
      <c r="Z376">
        <v>3</v>
      </c>
      <c r="AA376">
        <v>3</v>
      </c>
      <c r="AB376">
        <v>2</v>
      </c>
      <c r="AC376">
        <v>2</v>
      </c>
      <c r="AD376">
        <v>2</v>
      </c>
      <c r="AE376">
        <v>1</v>
      </c>
      <c r="AF376">
        <v>2</v>
      </c>
      <c r="AG376">
        <v>2</v>
      </c>
      <c r="AH376">
        <v>2</v>
      </c>
      <c r="AI376">
        <v>5</v>
      </c>
      <c r="AJ376">
        <v>5</v>
      </c>
      <c r="AK376">
        <v>5</v>
      </c>
      <c r="AL376">
        <v>5</v>
      </c>
      <c r="AM376">
        <v>5</v>
      </c>
      <c r="AN376">
        <v>1</v>
      </c>
      <c r="AO376">
        <v>1</v>
      </c>
      <c r="AP376">
        <v>2</v>
      </c>
      <c r="AQ376">
        <v>3</v>
      </c>
      <c r="AR376">
        <v>1</v>
      </c>
      <c r="AS376">
        <v>2</v>
      </c>
      <c r="AY376">
        <v>1</v>
      </c>
      <c r="BA376" t="s">
        <v>84</v>
      </c>
      <c r="BB376">
        <v>1</v>
      </c>
      <c r="BC376">
        <v>1</v>
      </c>
      <c r="BD376">
        <v>0</v>
      </c>
      <c r="BE376">
        <v>0</v>
      </c>
      <c r="BF376">
        <v>0</v>
      </c>
      <c r="BG376">
        <v>0</v>
      </c>
      <c r="BH376" t="s">
        <v>83</v>
      </c>
      <c r="BI376">
        <v>1</v>
      </c>
      <c r="BJ376">
        <v>0</v>
      </c>
      <c r="BK376">
        <v>1</v>
      </c>
      <c r="BL376">
        <v>0</v>
      </c>
      <c r="BM376">
        <v>0</v>
      </c>
      <c r="BN376">
        <v>0</v>
      </c>
      <c r="BO376">
        <v>0</v>
      </c>
      <c r="BP376">
        <v>0</v>
      </c>
      <c r="BQ376" t="s">
        <v>114</v>
      </c>
      <c r="BR376" t="s">
        <v>22</v>
      </c>
      <c r="BY376" t="s">
        <v>22</v>
      </c>
      <c r="BZ376" t="s">
        <v>22</v>
      </c>
      <c r="CA376">
        <v>2</v>
      </c>
      <c r="CB376">
        <v>2</v>
      </c>
      <c r="CC376">
        <v>2</v>
      </c>
      <c r="CD376">
        <v>2</v>
      </c>
      <c r="DI376" t="s">
        <v>22</v>
      </c>
      <c r="DJ376" t="s">
        <v>22</v>
      </c>
      <c r="DK376" t="s">
        <v>22</v>
      </c>
      <c r="DL376" t="s">
        <v>22</v>
      </c>
      <c r="DM376" t="s">
        <v>22</v>
      </c>
      <c r="DN376" t="s">
        <v>22</v>
      </c>
      <c r="DO376" t="s">
        <v>22</v>
      </c>
      <c r="DP376" t="s">
        <v>22</v>
      </c>
      <c r="DQ376" t="s">
        <v>22</v>
      </c>
      <c r="DR376" t="s">
        <v>22</v>
      </c>
      <c r="DX376">
        <v>6</v>
      </c>
      <c r="DY376">
        <v>6</v>
      </c>
      <c r="DZ376">
        <v>5</v>
      </c>
      <c r="EA376">
        <v>3</v>
      </c>
      <c r="EB376">
        <v>1</v>
      </c>
      <c r="EC376">
        <v>4</v>
      </c>
      <c r="ED376">
        <v>2</v>
      </c>
      <c r="EE376">
        <v>3</v>
      </c>
      <c r="EF376">
        <v>4</v>
      </c>
      <c r="EG376">
        <v>4</v>
      </c>
      <c r="EH376">
        <v>4</v>
      </c>
      <c r="EI376" t="s">
        <v>22</v>
      </c>
      <c r="EJ376">
        <v>2</v>
      </c>
      <c r="EK376">
        <v>2</v>
      </c>
      <c r="EL376">
        <v>2</v>
      </c>
      <c r="EM376">
        <v>4</v>
      </c>
      <c r="EN376">
        <v>4</v>
      </c>
      <c r="EO376">
        <v>4</v>
      </c>
      <c r="EP376" t="s">
        <v>22</v>
      </c>
      <c r="EQ376">
        <v>2</v>
      </c>
      <c r="ER376">
        <v>0.61524999999999996</v>
      </c>
    </row>
    <row r="377" spans="1:148">
      <c r="A377">
        <v>1992</v>
      </c>
      <c r="B377">
        <v>10</v>
      </c>
      <c r="C377">
        <v>2</v>
      </c>
      <c r="D377">
        <v>53</v>
      </c>
      <c r="E377" t="s">
        <v>7</v>
      </c>
      <c r="F377">
        <v>8</v>
      </c>
      <c r="G377">
        <v>5</v>
      </c>
      <c r="H377">
        <v>1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 t="s">
        <v>22</v>
      </c>
      <c r="Q377" t="s">
        <v>51</v>
      </c>
      <c r="R377">
        <v>3</v>
      </c>
      <c r="Z377">
        <v>3</v>
      </c>
      <c r="AA377">
        <v>3</v>
      </c>
      <c r="AB377">
        <v>3</v>
      </c>
      <c r="AC377">
        <v>2</v>
      </c>
      <c r="AD377">
        <v>2</v>
      </c>
      <c r="AE377">
        <v>3</v>
      </c>
      <c r="AF377">
        <v>3</v>
      </c>
      <c r="AG377">
        <v>3</v>
      </c>
      <c r="AH377">
        <v>3</v>
      </c>
      <c r="AI377">
        <v>5</v>
      </c>
      <c r="AJ377">
        <v>5</v>
      </c>
      <c r="AK377">
        <v>5</v>
      </c>
      <c r="AL377">
        <v>5</v>
      </c>
      <c r="AM377">
        <v>4</v>
      </c>
      <c r="AN377">
        <v>4</v>
      </c>
      <c r="AO377">
        <v>3</v>
      </c>
      <c r="AP377">
        <v>3</v>
      </c>
      <c r="AQ377">
        <v>3</v>
      </c>
      <c r="AR377">
        <v>2</v>
      </c>
      <c r="BA377" t="s">
        <v>22</v>
      </c>
      <c r="BH377" t="s">
        <v>22</v>
      </c>
      <c r="BI377">
        <v>2</v>
      </c>
      <c r="BQ377" t="s">
        <v>22</v>
      </c>
      <c r="BR377" t="s">
        <v>22</v>
      </c>
      <c r="BS377">
        <v>0</v>
      </c>
      <c r="BT377">
        <v>0</v>
      </c>
      <c r="BU377">
        <v>1</v>
      </c>
      <c r="BV377">
        <v>0</v>
      </c>
      <c r="BW377">
        <v>0</v>
      </c>
      <c r="BX377">
        <v>0</v>
      </c>
      <c r="BY377" t="s">
        <v>22</v>
      </c>
      <c r="BZ377" t="s">
        <v>49</v>
      </c>
      <c r="CA377">
        <v>3</v>
      </c>
      <c r="CB377">
        <v>1</v>
      </c>
      <c r="CC377">
        <v>1</v>
      </c>
      <c r="CD377">
        <v>2</v>
      </c>
      <c r="CI377">
        <v>1</v>
      </c>
      <c r="CO377">
        <v>1</v>
      </c>
      <c r="CU377">
        <v>1</v>
      </c>
      <c r="DA377">
        <v>1</v>
      </c>
      <c r="DI377" t="s">
        <v>92</v>
      </c>
      <c r="DJ377" t="s">
        <v>92</v>
      </c>
      <c r="DK377" t="s">
        <v>92</v>
      </c>
      <c r="DL377" t="s">
        <v>92</v>
      </c>
      <c r="DM377" t="s">
        <v>22</v>
      </c>
      <c r="DN377" t="s">
        <v>353</v>
      </c>
      <c r="DO377" t="s">
        <v>417</v>
      </c>
      <c r="DP377" t="s">
        <v>483</v>
      </c>
      <c r="DQ377" t="s">
        <v>556</v>
      </c>
      <c r="DR377" t="s">
        <v>22</v>
      </c>
      <c r="DX377">
        <v>7</v>
      </c>
      <c r="DY377">
        <v>7</v>
      </c>
      <c r="DZ377">
        <v>7</v>
      </c>
      <c r="EA377">
        <v>6</v>
      </c>
      <c r="EB377">
        <v>6</v>
      </c>
      <c r="EC377">
        <v>4</v>
      </c>
      <c r="ED377">
        <v>4</v>
      </c>
      <c r="EE377">
        <v>4</v>
      </c>
      <c r="EF377">
        <v>4</v>
      </c>
      <c r="EG377">
        <v>4</v>
      </c>
      <c r="EH377">
        <v>4</v>
      </c>
      <c r="EI377" t="s">
        <v>22</v>
      </c>
      <c r="EJ377">
        <v>4</v>
      </c>
      <c r="EK377">
        <v>4</v>
      </c>
      <c r="EL377">
        <v>4</v>
      </c>
      <c r="EM377">
        <v>4</v>
      </c>
      <c r="EN377">
        <v>4</v>
      </c>
      <c r="EO377">
        <v>4</v>
      </c>
      <c r="EP377" t="s">
        <v>22</v>
      </c>
      <c r="EQ377">
        <v>2</v>
      </c>
      <c r="ER377">
        <v>0.45961999999999997</v>
      </c>
    </row>
    <row r="378" spans="1:148">
      <c r="A378">
        <v>2454</v>
      </c>
      <c r="B378">
        <v>10</v>
      </c>
      <c r="C378">
        <v>2</v>
      </c>
      <c r="D378">
        <v>26</v>
      </c>
      <c r="E378" t="s">
        <v>9</v>
      </c>
      <c r="F378">
        <v>3</v>
      </c>
      <c r="G378">
        <v>1</v>
      </c>
      <c r="H378">
        <v>1</v>
      </c>
      <c r="I378">
        <v>0</v>
      </c>
      <c r="J378">
        <v>1</v>
      </c>
      <c r="K378">
        <v>1</v>
      </c>
      <c r="L378">
        <v>0</v>
      </c>
      <c r="M378">
        <v>0</v>
      </c>
      <c r="N378">
        <v>0</v>
      </c>
      <c r="O378">
        <v>0</v>
      </c>
      <c r="P378" t="s">
        <v>22</v>
      </c>
      <c r="Q378" t="s">
        <v>44</v>
      </c>
      <c r="R378">
        <v>3</v>
      </c>
      <c r="T378">
        <v>3</v>
      </c>
      <c r="U378">
        <v>2</v>
      </c>
      <c r="Z378">
        <v>3</v>
      </c>
      <c r="AA378">
        <v>2</v>
      </c>
      <c r="AB378">
        <v>99</v>
      </c>
      <c r="AC378">
        <v>99</v>
      </c>
      <c r="AD378">
        <v>1</v>
      </c>
      <c r="AE378">
        <v>1</v>
      </c>
      <c r="AF378">
        <v>2</v>
      </c>
      <c r="AG378">
        <v>3</v>
      </c>
      <c r="AH378">
        <v>3</v>
      </c>
      <c r="AI378">
        <v>4</v>
      </c>
      <c r="AJ378">
        <v>2</v>
      </c>
      <c r="AK378">
        <v>4</v>
      </c>
      <c r="AL378">
        <v>4</v>
      </c>
      <c r="AM378">
        <v>5</v>
      </c>
      <c r="AN378">
        <v>5</v>
      </c>
      <c r="AO378">
        <v>5</v>
      </c>
      <c r="AP378">
        <v>5</v>
      </c>
      <c r="AQ378">
        <v>5</v>
      </c>
      <c r="AR378">
        <v>1</v>
      </c>
      <c r="AS378">
        <v>2</v>
      </c>
      <c r="AZ378">
        <v>1</v>
      </c>
      <c r="BA378" t="s">
        <v>85</v>
      </c>
      <c r="BB378">
        <v>1</v>
      </c>
      <c r="BC378">
        <v>0</v>
      </c>
      <c r="BD378">
        <v>0</v>
      </c>
      <c r="BE378">
        <v>0</v>
      </c>
      <c r="BF378">
        <v>0</v>
      </c>
      <c r="BG378">
        <v>0</v>
      </c>
      <c r="BH378" t="s">
        <v>51</v>
      </c>
      <c r="BI378">
        <v>1</v>
      </c>
      <c r="BJ378">
        <v>1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 t="s">
        <v>51</v>
      </c>
      <c r="BR378" t="s">
        <v>22</v>
      </c>
      <c r="BY378" t="s">
        <v>22</v>
      </c>
      <c r="BZ378" t="s">
        <v>22</v>
      </c>
      <c r="CA378">
        <v>3</v>
      </c>
      <c r="CB378">
        <v>2</v>
      </c>
      <c r="CC378">
        <v>1</v>
      </c>
      <c r="CD378">
        <v>2</v>
      </c>
      <c r="CG378">
        <v>1</v>
      </c>
      <c r="CH378">
        <v>1</v>
      </c>
      <c r="CM378">
        <v>1</v>
      </c>
      <c r="CS378">
        <v>1</v>
      </c>
      <c r="CT378">
        <v>1</v>
      </c>
      <c r="CW378">
        <v>1</v>
      </c>
      <c r="CX378">
        <v>1</v>
      </c>
      <c r="CY378">
        <v>1</v>
      </c>
      <c r="DI378" t="s">
        <v>68</v>
      </c>
      <c r="DJ378" t="s">
        <v>49</v>
      </c>
      <c r="DK378" t="s">
        <v>68</v>
      </c>
      <c r="DL378" t="s">
        <v>65</v>
      </c>
      <c r="DM378" t="s">
        <v>22</v>
      </c>
      <c r="DN378" t="s">
        <v>22</v>
      </c>
      <c r="DO378" t="s">
        <v>22</v>
      </c>
      <c r="DP378" t="s">
        <v>22</v>
      </c>
      <c r="DQ378" t="s">
        <v>22</v>
      </c>
      <c r="DR378" t="s">
        <v>22</v>
      </c>
      <c r="DV378">
        <v>99</v>
      </c>
      <c r="DX378">
        <v>7</v>
      </c>
      <c r="DY378">
        <v>5</v>
      </c>
      <c r="DZ378">
        <v>6</v>
      </c>
      <c r="EA378">
        <v>7</v>
      </c>
      <c r="EB378">
        <v>7</v>
      </c>
      <c r="EC378">
        <v>4</v>
      </c>
      <c r="ED378">
        <v>4</v>
      </c>
      <c r="EE378">
        <v>4</v>
      </c>
      <c r="EF378">
        <v>4</v>
      </c>
      <c r="EG378">
        <v>4</v>
      </c>
      <c r="EH378">
        <v>4</v>
      </c>
      <c r="EI378" t="s">
        <v>22</v>
      </c>
      <c r="EJ378">
        <v>3</v>
      </c>
      <c r="EK378">
        <v>2</v>
      </c>
      <c r="EL378">
        <v>4</v>
      </c>
      <c r="EM378">
        <v>3</v>
      </c>
      <c r="EN378">
        <v>4</v>
      </c>
      <c r="EO378">
        <v>3</v>
      </c>
      <c r="EP378" t="s">
        <v>934</v>
      </c>
      <c r="EQ378">
        <v>2</v>
      </c>
      <c r="ER378">
        <v>1.4891300000000001</v>
      </c>
    </row>
    <row r="379" spans="1:148">
      <c r="A379">
        <v>3227</v>
      </c>
      <c r="B379">
        <v>10</v>
      </c>
      <c r="C379">
        <v>2</v>
      </c>
      <c r="D379">
        <v>23</v>
      </c>
      <c r="E379" t="s">
        <v>5</v>
      </c>
      <c r="F379">
        <v>5</v>
      </c>
      <c r="G379">
        <v>4</v>
      </c>
      <c r="H379">
        <v>1</v>
      </c>
      <c r="I379">
        <v>0</v>
      </c>
      <c r="J379">
        <v>1</v>
      </c>
      <c r="K379">
        <v>1</v>
      </c>
      <c r="L379">
        <v>0</v>
      </c>
      <c r="M379">
        <v>0</v>
      </c>
      <c r="N379">
        <v>1</v>
      </c>
      <c r="O379">
        <v>0</v>
      </c>
      <c r="P379" t="s">
        <v>22</v>
      </c>
      <c r="Q379" t="s">
        <v>53</v>
      </c>
      <c r="R379">
        <v>2</v>
      </c>
      <c r="T379">
        <v>4</v>
      </c>
      <c r="U379">
        <v>2</v>
      </c>
      <c r="X379">
        <v>2</v>
      </c>
      <c r="Z379">
        <v>2</v>
      </c>
      <c r="AA379">
        <v>2</v>
      </c>
      <c r="AB379">
        <v>2</v>
      </c>
      <c r="AC379">
        <v>2</v>
      </c>
      <c r="AD379">
        <v>2</v>
      </c>
      <c r="AE379">
        <v>1</v>
      </c>
      <c r="AF379">
        <v>1</v>
      </c>
      <c r="AG379">
        <v>2</v>
      </c>
      <c r="AH379">
        <v>2</v>
      </c>
      <c r="AI379">
        <v>5</v>
      </c>
      <c r="AJ379">
        <v>5</v>
      </c>
      <c r="AK379">
        <v>5</v>
      </c>
      <c r="AL379">
        <v>5</v>
      </c>
      <c r="AM379">
        <v>5</v>
      </c>
      <c r="AN379">
        <v>3</v>
      </c>
      <c r="AO379">
        <v>3</v>
      </c>
      <c r="AP379">
        <v>3</v>
      </c>
      <c r="AQ379">
        <v>4</v>
      </c>
      <c r="AR379">
        <v>1</v>
      </c>
      <c r="AS379">
        <v>2</v>
      </c>
      <c r="AT379">
        <v>1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 t="s">
        <v>51</v>
      </c>
      <c r="BB379">
        <v>0</v>
      </c>
      <c r="BC379">
        <v>1</v>
      </c>
      <c r="BD379">
        <v>1</v>
      </c>
      <c r="BE379">
        <v>0</v>
      </c>
      <c r="BF379">
        <v>0</v>
      </c>
      <c r="BG379">
        <v>0</v>
      </c>
      <c r="BH379" t="s">
        <v>111</v>
      </c>
      <c r="BI379">
        <v>2</v>
      </c>
      <c r="BQ379" t="s">
        <v>22</v>
      </c>
      <c r="BR379" t="s">
        <v>22</v>
      </c>
      <c r="BS379">
        <v>1</v>
      </c>
      <c r="BT379">
        <v>0</v>
      </c>
      <c r="BU379">
        <v>1</v>
      </c>
      <c r="BV379">
        <v>0</v>
      </c>
      <c r="BW379">
        <v>1</v>
      </c>
      <c r="BX379">
        <v>0</v>
      </c>
      <c r="BY379" t="s">
        <v>22</v>
      </c>
      <c r="BZ379" t="s">
        <v>33</v>
      </c>
      <c r="CA379">
        <v>4</v>
      </c>
      <c r="CB379">
        <v>2</v>
      </c>
      <c r="CC379">
        <v>1</v>
      </c>
      <c r="CD379">
        <v>1</v>
      </c>
      <c r="CF379">
        <v>1</v>
      </c>
      <c r="CH379">
        <v>1</v>
      </c>
      <c r="CL379">
        <v>1</v>
      </c>
      <c r="CO379">
        <v>1</v>
      </c>
      <c r="CR379">
        <v>1</v>
      </c>
      <c r="CT379">
        <v>1</v>
      </c>
      <c r="CZ379">
        <v>1</v>
      </c>
      <c r="DE379">
        <v>1</v>
      </c>
      <c r="DI379" t="s">
        <v>153</v>
      </c>
      <c r="DJ379" t="s">
        <v>99</v>
      </c>
      <c r="DK379" t="s">
        <v>153</v>
      </c>
      <c r="DL379" t="s">
        <v>63</v>
      </c>
      <c r="DM379" t="s">
        <v>49</v>
      </c>
      <c r="DN379" t="s">
        <v>22</v>
      </c>
      <c r="DO379" t="s">
        <v>418</v>
      </c>
      <c r="DP379" t="s">
        <v>22</v>
      </c>
      <c r="DQ379" t="s">
        <v>22</v>
      </c>
      <c r="DR379" t="s">
        <v>22</v>
      </c>
      <c r="DX379">
        <v>7</v>
      </c>
      <c r="DY379">
        <v>7</v>
      </c>
      <c r="DZ379">
        <v>5</v>
      </c>
      <c r="EA379">
        <v>5</v>
      </c>
      <c r="EB379">
        <v>1</v>
      </c>
      <c r="EC379">
        <v>4</v>
      </c>
      <c r="ED379">
        <v>4</v>
      </c>
      <c r="EE379">
        <v>4</v>
      </c>
      <c r="EF379">
        <v>4</v>
      </c>
      <c r="EG379">
        <v>4</v>
      </c>
      <c r="EH379">
        <v>4</v>
      </c>
      <c r="EI379" t="s">
        <v>22</v>
      </c>
      <c r="EJ379">
        <v>3</v>
      </c>
      <c r="EK379">
        <v>3</v>
      </c>
      <c r="EL379">
        <v>4</v>
      </c>
      <c r="EM379">
        <v>2</v>
      </c>
      <c r="EN379">
        <v>4</v>
      </c>
      <c r="EO379">
        <v>4</v>
      </c>
      <c r="EP379" t="s">
        <v>22</v>
      </c>
      <c r="EQ379">
        <v>2</v>
      </c>
      <c r="ER379">
        <v>1.2198800000000001</v>
      </c>
    </row>
    <row r="380" spans="1:148">
      <c r="A380">
        <v>2858</v>
      </c>
      <c r="B380">
        <v>10</v>
      </c>
      <c r="C380">
        <v>1</v>
      </c>
      <c r="D380">
        <v>21</v>
      </c>
      <c r="E380" t="s">
        <v>8</v>
      </c>
      <c r="F380">
        <v>3</v>
      </c>
      <c r="G380">
        <v>2</v>
      </c>
      <c r="H380">
        <v>1</v>
      </c>
      <c r="I380">
        <v>0</v>
      </c>
      <c r="J380">
        <v>1</v>
      </c>
      <c r="K380">
        <v>0</v>
      </c>
      <c r="L380">
        <v>1</v>
      </c>
      <c r="M380">
        <v>1</v>
      </c>
      <c r="N380">
        <v>1</v>
      </c>
      <c r="O380">
        <v>0</v>
      </c>
      <c r="P380" t="s">
        <v>22</v>
      </c>
      <c r="Q380" t="s">
        <v>40</v>
      </c>
      <c r="R380">
        <v>2</v>
      </c>
      <c r="T380">
        <v>4</v>
      </c>
      <c r="V380">
        <v>2</v>
      </c>
      <c r="W380">
        <v>3</v>
      </c>
      <c r="X380">
        <v>2</v>
      </c>
      <c r="Z380">
        <v>2</v>
      </c>
      <c r="AA380">
        <v>2</v>
      </c>
      <c r="AB380">
        <v>3</v>
      </c>
      <c r="AC380">
        <v>3</v>
      </c>
      <c r="AD380">
        <v>2</v>
      </c>
      <c r="AE380">
        <v>1</v>
      </c>
      <c r="AF380">
        <v>3</v>
      </c>
      <c r="AG380">
        <v>3</v>
      </c>
      <c r="AH380">
        <v>3</v>
      </c>
      <c r="AI380">
        <v>1</v>
      </c>
      <c r="AJ380">
        <v>1</v>
      </c>
      <c r="AK380">
        <v>3</v>
      </c>
      <c r="AL380">
        <v>4</v>
      </c>
      <c r="AM380">
        <v>5</v>
      </c>
      <c r="AN380">
        <v>3</v>
      </c>
      <c r="AO380">
        <v>1</v>
      </c>
      <c r="AP380">
        <v>1</v>
      </c>
      <c r="AQ380">
        <v>2</v>
      </c>
      <c r="AR380">
        <v>1</v>
      </c>
      <c r="AS380">
        <v>4</v>
      </c>
      <c r="AT380">
        <v>1</v>
      </c>
      <c r="AU380">
        <v>1</v>
      </c>
      <c r="AV380">
        <v>1</v>
      </c>
      <c r="AW380">
        <v>0</v>
      </c>
      <c r="AX380">
        <v>0</v>
      </c>
      <c r="AY380">
        <v>0</v>
      </c>
      <c r="AZ380">
        <v>0</v>
      </c>
      <c r="BA380" t="s">
        <v>65</v>
      </c>
      <c r="BB380">
        <v>1</v>
      </c>
      <c r="BC380">
        <v>1</v>
      </c>
      <c r="BD380">
        <v>1</v>
      </c>
      <c r="BE380">
        <v>0</v>
      </c>
      <c r="BF380">
        <v>0</v>
      </c>
      <c r="BG380">
        <v>0</v>
      </c>
      <c r="BH380" t="s">
        <v>65</v>
      </c>
      <c r="BI380">
        <v>2</v>
      </c>
      <c r="BQ380" t="s">
        <v>22</v>
      </c>
      <c r="BR380" t="s">
        <v>22</v>
      </c>
      <c r="BS380">
        <v>1</v>
      </c>
      <c r="BT380">
        <v>0</v>
      </c>
      <c r="BU380">
        <v>1</v>
      </c>
      <c r="BV380">
        <v>0</v>
      </c>
      <c r="BW380">
        <v>0</v>
      </c>
      <c r="BX380">
        <v>0</v>
      </c>
      <c r="BY380" t="s">
        <v>22</v>
      </c>
      <c r="BZ380" t="s">
        <v>34</v>
      </c>
      <c r="CA380">
        <v>4</v>
      </c>
      <c r="CB380">
        <v>2</v>
      </c>
      <c r="CC380">
        <v>1</v>
      </c>
      <c r="CD380">
        <v>2</v>
      </c>
      <c r="CJ380">
        <v>1</v>
      </c>
      <c r="CP380">
        <v>1</v>
      </c>
      <c r="CV380">
        <v>1</v>
      </c>
      <c r="DB380">
        <v>1</v>
      </c>
      <c r="DI380" t="s">
        <v>84</v>
      </c>
      <c r="DJ380" t="s">
        <v>84</v>
      </c>
      <c r="DK380" t="s">
        <v>84</v>
      </c>
      <c r="DL380" t="s">
        <v>84</v>
      </c>
      <c r="DM380" t="s">
        <v>22</v>
      </c>
      <c r="DN380" t="s">
        <v>22</v>
      </c>
      <c r="DO380" t="s">
        <v>22</v>
      </c>
      <c r="DP380" t="s">
        <v>22</v>
      </c>
      <c r="DQ380" t="s">
        <v>22</v>
      </c>
      <c r="DR380" t="s">
        <v>22</v>
      </c>
      <c r="DX380">
        <v>6</v>
      </c>
      <c r="DY380">
        <v>6</v>
      </c>
      <c r="DZ380">
        <v>6</v>
      </c>
      <c r="EA380">
        <v>6</v>
      </c>
      <c r="EB380">
        <v>2</v>
      </c>
      <c r="EC380">
        <v>4</v>
      </c>
      <c r="ED380">
        <v>4</v>
      </c>
      <c r="EE380">
        <v>4</v>
      </c>
      <c r="EF380">
        <v>4</v>
      </c>
      <c r="EG380">
        <v>3</v>
      </c>
      <c r="EH380">
        <v>4</v>
      </c>
      <c r="EI380" t="s">
        <v>22</v>
      </c>
      <c r="EJ380">
        <v>2</v>
      </c>
      <c r="EK380">
        <v>2</v>
      </c>
      <c r="EL380">
        <v>4</v>
      </c>
      <c r="EM380">
        <v>3</v>
      </c>
      <c r="EN380">
        <v>4</v>
      </c>
      <c r="EO380">
        <v>4</v>
      </c>
      <c r="EP380" t="s">
        <v>22</v>
      </c>
      <c r="EQ380">
        <v>2</v>
      </c>
      <c r="ER380">
        <v>1.7895000000000001</v>
      </c>
    </row>
    <row r="381" spans="1:148">
      <c r="A381">
        <v>2011</v>
      </c>
      <c r="B381">
        <v>10</v>
      </c>
      <c r="C381">
        <v>1</v>
      </c>
      <c r="D381">
        <v>22</v>
      </c>
      <c r="E381" t="s">
        <v>8</v>
      </c>
      <c r="F381">
        <v>5</v>
      </c>
      <c r="G381">
        <v>1</v>
      </c>
      <c r="H381">
        <v>1</v>
      </c>
      <c r="I381">
        <v>0</v>
      </c>
      <c r="J381">
        <v>1</v>
      </c>
      <c r="K381">
        <v>0</v>
      </c>
      <c r="L381">
        <v>0</v>
      </c>
      <c r="M381">
        <v>1</v>
      </c>
      <c r="N381">
        <v>0</v>
      </c>
      <c r="O381">
        <v>0</v>
      </c>
      <c r="P381" t="s">
        <v>22</v>
      </c>
      <c r="Q381" t="s">
        <v>56</v>
      </c>
      <c r="R381">
        <v>2</v>
      </c>
      <c r="T381">
        <v>3</v>
      </c>
      <c r="W381">
        <v>99</v>
      </c>
      <c r="Z381">
        <v>2</v>
      </c>
      <c r="AA381">
        <v>2</v>
      </c>
      <c r="AB381">
        <v>2</v>
      </c>
      <c r="AC381">
        <v>2</v>
      </c>
      <c r="AD381">
        <v>1</v>
      </c>
      <c r="AE381">
        <v>1</v>
      </c>
      <c r="AF381">
        <v>2</v>
      </c>
      <c r="AG381">
        <v>2</v>
      </c>
      <c r="AH381">
        <v>2</v>
      </c>
      <c r="AI381">
        <v>5</v>
      </c>
      <c r="AJ381">
        <v>5</v>
      </c>
      <c r="AK381">
        <v>5</v>
      </c>
      <c r="AL381">
        <v>5</v>
      </c>
      <c r="AM381">
        <v>5</v>
      </c>
      <c r="AN381">
        <v>3</v>
      </c>
      <c r="AO381">
        <v>2</v>
      </c>
      <c r="AP381">
        <v>1</v>
      </c>
      <c r="AQ381">
        <v>2</v>
      </c>
      <c r="AR381">
        <v>1</v>
      </c>
      <c r="AS381">
        <v>2</v>
      </c>
      <c r="AY381">
        <v>1</v>
      </c>
      <c r="BA381" t="s">
        <v>84</v>
      </c>
      <c r="BB381">
        <v>1</v>
      </c>
      <c r="BC381">
        <v>1</v>
      </c>
      <c r="BD381">
        <v>1</v>
      </c>
      <c r="BE381">
        <v>1</v>
      </c>
      <c r="BF381">
        <v>0</v>
      </c>
      <c r="BG381">
        <v>0</v>
      </c>
      <c r="BH381" t="s">
        <v>54</v>
      </c>
      <c r="BI381">
        <v>99</v>
      </c>
      <c r="BQ381" t="s">
        <v>22</v>
      </c>
      <c r="BR381" t="s">
        <v>22</v>
      </c>
      <c r="BY381" t="s">
        <v>22</v>
      </c>
      <c r="BZ381" t="s">
        <v>22</v>
      </c>
      <c r="CA381">
        <v>3</v>
      </c>
      <c r="CB381">
        <v>99</v>
      </c>
      <c r="CC381">
        <v>2</v>
      </c>
      <c r="CD381">
        <v>2</v>
      </c>
      <c r="DI381" t="s">
        <v>22</v>
      </c>
      <c r="DJ381" t="s">
        <v>22</v>
      </c>
      <c r="DK381" t="s">
        <v>22</v>
      </c>
      <c r="DL381" t="s">
        <v>22</v>
      </c>
      <c r="DM381" t="s">
        <v>22</v>
      </c>
      <c r="DN381" t="s">
        <v>22</v>
      </c>
      <c r="DO381" t="s">
        <v>22</v>
      </c>
      <c r="DP381" t="s">
        <v>22</v>
      </c>
      <c r="DQ381" t="s">
        <v>22</v>
      </c>
      <c r="DR381" t="s">
        <v>22</v>
      </c>
      <c r="DX381">
        <v>4</v>
      </c>
      <c r="DY381">
        <v>3</v>
      </c>
      <c r="DZ381">
        <v>3</v>
      </c>
      <c r="EA381">
        <v>4</v>
      </c>
      <c r="EB381">
        <v>5</v>
      </c>
      <c r="EC381">
        <v>2</v>
      </c>
      <c r="ED381">
        <v>2</v>
      </c>
      <c r="EE381">
        <v>2</v>
      </c>
      <c r="EF381">
        <v>2</v>
      </c>
      <c r="EG381">
        <v>2</v>
      </c>
      <c r="EH381">
        <v>99</v>
      </c>
      <c r="EI381" t="s">
        <v>22</v>
      </c>
      <c r="EJ381">
        <v>4</v>
      </c>
      <c r="EK381">
        <v>3</v>
      </c>
      <c r="EL381">
        <v>4</v>
      </c>
      <c r="EM381">
        <v>4</v>
      </c>
      <c r="EN381">
        <v>4</v>
      </c>
      <c r="EO381">
        <v>4</v>
      </c>
      <c r="EP381" t="s">
        <v>22</v>
      </c>
      <c r="EQ381">
        <v>2</v>
      </c>
      <c r="ER381">
        <v>1.7895000000000001</v>
      </c>
    </row>
    <row r="382" spans="1:148">
      <c r="A382">
        <v>2489</v>
      </c>
      <c r="B382">
        <v>10</v>
      </c>
      <c r="C382">
        <v>1</v>
      </c>
      <c r="D382">
        <v>28</v>
      </c>
      <c r="E382" t="s">
        <v>5</v>
      </c>
      <c r="F382">
        <v>3</v>
      </c>
      <c r="G382">
        <v>5</v>
      </c>
      <c r="H382">
        <v>1</v>
      </c>
      <c r="I382">
        <v>1</v>
      </c>
      <c r="J382">
        <v>1</v>
      </c>
      <c r="K382">
        <v>1</v>
      </c>
      <c r="L382">
        <v>1</v>
      </c>
      <c r="M382">
        <v>0</v>
      </c>
      <c r="N382">
        <v>1</v>
      </c>
      <c r="O382">
        <v>0</v>
      </c>
      <c r="P382" t="s">
        <v>22</v>
      </c>
      <c r="Q382" t="s">
        <v>57</v>
      </c>
      <c r="R382">
        <v>2</v>
      </c>
      <c r="S382">
        <v>1</v>
      </c>
      <c r="T382">
        <v>4</v>
      </c>
      <c r="U382">
        <v>2</v>
      </c>
      <c r="V382">
        <v>2</v>
      </c>
      <c r="X382">
        <v>4</v>
      </c>
      <c r="Z382">
        <v>2</v>
      </c>
      <c r="AA382">
        <v>1</v>
      </c>
      <c r="AB382">
        <v>2</v>
      </c>
      <c r="AC382">
        <v>2</v>
      </c>
      <c r="AD382">
        <v>2</v>
      </c>
      <c r="AE382">
        <v>1</v>
      </c>
      <c r="AF382">
        <v>1</v>
      </c>
      <c r="AG382">
        <v>2</v>
      </c>
      <c r="AH382">
        <v>2</v>
      </c>
      <c r="AI382">
        <v>2</v>
      </c>
      <c r="AJ382">
        <v>2</v>
      </c>
      <c r="AK382">
        <v>3</v>
      </c>
      <c r="AL382">
        <v>3</v>
      </c>
      <c r="AM382">
        <v>1</v>
      </c>
      <c r="AN382">
        <v>1</v>
      </c>
      <c r="AO382">
        <v>1</v>
      </c>
      <c r="AP382">
        <v>1</v>
      </c>
      <c r="AQ382">
        <v>1</v>
      </c>
      <c r="AR382">
        <v>1</v>
      </c>
      <c r="AS382">
        <v>3</v>
      </c>
      <c r="AT382">
        <v>0</v>
      </c>
      <c r="AU382">
        <v>1</v>
      </c>
      <c r="AV382">
        <v>0</v>
      </c>
      <c r="AW382">
        <v>0</v>
      </c>
      <c r="AX382">
        <v>0</v>
      </c>
      <c r="AY382">
        <v>0</v>
      </c>
      <c r="AZ382">
        <v>0</v>
      </c>
      <c r="BA382" t="s">
        <v>114</v>
      </c>
      <c r="BB382">
        <v>1</v>
      </c>
      <c r="BC382">
        <v>1</v>
      </c>
      <c r="BD382">
        <v>1</v>
      </c>
      <c r="BE382">
        <v>1</v>
      </c>
      <c r="BF382">
        <v>0</v>
      </c>
      <c r="BG382">
        <v>0</v>
      </c>
      <c r="BH382" t="s">
        <v>54</v>
      </c>
      <c r="BI382">
        <v>1</v>
      </c>
      <c r="BJ382">
        <v>1</v>
      </c>
      <c r="BK382">
        <v>1</v>
      </c>
      <c r="BL382">
        <v>0</v>
      </c>
      <c r="BM382">
        <v>0</v>
      </c>
      <c r="BN382">
        <v>0</v>
      </c>
      <c r="BO382">
        <v>1</v>
      </c>
      <c r="BP382">
        <v>0</v>
      </c>
      <c r="BQ382" t="s">
        <v>171</v>
      </c>
      <c r="BR382" t="s">
        <v>22</v>
      </c>
      <c r="BY382" t="s">
        <v>22</v>
      </c>
      <c r="BZ382" t="s">
        <v>22</v>
      </c>
      <c r="CA382">
        <v>3</v>
      </c>
      <c r="CB382">
        <v>1</v>
      </c>
      <c r="CC382">
        <v>1</v>
      </c>
      <c r="CD382">
        <v>1</v>
      </c>
      <c r="CF382">
        <v>1</v>
      </c>
      <c r="CG382">
        <v>1</v>
      </c>
      <c r="CH382">
        <v>1</v>
      </c>
      <c r="CM382">
        <v>1</v>
      </c>
      <c r="CN382">
        <v>1</v>
      </c>
      <c r="CS382">
        <v>1</v>
      </c>
      <c r="CY382">
        <v>1</v>
      </c>
      <c r="DE382">
        <v>1</v>
      </c>
      <c r="DI382" t="s">
        <v>72</v>
      </c>
      <c r="DJ382" t="s">
        <v>68</v>
      </c>
      <c r="DK382" t="s">
        <v>49</v>
      </c>
      <c r="DL382" t="s">
        <v>49</v>
      </c>
      <c r="DM382" t="s">
        <v>49</v>
      </c>
      <c r="DN382" t="s">
        <v>22</v>
      </c>
      <c r="DO382" t="s">
        <v>22</v>
      </c>
      <c r="DP382" t="s">
        <v>22</v>
      </c>
      <c r="DQ382" t="s">
        <v>22</v>
      </c>
      <c r="DR382" t="s">
        <v>22</v>
      </c>
      <c r="DX382">
        <v>7</v>
      </c>
      <c r="DY382">
        <v>4</v>
      </c>
      <c r="DZ382">
        <v>6</v>
      </c>
      <c r="EA382">
        <v>1</v>
      </c>
      <c r="EB382">
        <v>1</v>
      </c>
      <c r="EC382">
        <v>2</v>
      </c>
      <c r="ED382">
        <v>2</v>
      </c>
      <c r="EE382">
        <v>2</v>
      </c>
      <c r="EF382">
        <v>2</v>
      </c>
      <c r="EG382">
        <v>2</v>
      </c>
      <c r="EH382">
        <v>2</v>
      </c>
      <c r="EI382" t="s">
        <v>658</v>
      </c>
      <c r="EJ382">
        <v>2</v>
      </c>
      <c r="EK382">
        <v>2</v>
      </c>
      <c r="EL382">
        <v>2</v>
      </c>
      <c r="EM382">
        <v>2</v>
      </c>
      <c r="EN382">
        <v>2</v>
      </c>
      <c r="EO382">
        <v>2</v>
      </c>
      <c r="EP382" t="s">
        <v>888</v>
      </c>
      <c r="EQ382">
        <v>2</v>
      </c>
      <c r="ER382">
        <v>1.4661299999999999</v>
      </c>
    </row>
    <row r="383" spans="1:148">
      <c r="A383">
        <v>2230</v>
      </c>
      <c r="B383">
        <v>7</v>
      </c>
      <c r="C383">
        <v>2</v>
      </c>
      <c r="D383">
        <v>49</v>
      </c>
      <c r="E383" t="s">
        <v>5</v>
      </c>
      <c r="F383">
        <v>7</v>
      </c>
      <c r="G383">
        <v>2</v>
      </c>
      <c r="H383">
        <v>1</v>
      </c>
      <c r="I383">
        <v>0</v>
      </c>
      <c r="J383">
        <v>1</v>
      </c>
      <c r="K383">
        <v>1</v>
      </c>
      <c r="L383">
        <v>0</v>
      </c>
      <c r="M383">
        <v>0</v>
      </c>
      <c r="N383">
        <v>0</v>
      </c>
      <c r="O383">
        <v>0</v>
      </c>
      <c r="P383" t="s">
        <v>22</v>
      </c>
      <c r="Q383" t="s">
        <v>44</v>
      </c>
      <c r="R383">
        <v>3</v>
      </c>
      <c r="T383">
        <v>3</v>
      </c>
      <c r="U383">
        <v>3</v>
      </c>
      <c r="Z383">
        <v>2</v>
      </c>
      <c r="AA383">
        <v>2</v>
      </c>
      <c r="AB383">
        <v>2</v>
      </c>
      <c r="AC383">
        <v>2</v>
      </c>
      <c r="AD383">
        <v>2</v>
      </c>
      <c r="AE383">
        <v>2</v>
      </c>
      <c r="AF383">
        <v>2</v>
      </c>
      <c r="AG383">
        <v>2</v>
      </c>
      <c r="AH383">
        <v>2</v>
      </c>
      <c r="AI383">
        <v>3</v>
      </c>
      <c r="AJ383">
        <v>4</v>
      </c>
      <c r="AK383">
        <v>4</v>
      </c>
      <c r="AL383">
        <v>4</v>
      </c>
      <c r="AM383">
        <v>4</v>
      </c>
      <c r="AN383">
        <v>2</v>
      </c>
      <c r="AO383">
        <v>2</v>
      </c>
      <c r="AP383">
        <v>2</v>
      </c>
      <c r="AQ383">
        <v>2</v>
      </c>
      <c r="AR383">
        <v>1</v>
      </c>
      <c r="AS383">
        <v>2</v>
      </c>
      <c r="AT383">
        <v>1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 t="s">
        <v>51</v>
      </c>
      <c r="BB383">
        <v>1</v>
      </c>
      <c r="BC383">
        <v>1</v>
      </c>
      <c r="BD383">
        <v>1</v>
      </c>
      <c r="BE383">
        <v>0</v>
      </c>
      <c r="BF383">
        <v>0</v>
      </c>
      <c r="BG383">
        <v>0</v>
      </c>
      <c r="BH383" t="s">
        <v>65</v>
      </c>
      <c r="BI383">
        <v>99</v>
      </c>
      <c r="BQ383" t="s">
        <v>22</v>
      </c>
      <c r="BR383" t="s">
        <v>22</v>
      </c>
      <c r="BY383" t="s">
        <v>22</v>
      </c>
      <c r="BZ383" t="s">
        <v>22</v>
      </c>
      <c r="CA383">
        <v>4</v>
      </c>
      <c r="CB383">
        <v>2</v>
      </c>
      <c r="CC383">
        <v>2</v>
      </c>
      <c r="CD383">
        <v>2</v>
      </c>
      <c r="DI383" t="s">
        <v>22</v>
      </c>
      <c r="DJ383" t="s">
        <v>22</v>
      </c>
      <c r="DK383" t="s">
        <v>22</v>
      </c>
      <c r="DL383" t="s">
        <v>22</v>
      </c>
      <c r="DM383" t="s">
        <v>22</v>
      </c>
      <c r="DN383" t="s">
        <v>22</v>
      </c>
      <c r="DO383" t="s">
        <v>22</v>
      </c>
      <c r="DP383" t="s">
        <v>22</v>
      </c>
      <c r="DQ383" t="s">
        <v>22</v>
      </c>
      <c r="DR383" t="s">
        <v>22</v>
      </c>
      <c r="DX383">
        <v>6</v>
      </c>
      <c r="DY383">
        <v>6</v>
      </c>
      <c r="DZ383">
        <v>6</v>
      </c>
      <c r="EA383">
        <v>6</v>
      </c>
      <c r="EB383">
        <v>6</v>
      </c>
      <c r="EC383">
        <v>4</v>
      </c>
      <c r="ED383">
        <v>4</v>
      </c>
      <c r="EE383">
        <v>4</v>
      </c>
      <c r="EF383">
        <v>4</v>
      </c>
      <c r="EG383">
        <v>4</v>
      </c>
      <c r="EH383">
        <v>4</v>
      </c>
      <c r="EI383" t="s">
        <v>22</v>
      </c>
      <c r="EJ383">
        <v>4</v>
      </c>
      <c r="EK383">
        <v>4</v>
      </c>
      <c r="EL383">
        <v>4</v>
      </c>
      <c r="EM383">
        <v>4</v>
      </c>
      <c r="EN383">
        <v>4</v>
      </c>
      <c r="EO383">
        <v>4</v>
      </c>
      <c r="EP383" t="s">
        <v>22</v>
      </c>
      <c r="EQ383">
        <v>2</v>
      </c>
      <c r="ER383">
        <v>0.92949999999999999</v>
      </c>
    </row>
    <row r="384" spans="1:148">
      <c r="A384">
        <v>1793</v>
      </c>
      <c r="B384">
        <v>7</v>
      </c>
      <c r="C384">
        <v>1</v>
      </c>
      <c r="D384">
        <v>64</v>
      </c>
      <c r="E384" t="s">
        <v>6</v>
      </c>
      <c r="F384">
        <v>10</v>
      </c>
      <c r="G384">
        <v>5</v>
      </c>
      <c r="H384">
        <v>1</v>
      </c>
      <c r="I384">
        <v>0</v>
      </c>
      <c r="J384">
        <v>1</v>
      </c>
      <c r="K384">
        <v>0</v>
      </c>
      <c r="L384">
        <v>1</v>
      </c>
      <c r="M384">
        <v>0</v>
      </c>
      <c r="N384">
        <v>0</v>
      </c>
      <c r="O384">
        <v>0</v>
      </c>
      <c r="P384" t="s">
        <v>22</v>
      </c>
      <c r="Q384" t="s">
        <v>33</v>
      </c>
      <c r="R384">
        <v>2</v>
      </c>
      <c r="T384">
        <v>4</v>
      </c>
      <c r="V384">
        <v>2</v>
      </c>
      <c r="Z384">
        <v>3</v>
      </c>
      <c r="AA384">
        <v>2</v>
      </c>
      <c r="AB384">
        <v>2</v>
      </c>
      <c r="AC384">
        <v>2</v>
      </c>
      <c r="AD384">
        <v>2</v>
      </c>
      <c r="AE384">
        <v>2</v>
      </c>
      <c r="AF384">
        <v>3</v>
      </c>
      <c r="AG384">
        <v>3</v>
      </c>
      <c r="AH384">
        <v>2</v>
      </c>
      <c r="AI384">
        <v>5</v>
      </c>
      <c r="AJ384">
        <v>5</v>
      </c>
      <c r="AK384">
        <v>5</v>
      </c>
      <c r="AL384">
        <v>5</v>
      </c>
      <c r="AM384">
        <v>5</v>
      </c>
      <c r="AN384">
        <v>4</v>
      </c>
      <c r="AO384">
        <v>3</v>
      </c>
      <c r="AP384">
        <v>5</v>
      </c>
      <c r="AQ384">
        <v>1</v>
      </c>
      <c r="AR384">
        <v>1</v>
      </c>
      <c r="AS384">
        <v>2</v>
      </c>
      <c r="AT384">
        <v>1</v>
      </c>
      <c r="AU384">
        <v>1</v>
      </c>
      <c r="AV384">
        <v>1</v>
      </c>
      <c r="AW384">
        <v>0</v>
      </c>
      <c r="AX384">
        <v>0</v>
      </c>
      <c r="AY384">
        <v>0</v>
      </c>
      <c r="AZ384">
        <v>0</v>
      </c>
      <c r="BA384" t="s">
        <v>65</v>
      </c>
      <c r="BB384">
        <v>0</v>
      </c>
      <c r="BC384">
        <v>0</v>
      </c>
      <c r="BD384">
        <v>0</v>
      </c>
      <c r="BE384">
        <v>1</v>
      </c>
      <c r="BF384">
        <v>0</v>
      </c>
      <c r="BG384">
        <v>0</v>
      </c>
      <c r="BH384" t="s">
        <v>63</v>
      </c>
      <c r="BI384">
        <v>1</v>
      </c>
      <c r="BJ384">
        <v>1</v>
      </c>
      <c r="BK384">
        <v>0</v>
      </c>
      <c r="BL384">
        <v>1</v>
      </c>
      <c r="BM384">
        <v>0</v>
      </c>
      <c r="BN384">
        <v>0</v>
      </c>
      <c r="BO384">
        <v>1</v>
      </c>
      <c r="BP384">
        <v>0</v>
      </c>
      <c r="BQ384" t="s">
        <v>56</v>
      </c>
      <c r="BR384" t="s">
        <v>22</v>
      </c>
      <c r="BY384" t="s">
        <v>22</v>
      </c>
      <c r="BZ384" t="s">
        <v>22</v>
      </c>
      <c r="CA384">
        <v>4</v>
      </c>
      <c r="CB384">
        <v>1</v>
      </c>
      <c r="CC384">
        <v>1</v>
      </c>
      <c r="CD384">
        <v>2</v>
      </c>
      <c r="CF384">
        <v>1</v>
      </c>
      <c r="CG384">
        <v>1</v>
      </c>
      <c r="CM384">
        <v>1</v>
      </c>
      <c r="CS384">
        <v>1</v>
      </c>
      <c r="DB384">
        <v>1</v>
      </c>
      <c r="DI384" t="s">
        <v>111</v>
      </c>
      <c r="DJ384" t="s">
        <v>49</v>
      </c>
      <c r="DK384" t="s">
        <v>49</v>
      </c>
      <c r="DL384" t="s">
        <v>84</v>
      </c>
      <c r="DM384" t="s">
        <v>22</v>
      </c>
      <c r="DN384" t="s">
        <v>22</v>
      </c>
      <c r="DO384" t="s">
        <v>22</v>
      </c>
      <c r="DP384" t="s">
        <v>22</v>
      </c>
      <c r="DQ384" t="s">
        <v>22</v>
      </c>
      <c r="DR384" t="s">
        <v>22</v>
      </c>
      <c r="DX384">
        <v>6</v>
      </c>
      <c r="DY384">
        <v>5</v>
      </c>
      <c r="DZ384">
        <v>5</v>
      </c>
      <c r="EA384">
        <v>6</v>
      </c>
      <c r="EB384">
        <v>5</v>
      </c>
      <c r="EC384">
        <v>4</v>
      </c>
      <c r="ED384">
        <v>4</v>
      </c>
      <c r="EE384">
        <v>4</v>
      </c>
      <c r="EF384">
        <v>4</v>
      </c>
      <c r="EG384">
        <v>4</v>
      </c>
      <c r="EH384">
        <v>4</v>
      </c>
      <c r="EI384" t="s">
        <v>22</v>
      </c>
      <c r="EJ384">
        <v>3</v>
      </c>
      <c r="EK384">
        <v>4</v>
      </c>
      <c r="EL384">
        <v>4</v>
      </c>
      <c r="EM384">
        <v>4</v>
      </c>
      <c r="EN384">
        <v>4</v>
      </c>
      <c r="EO384">
        <v>4</v>
      </c>
      <c r="EP384" t="s">
        <v>22</v>
      </c>
      <c r="EQ384">
        <v>2</v>
      </c>
      <c r="ER384">
        <v>0.61224999999999996</v>
      </c>
    </row>
    <row r="385" spans="1:148">
      <c r="A385">
        <v>2791</v>
      </c>
      <c r="B385">
        <v>8</v>
      </c>
      <c r="C385">
        <v>2</v>
      </c>
      <c r="D385">
        <v>54</v>
      </c>
      <c r="E385" t="s">
        <v>8</v>
      </c>
      <c r="F385">
        <v>4</v>
      </c>
      <c r="G385">
        <v>2</v>
      </c>
      <c r="H385">
        <v>0</v>
      </c>
      <c r="I385">
        <v>0</v>
      </c>
      <c r="J385">
        <v>1</v>
      </c>
      <c r="K385">
        <v>0</v>
      </c>
      <c r="L385">
        <v>0</v>
      </c>
      <c r="M385">
        <v>1</v>
      </c>
      <c r="N385">
        <v>0</v>
      </c>
      <c r="O385">
        <v>0</v>
      </c>
      <c r="P385" t="s">
        <v>22</v>
      </c>
      <c r="Q385" t="s">
        <v>79</v>
      </c>
      <c r="T385">
        <v>3</v>
      </c>
      <c r="W385">
        <v>2</v>
      </c>
      <c r="Z385">
        <v>4</v>
      </c>
      <c r="AA385">
        <v>4</v>
      </c>
      <c r="AB385">
        <v>4</v>
      </c>
      <c r="AC385">
        <v>4</v>
      </c>
      <c r="AD385">
        <v>2</v>
      </c>
      <c r="AE385">
        <v>4</v>
      </c>
      <c r="AF385">
        <v>4</v>
      </c>
      <c r="AG385">
        <v>4</v>
      </c>
      <c r="AH385">
        <v>4</v>
      </c>
      <c r="AI385">
        <v>5</v>
      </c>
      <c r="AJ385">
        <v>4</v>
      </c>
      <c r="AK385">
        <v>5</v>
      </c>
      <c r="AL385">
        <v>5</v>
      </c>
      <c r="AM385">
        <v>4</v>
      </c>
      <c r="AN385">
        <v>3</v>
      </c>
      <c r="AO385">
        <v>2</v>
      </c>
      <c r="AP385">
        <v>2</v>
      </c>
      <c r="AQ385">
        <v>4</v>
      </c>
      <c r="AR385">
        <v>2</v>
      </c>
      <c r="BA385" t="s">
        <v>22</v>
      </c>
      <c r="BH385" t="s">
        <v>22</v>
      </c>
      <c r="BI385">
        <v>2</v>
      </c>
      <c r="BQ385" t="s">
        <v>22</v>
      </c>
      <c r="BR385" t="s">
        <v>22</v>
      </c>
      <c r="BS385">
        <v>1</v>
      </c>
      <c r="BT385">
        <v>0</v>
      </c>
      <c r="BU385">
        <v>0</v>
      </c>
      <c r="BV385">
        <v>0</v>
      </c>
      <c r="BW385">
        <v>0</v>
      </c>
      <c r="BX385">
        <v>0</v>
      </c>
      <c r="BY385" t="s">
        <v>22</v>
      </c>
      <c r="BZ385" t="s">
        <v>51</v>
      </c>
      <c r="CA385">
        <v>4</v>
      </c>
      <c r="CB385">
        <v>1</v>
      </c>
      <c r="CC385">
        <v>2</v>
      </c>
      <c r="CD385">
        <v>1</v>
      </c>
      <c r="DC385">
        <v>1</v>
      </c>
      <c r="DI385" t="s">
        <v>22</v>
      </c>
      <c r="DJ385" t="s">
        <v>22</v>
      </c>
      <c r="DK385" t="s">
        <v>22</v>
      </c>
      <c r="DL385" t="s">
        <v>22</v>
      </c>
      <c r="DM385" t="s">
        <v>51</v>
      </c>
      <c r="DN385" t="s">
        <v>22</v>
      </c>
      <c r="DO385" t="s">
        <v>22</v>
      </c>
      <c r="DP385" t="s">
        <v>22</v>
      </c>
      <c r="DQ385" t="s">
        <v>22</v>
      </c>
      <c r="DR385" t="s">
        <v>22</v>
      </c>
      <c r="DW385">
        <v>2</v>
      </c>
      <c r="DX385">
        <v>4</v>
      </c>
      <c r="DY385">
        <v>5</v>
      </c>
      <c r="DZ385">
        <v>4</v>
      </c>
      <c r="EA385">
        <v>4</v>
      </c>
      <c r="EB385">
        <v>2</v>
      </c>
      <c r="EC385">
        <v>3</v>
      </c>
      <c r="ED385">
        <v>3</v>
      </c>
      <c r="EE385">
        <v>2</v>
      </c>
      <c r="EF385">
        <v>3</v>
      </c>
      <c r="EG385">
        <v>4</v>
      </c>
      <c r="EH385">
        <v>4</v>
      </c>
      <c r="EI385" t="s">
        <v>22</v>
      </c>
      <c r="EJ385">
        <v>2</v>
      </c>
      <c r="EK385">
        <v>2</v>
      </c>
      <c r="EL385">
        <v>2</v>
      </c>
      <c r="EM385">
        <v>2</v>
      </c>
      <c r="EN385">
        <v>4</v>
      </c>
      <c r="EO385">
        <v>4</v>
      </c>
      <c r="EP385" t="s">
        <v>22</v>
      </c>
      <c r="EQ385">
        <v>2</v>
      </c>
      <c r="ER385">
        <v>1.12662</v>
      </c>
    </row>
    <row r="386" spans="1:148">
      <c r="A386">
        <v>2751</v>
      </c>
      <c r="B386">
        <v>7</v>
      </c>
      <c r="C386">
        <v>2</v>
      </c>
      <c r="D386">
        <v>40</v>
      </c>
      <c r="E386" t="s">
        <v>5</v>
      </c>
      <c r="F386">
        <v>8</v>
      </c>
      <c r="G386">
        <v>2</v>
      </c>
      <c r="H386">
        <v>1</v>
      </c>
      <c r="I386">
        <v>0</v>
      </c>
      <c r="J386">
        <v>1</v>
      </c>
      <c r="K386">
        <v>1</v>
      </c>
      <c r="L386">
        <v>1</v>
      </c>
      <c r="M386">
        <v>0</v>
      </c>
      <c r="N386">
        <v>1</v>
      </c>
      <c r="O386">
        <v>0</v>
      </c>
      <c r="P386" t="s">
        <v>22</v>
      </c>
      <c r="Q386" t="s">
        <v>42</v>
      </c>
      <c r="R386">
        <v>2</v>
      </c>
      <c r="T386">
        <v>4</v>
      </c>
      <c r="U386">
        <v>99</v>
      </c>
      <c r="V386">
        <v>99</v>
      </c>
      <c r="X386">
        <v>1</v>
      </c>
      <c r="Z386">
        <v>3</v>
      </c>
      <c r="AA386">
        <v>3</v>
      </c>
      <c r="AB386">
        <v>3</v>
      </c>
      <c r="AC386">
        <v>3</v>
      </c>
      <c r="AD386">
        <v>3</v>
      </c>
      <c r="AE386">
        <v>1</v>
      </c>
      <c r="AF386">
        <v>1</v>
      </c>
      <c r="AG386">
        <v>3</v>
      </c>
      <c r="AH386">
        <v>3</v>
      </c>
      <c r="AI386">
        <v>1</v>
      </c>
      <c r="AJ386">
        <v>1</v>
      </c>
      <c r="AK386">
        <v>3</v>
      </c>
      <c r="AL386">
        <v>3</v>
      </c>
      <c r="AM386">
        <v>3</v>
      </c>
      <c r="AN386">
        <v>1</v>
      </c>
      <c r="AO386">
        <v>1</v>
      </c>
      <c r="AP386">
        <v>1</v>
      </c>
      <c r="AQ386">
        <v>2</v>
      </c>
      <c r="AR386">
        <v>1</v>
      </c>
      <c r="AS386">
        <v>2</v>
      </c>
      <c r="AT386">
        <v>1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 t="s">
        <v>51</v>
      </c>
      <c r="BB386">
        <v>1</v>
      </c>
      <c r="BC386">
        <v>1</v>
      </c>
      <c r="BD386">
        <v>1</v>
      </c>
      <c r="BE386">
        <v>0</v>
      </c>
      <c r="BF386">
        <v>0</v>
      </c>
      <c r="BG386">
        <v>0</v>
      </c>
      <c r="BH386" t="s">
        <v>65</v>
      </c>
      <c r="BI386">
        <v>2</v>
      </c>
      <c r="BQ386" t="s">
        <v>22</v>
      </c>
      <c r="BR386" t="s">
        <v>22</v>
      </c>
      <c r="BS386">
        <v>1</v>
      </c>
      <c r="BT386">
        <v>1</v>
      </c>
      <c r="BU386">
        <v>1</v>
      </c>
      <c r="BV386">
        <v>0</v>
      </c>
      <c r="BW386">
        <v>0</v>
      </c>
      <c r="BX386">
        <v>0</v>
      </c>
      <c r="BY386" t="s">
        <v>22</v>
      </c>
      <c r="BZ386" t="s">
        <v>65</v>
      </c>
      <c r="CA386">
        <v>4</v>
      </c>
      <c r="CB386">
        <v>2</v>
      </c>
      <c r="CC386">
        <v>1</v>
      </c>
      <c r="CD386">
        <v>1</v>
      </c>
      <c r="CE386">
        <v>1</v>
      </c>
      <c r="CG386">
        <v>1</v>
      </c>
      <c r="CK386">
        <v>1</v>
      </c>
      <c r="CM386">
        <v>1</v>
      </c>
      <c r="CQ386">
        <v>1</v>
      </c>
      <c r="CS386">
        <v>1</v>
      </c>
      <c r="CW386">
        <v>1</v>
      </c>
      <c r="CY386">
        <v>1</v>
      </c>
      <c r="DC386">
        <v>1</v>
      </c>
      <c r="DE386">
        <v>1</v>
      </c>
      <c r="DI386" t="s">
        <v>34</v>
      </c>
      <c r="DJ386" t="s">
        <v>34</v>
      </c>
      <c r="DK386" t="s">
        <v>34</v>
      </c>
      <c r="DL386" t="s">
        <v>34</v>
      </c>
      <c r="DM386" t="s">
        <v>34</v>
      </c>
      <c r="DN386" t="s">
        <v>22</v>
      </c>
      <c r="DO386" t="s">
        <v>22</v>
      </c>
      <c r="DP386" t="s">
        <v>22</v>
      </c>
      <c r="DQ386" t="s">
        <v>22</v>
      </c>
      <c r="DR386" t="s">
        <v>22</v>
      </c>
      <c r="DS386">
        <v>2</v>
      </c>
      <c r="DT386">
        <v>2</v>
      </c>
      <c r="DU386">
        <v>2</v>
      </c>
      <c r="DV386">
        <v>99</v>
      </c>
      <c r="DW386">
        <v>1</v>
      </c>
      <c r="DX386">
        <v>4</v>
      </c>
      <c r="DY386">
        <v>4</v>
      </c>
      <c r="DZ386">
        <v>4</v>
      </c>
      <c r="EA386">
        <v>4</v>
      </c>
      <c r="EB386">
        <v>4</v>
      </c>
      <c r="EC386">
        <v>3</v>
      </c>
      <c r="ED386">
        <v>3</v>
      </c>
      <c r="EE386">
        <v>3</v>
      </c>
      <c r="EF386">
        <v>2</v>
      </c>
      <c r="EG386">
        <v>4</v>
      </c>
      <c r="EH386">
        <v>4</v>
      </c>
      <c r="EI386" t="s">
        <v>22</v>
      </c>
      <c r="EJ386">
        <v>2</v>
      </c>
      <c r="EK386">
        <v>2</v>
      </c>
      <c r="EL386">
        <v>4</v>
      </c>
      <c r="EM386">
        <v>2</v>
      </c>
      <c r="EN386">
        <v>4</v>
      </c>
      <c r="EO386">
        <v>2</v>
      </c>
      <c r="EP386" t="s">
        <v>935</v>
      </c>
      <c r="EQ386">
        <v>2</v>
      </c>
      <c r="ER386">
        <v>0.92949999999999999</v>
      </c>
    </row>
    <row r="387" spans="1:148">
      <c r="A387">
        <v>2514</v>
      </c>
      <c r="B387">
        <v>7</v>
      </c>
      <c r="C387">
        <v>2</v>
      </c>
      <c r="D387">
        <v>42</v>
      </c>
      <c r="E387" t="s">
        <v>8</v>
      </c>
      <c r="F387">
        <v>5</v>
      </c>
      <c r="G387">
        <v>2</v>
      </c>
      <c r="H387">
        <v>0</v>
      </c>
      <c r="I387">
        <v>0</v>
      </c>
      <c r="J387">
        <v>1</v>
      </c>
      <c r="K387">
        <v>1</v>
      </c>
      <c r="L387">
        <v>1</v>
      </c>
      <c r="M387">
        <v>0</v>
      </c>
      <c r="N387">
        <v>0</v>
      </c>
      <c r="O387">
        <v>0</v>
      </c>
      <c r="P387" t="s">
        <v>22</v>
      </c>
      <c r="Q387" t="s">
        <v>48</v>
      </c>
      <c r="T387">
        <v>3</v>
      </c>
      <c r="U387">
        <v>2</v>
      </c>
      <c r="V387">
        <v>2</v>
      </c>
      <c r="Z387">
        <v>2</v>
      </c>
      <c r="AA387">
        <v>2</v>
      </c>
      <c r="AB387">
        <v>2</v>
      </c>
      <c r="AC387">
        <v>2</v>
      </c>
      <c r="AD387">
        <v>2</v>
      </c>
      <c r="AE387">
        <v>3</v>
      </c>
      <c r="AF387">
        <v>2</v>
      </c>
      <c r="AG387">
        <v>3</v>
      </c>
      <c r="AH387">
        <v>3</v>
      </c>
      <c r="AI387">
        <v>4</v>
      </c>
      <c r="AJ387">
        <v>3</v>
      </c>
      <c r="AK387">
        <v>4</v>
      </c>
      <c r="AL387">
        <v>5</v>
      </c>
      <c r="AM387">
        <v>5</v>
      </c>
      <c r="AN387">
        <v>2</v>
      </c>
      <c r="AO387">
        <v>1</v>
      </c>
      <c r="AP387">
        <v>3</v>
      </c>
      <c r="AQ387">
        <v>3</v>
      </c>
      <c r="AR387">
        <v>1</v>
      </c>
      <c r="AS387">
        <v>2</v>
      </c>
      <c r="AT387">
        <v>1</v>
      </c>
      <c r="AU387">
        <v>1</v>
      </c>
      <c r="AV387">
        <v>0</v>
      </c>
      <c r="AW387">
        <v>0</v>
      </c>
      <c r="AX387">
        <v>0</v>
      </c>
      <c r="AY387">
        <v>0</v>
      </c>
      <c r="AZ387">
        <v>0</v>
      </c>
      <c r="BA387" t="s">
        <v>83</v>
      </c>
      <c r="BB387">
        <v>1</v>
      </c>
      <c r="BC387">
        <v>1</v>
      </c>
      <c r="BD387">
        <v>0</v>
      </c>
      <c r="BE387">
        <v>0</v>
      </c>
      <c r="BF387">
        <v>0</v>
      </c>
      <c r="BG387">
        <v>0</v>
      </c>
      <c r="BH387" t="s">
        <v>83</v>
      </c>
      <c r="BI387">
        <v>2</v>
      </c>
      <c r="BQ387" t="s">
        <v>22</v>
      </c>
      <c r="BR387" t="s">
        <v>22</v>
      </c>
      <c r="BS387">
        <v>1</v>
      </c>
      <c r="BT387">
        <v>0</v>
      </c>
      <c r="BU387">
        <v>0</v>
      </c>
      <c r="BV387">
        <v>0</v>
      </c>
      <c r="BW387">
        <v>0</v>
      </c>
      <c r="BX387">
        <v>0</v>
      </c>
      <c r="BY387" t="s">
        <v>22</v>
      </c>
      <c r="BZ387" t="s">
        <v>51</v>
      </c>
      <c r="CA387">
        <v>99</v>
      </c>
      <c r="CB387">
        <v>1</v>
      </c>
      <c r="CC387">
        <v>1</v>
      </c>
      <c r="CD387">
        <v>1</v>
      </c>
      <c r="CE387">
        <v>1</v>
      </c>
      <c r="CF387">
        <v>1</v>
      </c>
      <c r="CM387">
        <v>1</v>
      </c>
      <c r="CS387">
        <v>1</v>
      </c>
      <c r="CT387">
        <v>1</v>
      </c>
      <c r="CY387">
        <v>1</v>
      </c>
      <c r="CZ387">
        <v>1</v>
      </c>
      <c r="DC387">
        <v>1</v>
      </c>
      <c r="DI387" t="s">
        <v>83</v>
      </c>
      <c r="DJ387" t="s">
        <v>49</v>
      </c>
      <c r="DK387" t="s">
        <v>68</v>
      </c>
      <c r="DL387" t="s">
        <v>68</v>
      </c>
      <c r="DM387" t="s">
        <v>51</v>
      </c>
      <c r="DN387" t="s">
        <v>22</v>
      </c>
      <c r="DO387" t="s">
        <v>22</v>
      </c>
      <c r="DP387" t="s">
        <v>22</v>
      </c>
      <c r="DQ387" t="s">
        <v>22</v>
      </c>
      <c r="DR387" t="s">
        <v>22</v>
      </c>
      <c r="DS387">
        <v>1</v>
      </c>
      <c r="DW387">
        <v>1</v>
      </c>
      <c r="DX387">
        <v>6</v>
      </c>
      <c r="DY387">
        <v>5</v>
      </c>
      <c r="DZ387">
        <v>5</v>
      </c>
      <c r="EA387">
        <v>5</v>
      </c>
      <c r="EB387">
        <v>5</v>
      </c>
      <c r="EC387">
        <v>3</v>
      </c>
      <c r="ED387">
        <v>2</v>
      </c>
      <c r="EE387">
        <v>3</v>
      </c>
      <c r="EF387">
        <v>2</v>
      </c>
      <c r="EG387">
        <v>3</v>
      </c>
      <c r="EH387">
        <v>2</v>
      </c>
      <c r="EI387" t="s">
        <v>709</v>
      </c>
      <c r="EJ387">
        <v>3</v>
      </c>
      <c r="EK387">
        <v>2</v>
      </c>
      <c r="EL387">
        <v>3</v>
      </c>
      <c r="EM387">
        <v>3</v>
      </c>
      <c r="EN387">
        <v>3</v>
      </c>
      <c r="EO387">
        <v>3</v>
      </c>
      <c r="EP387" t="s">
        <v>936</v>
      </c>
      <c r="EQ387">
        <v>2</v>
      </c>
      <c r="ER387">
        <v>1.1343700000000001</v>
      </c>
    </row>
    <row r="388" spans="1:148">
      <c r="A388">
        <v>205</v>
      </c>
      <c r="B388">
        <v>8</v>
      </c>
      <c r="C388">
        <v>2</v>
      </c>
      <c r="D388">
        <v>21</v>
      </c>
      <c r="E388" t="s">
        <v>5</v>
      </c>
      <c r="F388">
        <v>8</v>
      </c>
      <c r="G388">
        <v>1</v>
      </c>
      <c r="H388">
        <v>1</v>
      </c>
      <c r="I388">
        <v>0</v>
      </c>
      <c r="J388">
        <v>1</v>
      </c>
      <c r="K388">
        <v>0</v>
      </c>
      <c r="L388">
        <v>1</v>
      </c>
      <c r="M388">
        <v>1</v>
      </c>
      <c r="N388">
        <v>1</v>
      </c>
      <c r="O388">
        <v>0</v>
      </c>
      <c r="P388" t="s">
        <v>22</v>
      </c>
      <c r="Q388" t="s">
        <v>40</v>
      </c>
      <c r="R388">
        <v>2</v>
      </c>
      <c r="T388">
        <v>2</v>
      </c>
      <c r="V388">
        <v>2</v>
      </c>
      <c r="W388">
        <v>3</v>
      </c>
      <c r="X388">
        <v>1</v>
      </c>
      <c r="Z388">
        <v>3</v>
      </c>
      <c r="AA388">
        <v>1</v>
      </c>
      <c r="AB388">
        <v>2</v>
      </c>
      <c r="AC388">
        <v>2</v>
      </c>
      <c r="AD388">
        <v>2</v>
      </c>
      <c r="AE388">
        <v>1</v>
      </c>
      <c r="AF388">
        <v>3</v>
      </c>
      <c r="AG388">
        <v>3</v>
      </c>
      <c r="AH388">
        <v>2</v>
      </c>
      <c r="AI388">
        <v>2</v>
      </c>
      <c r="AJ388">
        <v>2</v>
      </c>
      <c r="AK388">
        <v>2</v>
      </c>
      <c r="AL388">
        <v>4</v>
      </c>
      <c r="AM388">
        <v>3</v>
      </c>
      <c r="AN388">
        <v>1</v>
      </c>
      <c r="AO388">
        <v>1</v>
      </c>
      <c r="AP388">
        <v>1</v>
      </c>
      <c r="AQ388">
        <v>1</v>
      </c>
      <c r="AR388">
        <v>1</v>
      </c>
      <c r="AS388">
        <v>3</v>
      </c>
      <c r="AY388">
        <v>1</v>
      </c>
      <c r="BA388" t="s">
        <v>84</v>
      </c>
      <c r="BB388">
        <v>0</v>
      </c>
      <c r="BC388">
        <v>1</v>
      </c>
      <c r="BD388">
        <v>1</v>
      </c>
      <c r="BE388">
        <v>1</v>
      </c>
      <c r="BF388">
        <v>0</v>
      </c>
      <c r="BG388">
        <v>0</v>
      </c>
      <c r="BH388" t="s">
        <v>72</v>
      </c>
      <c r="BI388">
        <v>2</v>
      </c>
      <c r="BQ388" t="s">
        <v>22</v>
      </c>
      <c r="BR388" t="s">
        <v>22</v>
      </c>
      <c r="BS388">
        <v>1</v>
      </c>
      <c r="BT388">
        <v>1</v>
      </c>
      <c r="BU388">
        <v>0</v>
      </c>
      <c r="BV388">
        <v>0</v>
      </c>
      <c r="BW388">
        <v>1</v>
      </c>
      <c r="BX388">
        <v>0</v>
      </c>
      <c r="BY388" t="s">
        <v>22</v>
      </c>
      <c r="BZ388" t="s">
        <v>180</v>
      </c>
      <c r="CA388">
        <v>3</v>
      </c>
      <c r="CB388">
        <v>2</v>
      </c>
      <c r="CC388">
        <v>1</v>
      </c>
      <c r="CD388">
        <v>1</v>
      </c>
      <c r="CF388">
        <v>1</v>
      </c>
      <c r="CG388">
        <v>1</v>
      </c>
      <c r="CH388">
        <v>1</v>
      </c>
      <c r="CL388">
        <v>1</v>
      </c>
      <c r="CM388">
        <v>1</v>
      </c>
      <c r="CN388">
        <v>1</v>
      </c>
      <c r="CR388">
        <v>1</v>
      </c>
      <c r="CS388">
        <v>1</v>
      </c>
      <c r="CT388">
        <v>1</v>
      </c>
      <c r="CX388">
        <v>1</v>
      </c>
      <c r="CY388">
        <v>1</v>
      </c>
      <c r="CZ388">
        <v>1</v>
      </c>
      <c r="DD388">
        <v>1</v>
      </c>
      <c r="DE388">
        <v>1</v>
      </c>
      <c r="DF388">
        <v>1</v>
      </c>
      <c r="DI388" t="s">
        <v>72</v>
      </c>
      <c r="DJ388" t="s">
        <v>72</v>
      </c>
      <c r="DK388" t="s">
        <v>72</v>
      </c>
      <c r="DL388" t="s">
        <v>72</v>
      </c>
      <c r="DM388" t="s">
        <v>72</v>
      </c>
      <c r="DN388" t="s">
        <v>22</v>
      </c>
      <c r="DO388" t="s">
        <v>22</v>
      </c>
      <c r="DP388" t="s">
        <v>22</v>
      </c>
      <c r="DQ388" t="s">
        <v>22</v>
      </c>
      <c r="DR388" t="s">
        <v>22</v>
      </c>
      <c r="DX388">
        <v>5</v>
      </c>
      <c r="DY388">
        <v>4</v>
      </c>
      <c r="DZ388">
        <v>4</v>
      </c>
      <c r="EA388">
        <v>4</v>
      </c>
      <c r="EB388">
        <v>4</v>
      </c>
      <c r="EC388">
        <v>4</v>
      </c>
      <c r="ED388">
        <v>4</v>
      </c>
      <c r="EE388">
        <v>4</v>
      </c>
      <c r="EF388">
        <v>4</v>
      </c>
      <c r="EG388">
        <v>4</v>
      </c>
      <c r="EH388">
        <v>4</v>
      </c>
      <c r="EI388" t="s">
        <v>22</v>
      </c>
      <c r="EJ388">
        <v>4</v>
      </c>
      <c r="EK388">
        <v>4</v>
      </c>
      <c r="EL388">
        <v>4</v>
      </c>
      <c r="EM388">
        <v>4</v>
      </c>
      <c r="EN388">
        <v>4</v>
      </c>
      <c r="EO388">
        <v>4</v>
      </c>
      <c r="EP388" t="s">
        <v>22</v>
      </c>
      <c r="EQ388">
        <v>2</v>
      </c>
      <c r="ER388">
        <v>1.2050000000000001</v>
      </c>
    </row>
    <row r="389" spans="1:148">
      <c r="A389">
        <v>1837</v>
      </c>
      <c r="B389">
        <v>10</v>
      </c>
      <c r="C389">
        <v>2</v>
      </c>
      <c r="D389">
        <v>32</v>
      </c>
      <c r="E389" t="s">
        <v>6</v>
      </c>
      <c r="F389">
        <v>9</v>
      </c>
      <c r="G389">
        <v>5</v>
      </c>
      <c r="H389">
        <v>1</v>
      </c>
      <c r="I389">
        <v>1</v>
      </c>
      <c r="J389">
        <v>1</v>
      </c>
      <c r="K389">
        <v>1</v>
      </c>
      <c r="L389">
        <v>0</v>
      </c>
      <c r="M389">
        <v>0</v>
      </c>
      <c r="N389">
        <v>0</v>
      </c>
      <c r="O389">
        <v>0</v>
      </c>
      <c r="P389" t="s">
        <v>22</v>
      </c>
      <c r="Q389" t="s">
        <v>54</v>
      </c>
      <c r="R389">
        <v>2</v>
      </c>
      <c r="S389">
        <v>1</v>
      </c>
      <c r="T389">
        <v>3</v>
      </c>
      <c r="U389">
        <v>2</v>
      </c>
      <c r="Z389">
        <v>3</v>
      </c>
      <c r="AA389">
        <v>2</v>
      </c>
      <c r="AB389">
        <v>2</v>
      </c>
      <c r="AC389">
        <v>1</v>
      </c>
      <c r="AD389">
        <v>1</v>
      </c>
      <c r="AE389">
        <v>1</v>
      </c>
      <c r="AF389">
        <v>1</v>
      </c>
      <c r="AG389">
        <v>1</v>
      </c>
      <c r="AH389">
        <v>1</v>
      </c>
      <c r="AI389">
        <v>5</v>
      </c>
      <c r="AJ389">
        <v>5</v>
      </c>
      <c r="AK389">
        <v>99</v>
      </c>
      <c r="AL389">
        <v>99</v>
      </c>
      <c r="AM389">
        <v>99</v>
      </c>
      <c r="AN389">
        <v>99</v>
      </c>
      <c r="AO389">
        <v>99</v>
      </c>
      <c r="AP389">
        <v>99</v>
      </c>
      <c r="AQ389">
        <v>99</v>
      </c>
      <c r="AR389">
        <v>1</v>
      </c>
      <c r="AS389">
        <v>2</v>
      </c>
      <c r="AY389">
        <v>1</v>
      </c>
      <c r="BA389" t="s">
        <v>84</v>
      </c>
      <c r="BB389">
        <v>0</v>
      </c>
      <c r="BC389">
        <v>0</v>
      </c>
      <c r="BD389">
        <v>1</v>
      </c>
      <c r="BE389">
        <v>0</v>
      </c>
      <c r="BF389">
        <v>0</v>
      </c>
      <c r="BG389">
        <v>0</v>
      </c>
      <c r="BH389" t="s">
        <v>49</v>
      </c>
      <c r="BI389">
        <v>2</v>
      </c>
      <c r="BQ389" t="s">
        <v>22</v>
      </c>
      <c r="BR389" t="s">
        <v>22</v>
      </c>
      <c r="BS389">
        <v>1</v>
      </c>
      <c r="BT389">
        <v>0</v>
      </c>
      <c r="BU389">
        <v>1</v>
      </c>
      <c r="BV389">
        <v>0</v>
      </c>
      <c r="BW389">
        <v>0</v>
      </c>
      <c r="BX389">
        <v>0</v>
      </c>
      <c r="BY389" t="s">
        <v>22</v>
      </c>
      <c r="BZ389" t="s">
        <v>34</v>
      </c>
      <c r="CA389">
        <v>4</v>
      </c>
      <c r="CB389">
        <v>2</v>
      </c>
      <c r="CC389">
        <v>1</v>
      </c>
      <c r="CD389">
        <v>2</v>
      </c>
      <c r="CG389">
        <v>1</v>
      </c>
      <c r="CL389">
        <v>1</v>
      </c>
      <c r="CS389">
        <v>1</v>
      </c>
      <c r="CZ389">
        <v>1</v>
      </c>
      <c r="DI389" t="s">
        <v>49</v>
      </c>
      <c r="DJ389" t="s">
        <v>114</v>
      </c>
      <c r="DK389" t="s">
        <v>49</v>
      </c>
      <c r="DL389" t="s">
        <v>63</v>
      </c>
      <c r="DM389" t="s">
        <v>22</v>
      </c>
      <c r="DN389" t="s">
        <v>22</v>
      </c>
      <c r="DO389" t="s">
        <v>22</v>
      </c>
      <c r="DP389" t="s">
        <v>22</v>
      </c>
      <c r="DQ389" t="s">
        <v>22</v>
      </c>
      <c r="DR389" t="s">
        <v>22</v>
      </c>
      <c r="DX389">
        <v>6</v>
      </c>
      <c r="DY389">
        <v>5</v>
      </c>
      <c r="DZ389">
        <v>4</v>
      </c>
      <c r="EA389">
        <v>2</v>
      </c>
      <c r="EB389">
        <v>1</v>
      </c>
      <c r="EC389">
        <v>4</v>
      </c>
      <c r="ED389">
        <v>3</v>
      </c>
      <c r="EE389">
        <v>4</v>
      </c>
      <c r="EF389">
        <v>4</v>
      </c>
      <c r="EG389">
        <v>4</v>
      </c>
      <c r="EH389">
        <v>4</v>
      </c>
      <c r="EI389" t="s">
        <v>22</v>
      </c>
      <c r="EJ389">
        <v>4</v>
      </c>
      <c r="EK389">
        <v>4</v>
      </c>
      <c r="EL389">
        <v>4</v>
      </c>
      <c r="EM389">
        <v>4</v>
      </c>
      <c r="EN389">
        <v>4</v>
      </c>
      <c r="EO389">
        <v>4</v>
      </c>
      <c r="EP389" t="s">
        <v>22</v>
      </c>
      <c r="EQ389">
        <v>2</v>
      </c>
      <c r="ER389">
        <v>0.47525000000000001</v>
      </c>
    </row>
    <row r="390" spans="1:148">
      <c r="A390">
        <v>3070</v>
      </c>
      <c r="B390">
        <v>7</v>
      </c>
      <c r="C390">
        <v>2</v>
      </c>
      <c r="D390">
        <v>47</v>
      </c>
      <c r="E390" t="s">
        <v>5</v>
      </c>
      <c r="F390">
        <v>5</v>
      </c>
      <c r="G390">
        <v>3</v>
      </c>
      <c r="H390">
        <v>1</v>
      </c>
      <c r="I390">
        <v>0</v>
      </c>
      <c r="J390">
        <v>1</v>
      </c>
      <c r="K390">
        <v>0</v>
      </c>
      <c r="L390">
        <v>1</v>
      </c>
      <c r="M390">
        <v>0</v>
      </c>
      <c r="N390">
        <v>0</v>
      </c>
      <c r="O390">
        <v>0</v>
      </c>
      <c r="P390" t="s">
        <v>22</v>
      </c>
      <c r="Q390" t="s">
        <v>33</v>
      </c>
      <c r="R390">
        <v>2</v>
      </c>
      <c r="T390">
        <v>3</v>
      </c>
      <c r="V390">
        <v>3</v>
      </c>
      <c r="Z390">
        <v>2</v>
      </c>
      <c r="AA390">
        <v>2</v>
      </c>
      <c r="AB390">
        <v>2</v>
      </c>
      <c r="AC390">
        <v>2</v>
      </c>
      <c r="AD390">
        <v>2</v>
      </c>
      <c r="AE390">
        <v>1</v>
      </c>
      <c r="AF390">
        <v>1</v>
      </c>
      <c r="AG390">
        <v>2</v>
      </c>
      <c r="AH390">
        <v>2</v>
      </c>
      <c r="AI390">
        <v>5</v>
      </c>
      <c r="AJ390">
        <v>5</v>
      </c>
      <c r="AK390">
        <v>5</v>
      </c>
      <c r="AL390">
        <v>5</v>
      </c>
      <c r="AM390">
        <v>5</v>
      </c>
      <c r="AN390">
        <v>5</v>
      </c>
      <c r="AO390">
        <v>5</v>
      </c>
      <c r="AP390">
        <v>2</v>
      </c>
      <c r="AQ390">
        <v>2</v>
      </c>
      <c r="AR390">
        <v>1</v>
      </c>
      <c r="AS390">
        <v>2</v>
      </c>
      <c r="AT390">
        <v>0</v>
      </c>
      <c r="AU390">
        <v>0</v>
      </c>
      <c r="AV390">
        <v>1</v>
      </c>
      <c r="AW390">
        <v>0</v>
      </c>
      <c r="AX390">
        <v>0</v>
      </c>
      <c r="AY390">
        <v>0</v>
      </c>
      <c r="AZ390">
        <v>0</v>
      </c>
      <c r="BA390" t="s">
        <v>49</v>
      </c>
      <c r="BB390">
        <v>0</v>
      </c>
      <c r="BC390">
        <v>0</v>
      </c>
      <c r="BD390">
        <v>1</v>
      </c>
      <c r="BE390">
        <v>0</v>
      </c>
      <c r="BF390">
        <v>0</v>
      </c>
      <c r="BG390">
        <v>0</v>
      </c>
      <c r="BH390" t="s">
        <v>49</v>
      </c>
      <c r="BI390">
        <v>1</v>
      </c>
      <c r="BJ390">
        <v>1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 t="s">
        <v>51</v>
      </c>
      <c r="BR390" t="s">
        <v>22</v>
      </c>
      <c r="BY390" t="s">
        <v>22</v>
      </c>
      <c r="BZ390" t="s">
        <v>22</v>
      </c>
      <c r="CA390">
        <v>3</v>
      </c>
      <c r="CB390">
        <v>2</v>
      </c>
      <c r="CC390">
        <v>1</v>
      </c>
      <c r="CD390">
        <v>1</v>
      </c>
      <c r="CF390">
        <v>1</v>
      </c>
      <c r="CH390">
        <v>1</v>
      </c>
      <c r="CL390">
        <v>1</v>
      </c>
      <c r="CM390">
        <v>1</v>
      </c>
      <c r="CN390">
        <v>1</v>
      </c>
      <c r="CR390">
        <v>1</v>
      </c>
      <c r="CS390">
        <v>1</v>
      </c>
      <c r="CT390">
        <v>1</v>
      </c>
      <c r="CZ390">
        <v>1</v>
      </c>
      <c r="DC390">
        <v>1</v>
      </c>
      <c r="DI390" t="s">
        <v>153</v>
      </c>
      <c r="DJ390" t="s">
        <v>72</v>
      </c>
      <c r="DK390" t="s">
        <v>72</v>
      </c>
      <c r="DL390" t="s">
        <v>63</v>
      </c>
      <c r="DM390" t="s">
        <v>51</v>
      </c>
      <c r="DN390" t="s">
        <v>22</v>
      </c>
      <c r="DO390" t="s">
        <v>22</v>
      </c>
      <c r="DP390" t="s">
        <v>22</v>
      </c>
      <c r="DQ390" t="s">
        <v>22</v>
      </c>
      <c r="DR390" t="s">
        <v>22</v>
      </c>
      <c r="DW390">
        <v>2</v>
      </c>
      <c r="DX390">
        <v>5</v>
      </c>
      <c r="DY390">
        <v>6</v>
      </c>
      <c r="DZ390">
        <v>6</v>
      </c>
      <c r="EA390">
        <v>6</v>
      </c>
      <c r="EB390">
        <v>4</v>
      </c>
      <c r="EC390">
        <v>3</v>
      </c>
      <c r="ED390">
        <v>3</v>
      </c>
      <c r="EE390">
        <v>3</v>
      </c>
      <c r="EF390">
        <v>3</v>
      </c>
      <c r="EG390">
        <v>3</v>
      </c>
      <c r="EH390">
        <v>4</v>
      </c>
      <c r="EI390" t="s">
        <v>22</v>
      </c>
      <c r="EJ390">
        <v>4</v>
      </c>
      <c r="EK390">
        <v>4</v>
      </c>
      <c r="EL390">
        <v>4</v>
      </c>
      <c r="EM390">
        <v>4</v>
      </c>
      <c r="EN390">
        <v>4</v>
      </c>
      <c r="EO390">
        <v>4</v>
      </c>
      <c r="EP390" t="s">
        <v>22</v>
      </c>
      <c r="EQ390">
        <v>2</v>
      </c>
      <c r="ER390">
        <v>0.92949999999999999</v>
      </c>
    </row>
    <row r="391" spans="1:148">
      <c r="A391">
        <v>362</v>
      </c>
      <c r="B391">
        <v>7</v>
      </c>
      <c r="C391">
        <v>2</v>
      </c>
      <c r="D391">
        <v>40</v>
      </c>
      <c r="E391" t="s">
        <v>8</v>
      </c>
      <c r="F391">
        <v>3</v>
      </c>
      <c r="G391">
        <v>2</v>
      </c>
      <c r="H391">
        <v>1</v>
      </c>
      <c r="I391">
        <v>0</v>
      </c>
      <c r="J391">
        <v>1</v>
      </c>
      <c r="K391">
        <v>1</v>
      </c>
      <c r="L391">
        <v>1</v>
      </c>
      <c r="M391">
        <v>0</v>
      </c>
      <c r="N391">
        <v>0</v>
      </c>
      <c r="O391">
        <v>0</v>
      </c>
      <c r="P391" t="s">
        <v>22</v>
      </c>
      <c r="Q391" t="s">
        <v>37</v>
      </c>
      <c r="R391">
        <v>4</v>
      </c>
      <c r="T391">
        <v>3</v>
      </c>
      <c r="U391">
        <v>2</v>
      </c>
      <c r="V391">
        <v>2</v>
      </c>
      <c r="Z391">
        <v>3</v>
      </c>
      <c r="AA391">
        <v>3</v>
      </c>
      <c r="AB391">
        <v>3</v>
      </c>
      <c r="AC391">
        <v>2</v>
      </c>
      <c r="AD391">
        <v>2</v>
      </c>
      <c r="AE391">
        <v>3</v>
      </c>
      <c r="AF391">
        <v>3</v>
      </c>
      <c r="AG391">
        <v>3</v>
      </c>
      <c r="AH391">
        <v>3</v>
      </c>
      <c r="AI391">
        <v>4</v>
      </c>
      <c r="AJ391">
        <v>4</v>
      </c>
      <c r="AK391">
        <v>4</v>
      </c>
      <c r="AL391">
        <v>4</v>
      </c>
      <c r="AM391">
        <v>4</v>
      </c>
      <c r="AN391">
        <v>4</v>
      </c>
      <c r="AO391">
        <v>4</v>
      </c>
      <c r="AP391">
        <v>4</v>
      </c>
      <c r="AQ391">
        <v>4</v>
      </c>
      <c r="AR391">
        <v>1</v>
      </c>
      <c r="AS391">
        <v>2</v>
      </c>
      <c r="AY391">
        <v>1</v>
      </c>
      <c r="BA391" t="s">
        <v>84</v>
      </c>
      <c r="BB391">
        <v>1</v>
      </c>
      <c r="BC391">
        <v>1</v>
      </c>
      <c r="BD391">
        <v>1</v>
      </c>
      <c r="BE391">
        <v>0</v>
      </c>
      <c r="BF391">
        <v>0</v>
      </c>
      <c r="BG391">
        <v>0</v>
      </c>
      <c r="BH391" t="s">
        <v>65</v>
      </c>
      <c r="BI391">
        <v>2</v>
      </c>
      <c r="BQ391" t="s">
        <v>22</v>
      </c>
      <c r="BR391" t="s">
        <v>22</v>
      </c>
      <c r="BS391">
        <v>1</v>
      </c>
      <c r="BT391">
        <v>0</v>
      </c>
      <c r="BU391">
        <v>1</v>
      </c>
      <c r="BV391">
        <v>0</v>
      </c>
      <c r="BW391">
        <v>0</v>
      </c>
      <c r="BX391">
        <v>0</v>
      </c>
      <c r="BY391" t="s">
        <v>22</v>
      </c>
      <c r="BZ391" t="s">
        <v>34</v>
      </c>
      <c r="CA391">
        <v>4</v>
      </c>
      <c r="CB391">
        <v>99</v>
      </c>
      <c r="CC391">
        <v>1</v>
      </c>
      <c r="CD391">
        <v>99</v>
      </c>
      <c r="CG391">
        <v>1</v>
      </c>
      <c r="CM391">
        <v>1</v>
      </c>
      <c r="CS391">
        <v>1</v>
      </c>
      <c r="CY391">
        <v>1</v>
      </c>
      <c r="DI391" t="s">
        <v>49</v>
      </c>
      <c r="DJ391" t="s">
        <v>49</v>
      </c>
      <c r="DK391" t="s">
        <v>49</v>
      </c>
      <c r="DL391" t="s">
        <v>49</v>
      </c>
      <c r="DM391" t="s">
        <v>22</v>
      </c>
      <c r="DN391" t="s">
        <v>22</v>
      </c>
      <c r="DO391" t="s">
        <v>22</v>
      </c>
      <c r="DP391" t="s">
        <v>22</v>
      </c>
      <c r="DQ391" t="s">
        <v>22</v>
      </c>
      <c r="DR391" t="s">
        <v>22</v>
      </c>
      <c r="DX391">
        <v>5</v>
      </c>
      <c r="DY391">
        <v>5</v>
      </c>
      <c r="DZ391">
        <v>5</v>
      </c>
      <c r="EA391">
        <v>5</v>
      </c>
      <c r="EB391">
        <v>4</v>
      </c>
      <c r="EC391">
        <v>2</v>
      </c>
      <c r="ED391">
        <v>2</v>
      </c>
      <c r="EE391">
        <v>2</v>
      </c>
      <c r="EF391">
        <v>2</v>
      </c>
      <c r="EG391">
        <v>4</v>
      </c>
      <c r="EH391">
        <v>2</v>
      </c>
      <c r="EI391" t="s">
        <v>710</v>
      </c>
      <c r="EJ391">
        <v>2</v>
      </c>
      <c r="EK391">
        <v>2</v>
      </c>
      <c r="EL391">
        <v>2</v>
      </c>
      <c r="EM391">
        <v>2</v>
      </c>
      <c r="EN391">
        <v>4</v>
      </c>
      <c r="EO391">
        <v>4</v>
      </c>
      <c r="EP391" t="s">
        <v>22</v>
      </c>
      <c r="EQ391">
        <v>2</v>
      </c>
      <c r="ER391">
        <v>1.1343700000000001</v>
      </c>
    </row>
    <row r="392" spans="1:148">
      <c r="A392">
        <v>2810</v>
      </c>
      <c r="B392">
        <v>7</v>
      </c>
      <c r="C392">
        <v>1</v>
      </c>
      <c r="D392">
        <v>21</v>
      </c>
      <c r="E392" t="s">
        <v>8</v>
      </c>
      <c r="F392">
        <v>5</v>
      </c>
      <c r="G392">
        <v>2</v>
      </c>
      <c r="H392">
        <v>1</v>
      </c>
      <c r="I392">
        <v>0</v>
      </c>
      <c r="J392">
        <v>1</v>
      </c>
      <c r="K392">
        <v>0</v>
      </c>
      <c r="L392">
        <v>0</v>
      </c>
      <c r="M392">
        <v>1</v>
      </c>
      <c r="N392">
        <v>1</v>
      </c>
      <c r="O392">
        <v>0</v>
      </c>
      <c r="P392" t="s">
        <v>22</v>
      </c>
      <c r="Q392" t="s">
        <v>38</v>
      </c>
      <c r="R392">
        <v>3</v>
      </c>
      <c r="T392">
        <v>3</v>
      </c>
      <c r="W392">
        <v>2</v>
      </c>
      <c r="X392">
        <v>2</v>
      </c>
      <c r="Z392">
        <v>3</v>
      </c>
      <c r="AA392">
        <v>3</v>
      </c>
      <c r="AB392">
        <v>2</v>
      </c>
      <c r="AC392">
        <v>2</v>
      </c>
      <c r="AD392">
        <v>1</v>
      </c>
      <c r="AE392">
        <v>3</v>
      </c>
      <c r="AF392">
        <v>3</v>
      </c>
      <c r="AG392">
        <v>3</v>
      </c>
      <c r="AH392">
        <v>2</v>
      </c>
      <c r="AI392">
        <v>5</v>
      </c>
      <c r="AJ392">
        <v>4</v>
      </c>
      <c r="AK392">
        <v>4</v>
      </c>
      <c r="AL392">
        <v>4</v>
      </c>
      <c r="AM392">
        <v>4</v>
      </c>
      <c r="AN392">
        <v>1</v>
      </c>
      <c r="AO392">
        <v>2</v>
      </c>
      <c r="AP392">
        <v>2</v>
      </c>
      <c r="AQ392">
        <v>2</v>
      </c>
      <c r="AR392">
        <v>1</v>
      </c>
      <c r="AS392">
        <v>2</v>
      </c>
      <c r="AY392">
        <v>1</v>
      </c>
      <c r="BA392" t="s">
        <v>84</v>
      </c>
      <c r="BB392">
        <v>1</v>
      </c>
      <c r="BC392">
        <v>0</v>
      </c>
      <c r="BD392">
        <v>0</v>
      </c>
      <c r="BE392">
        <v>0</v>
      </c>
      <c r="BF392">
        <v>0</v>
      </c>
      <c r="BG392">
        <v>0</v>
      </c>
      <c r="BH392" t="s">
        <v>51</v>
      </c>
      <c r="BI392">
        <v>2</v>
      </c>
      <c r="BQ392" t="s">
        <v>22</v>
      </c>
      <c r="BR392" t="s">
        <v>22</v>
      </c>
      <c r="BS392">
        <v>1</v>
      </c>
      <c r="BT392">
        <v>0</v>
      </c>
      <c r="BU392">
        <v>1</v>
      </c>
      <c r="BV392">
        <v>0</v>
      </c>
      <c r="BW392">
        <v>0</v>
      </c>
      <c r="BX392">
        <v>0</v>
      </c>
      <c r="BY392" t="s">
        <v>22</v>
      </c>
      <c r="BZ392" t="s">
        <v>34</v>
      </c>
      <c r="CA392">
        <v>3</v>
      </c>
      <c r="CB392">
        <v>2</v>
      </c>
      <c r="CC392">
        <v>1</v>
      </c>
      <c r="CD392">
        <v>1</v>
      </c>
      <c r="CE392">
        <v>1</v>
      </c>
      <c r="CG392">
        <v>1</v>
      </c>
      <c r="CM392">
        <v>1</v>
      </c>
      <c r="CN392">
        <v>1</v>
      </c>
      <c r="CS392">
        <v>1</v>
      </c>
      <c r="CT392">
        <v>1</v>
      </c>
      <c r="CY392">
        <v>1</v>
      </c>
      <c r="CZ392">
        <v>1</v>
      </c>
      <c r="DF392">
        <v>1</v>
      </c>
      <c r="DI392" t="s">
        <v>34</v>
      </c>
      <c r="DJ392" t="s">
        <v>68</v>
      </c>
      <c r="DK392" t="s">
        <v>68</v>
      </c>
      <c r="DL392" t="s">
        <v>68</v>
      </c>
      <c r="DM392" t="s">
        <v>63</v>
      </c>
      <c r="DN392" t="s">
        <v>22</v>
      </c>
      <c r="DO392" t="s">
        <v>22</v>
      </c>
      <c r="DP392" t="s">
        <v>22</v>
      </c>
      <c r="DQ392" t="s">
        <v>22</v>
      </c>
      <c r="DR392" t="s">
        <v>22</v>
      </c>
      <c r="DS392">
        <v>2</v>
      </c>
      <c r="DX392">
        <v>6</v>
      </c>
      <c r="DY392">
        <v>2</v>
      </c>
      <c r="DZ392">
        <v>4</v>
      </c>
      <c r="EA392">
        <v>4</v>
      </c>
      <c r="EB392">
        <v>2</v>
      </c>
      <c r="EC392">
        <v>3</v>
      </c>
      <c r="ED392">
        <v>3</v>
      </c>
      <c r="EE392">
        <v>4</v>
      </c>
      <c r="EF392">
        <v>4</v>
      </c>
      <c r="EG392">
        <v>4</v>
      </c>
      <c r="EH392">
        <v>4</v>
      </c>
      <c r="EI392" t="s">
        <v>22</v>
      </c>
      <c r="EJ392">
        <v>3</v>
      </c>
      <c r="EK392">
        <v>3</v>
      </c>
      <c r="EL392">
        <v>3</v>
      </c>
      <c r="EM392">
        <v>3</v>
      </c>
      <c r="EN392">
        <v>3</v>
      </c>
      <c r="EO392">
        <v>3</v>
      </c>
      <c r="EP392" t="s">
        <v>937</v>
      </c>
      <c r="EQ392">
        <v>2</v>
      </c>
      <c r="ER392">
        <v>1.7807500000000001</v>
      </c>
    </row>
    <row r="393" spans="1:148">
      <c r="A393">
        <v>2730</v>
      </c>
      <c r="B393">
        <v>10</v>
      </c>
      <c r="C393">
        <v>2</v>
      </c>
      <c r="D393">
        <v>49</v>
      </c>
      <c r="E393" t="s">
        <v>8</v>
      </c>
      <c r="F393">
        <v>4</v>
      </c>
      <c r="G393">
        <v>1</v>
      </c>
      <c r="H393">
        <v>1</v>
      </c>
      <c r="I393">
        <v>0</v>
      </c>
      <c r="J393">
        <v>1</v>
      </c>
      <c r="K393">
        <v>1</v>
      </c>
      <c r="L393">
        <v>0</v>
      </c>
      <c r="M393">
        <v>0</v>
      </c>
      <c r="N393">
        <v>0</v>
      </c>
      <c r="O393">
        <v>0</v>
      </c>
      <c r="P393" t="s">
        <v>22</v>
      </c>
      <c r="Q393" t="s">
        <v>44</v>
      </c>
      <c r="R393">
        <v>3</v>
      </c>
      <c r="T393">
        <v>2</v>
      </c>
      <c r="U393">
        <v>2</v>
      </c>
      <c r="Z393">
        <v>3</v>
      </c>
      <c r="AA393">
        <v>3</v>
      </c>
      <c r="AB393">
        <v>3</v>
      </c>
      <c r="AC393">
        <v>2</v>
      </c>
      <c r="AD393">
        <v>2</v>
      </c>
      <c r="AE393">
        <v>3</v>
      </c>
      <c r="AF393">
        <v>3</v>
      </c>
      <c r="AG393">
        <v>3</v>
      </c>
      <c r="AH393">
        <v>2</v>
      </c>
      <c r="AI393">
        <v>5</v>
      </c>
      <c r="AJ393">
        <v>5</v>
      </c>
      <c r="AK393">
        <v>5</v>
      </c>
      <c r="AL393">
        <v>5</v>
      </c>
      <c r="AM393">
        <v>4</v>
      </c>
      <c r="AN393">
        <v>3</v>
      </c>
      <c r="AO393">
        <v>3</v>
      </c>
      <c r="AP393">
        <v>4</v>
      </c>
      <c r="AQ393">
        <v>2</v>
      </c>
      <c r="AR393">
        <v>1</v>
      </c>
      <c r="AS393">
        <v>3</v>
      </c>
      <c r="AT393">
        <v>1</v>
      </c>
      <c r="AU393">
        <v>1</v>
      </c>
      <c r="AV393">
        <v>0</v>
      </c>
      <c r="AW393">
        <v>0</v>
      </c>
      <c r="AX393">
        <v>0</v>
      </c>
      <c r="AY393">
        <v>0</v>
      </c>
      <c r="AZ393">
        <v>0</v>
      </c>
      <c r="BA393" t="s">
        <v>83</v>
      </c>
      <c r="BB393">
        <v>1</v>
      </c>
      <c r="BC393">
        <v>1</v>
      </c>
      <c r="BD393">
        <v>1</v>
      </c>
      <c r="BE393">
        <v>1</v>
      </c>
      <c r="BF393">
        <v>0</v>
      </c>
      <c r="BG393">
        <v>0</v>
      </c>
      <c r="BH393" t="s">
        <v>54</v>
      </c>
      <c r="BI393">
        <v>2</v>
      </c>
      <c r="BQ393" t="s">
        <v>22</v>
      </c>
      <c r="BR393" t="s">
        <v>22</v>
      </c>
      <c r="BS393">
        <v>1</v>
      </c>
      <c r="BT393">
        <v>0</v>
      </c>
      <c r="BU393">
        <v>1</v>
      </c>
      <c r="BV393">
        <v>0</v>
      </c>
      <c r="BW393">
        <v>0</v>
      </c>
      <c r="BX393">
        <v>0</v>
      </c>
      <c r="BY393" t="s">
        <v>22</v>
      </c>
      <c r="BZ393" t="s">
        <v>34</v>
      </c>
      <c r="CA393">
        <v>4</v>
      </c>
      <c r="CB393">
        <v>2</v>
      </c>
      <c r="CC393">
        <v>1</v>
      </c>
      <c r="CD393">
        <v>1</v>
      </c>
      <c r="CG393">
        <v>1</v>
      </c>
      <c r="CH393">
        <v>1</v>
      </c>
      <c r="CM393">
        <v>1</v>
      </c>
      <c r="CN393">
        <v>1</v>
      </c>
      <c r="CS393">
        <v>1</v>
      </c>
      <c r="CT393">
        <v>1</v>
      </c>
      <c r="CY393">
        <v>1</v>
      </c>
      <c r="CZ393">
        <v>1</v>
      </c>
      <c r="DE393">
        <v>1</v>
      </c>
      <c r="DF393">
        <v>1</v>
      </c>
      <c r="DI393" t="s">
        <v>68</v>
      </c>
      <c r="DJ393" t="s">
        <v>68</v>
      </c>
      <c r="DK393" t="s">
        <v>68</v>
      </c>
      <c r="DL393" t="s">
        <v>68</v>
      </c>
      <c r="DM393" t="s">
        <v>68</v>
      </c>
      <c r="DN393" t="s">
        <v>22</v>
      </c>
      <c r="DO393" t="s">
        <v>22</v>
      </c>
      <c r="DP393" t="s">
        <v>22</v>
      </c>
      <c r="DQ393" t="s">
        <v>22</v>
      </c>
      <c r="DR393" t="s">
        <v>22</v>
      </c>
      <c r="DX393">
        <v>4</v>
      </c>
      <c r="DY393">
        <v>1</v>
      </c>
      <c r="DZ393">
        <v>1</v>
      </c>
      <c r="EA393">
        <v>3</v>
      </c>
      <c r="EB393">
        <v>1</v>
      </c>
      <c r="EC393">
        <v>4</v>
      </c>
      <c r="ED393">
        <v>4</v>
      </c>
      <c r="EE393">
        <v>4</v>
      </c>
      <c r="EF393">
        <v>3</v>
      </c>
      <c r="EG393">
        <v>4</v>
      </c>
      <c r="EH393">
        <v>4</v>
      </c>
      <c r="EI393" t="s">
        <v>22</v>
      </c>
      <c r="EJ393">
        <v>3</v>
      </c>
      <c r="EK393">
        <v>4</v>
      </c>
      <c r="EL393">
        <v>4</v>
      </c>
      <c r="EM393">
        <v>3</v>
      </c>
      <c r="EN393">
        <v>4</v>
      </c>
      <c r="EO393">
        <v>4</v>
      </c>
      <c r="EP393" t="s">
        <v>22</v>
      </c>
      <c r="EQ393">
        <v>2</v>
      </c>
      <c r="ER393">
        <v>1.14025</v>
      </c>
    </row>
    <row r="394" spans="1:148">
      <c r="A394">
        <v>2695</v>
      </c>
      <c r="B394">
        <v>8</v>
      </c>
      <c r="C394">
        <v>1</v>
      </c>
      <c r="D394">
        <v>29</v>
      </c>
      <c r="E394" t="s">
        <v>5</v>
      </c>
      <c r="F394">
        <v>8</v>
      </c>
      <c r="G394">
        <v>1</v>
      </c>
      <c r="H394">
        <v>1</v>
      </c>
      <c r="I394">
        <v>0</v>
      </c>
      <c r="J394">
        <v>1</v>
      </c>
      <c r="K394">
        <v>1</v>
      </c>
      <c r="L394">
        <v>1</v>
      </c>
      <c r="M394">
        <v>0</v>
      </c>
      <c r="N394">
        <v>0</v>
      </c>
      <c r="O394">
        <v>0</v>
      </c>
      <c r="P394" t="s">
        <v>22</v>
      </c>
      <c r="Q394" t="s">
        <v>37</v>
      </c>
      <c r="R394">
        <v>3</v>
      </c>
      <c r="T394">
        <v>3</v>
      </c>
      <c r="U394">
        <v>2</v>
      </c>
      <c r="V394">
        <v>1</v>
      </c>
      <c r="Z394">
        <v>3</v>
      </c>
      <c r="AA394">
        <v>3</v>
      </c>
      <c r="AB394">
        <v>3</v>
      </c>
      <c r="AC394">
        <v>2</v>
      </c>
      <c r="AD394">
        <v>2</v>
      </c>
      <c r="AE394">
        <v>2</v>
      </c>
      <c r="AF394">
        <v>2</v>
      </c>
      <c r="AG394">
        <v>3</v>
      </c>
      <c r="AH394">
        <v>3</v>
      </c>
      <c r="AI394">
        <v>5</v>
      </c>
      <c r="AJ394">
        <v>5</v>
      </c>
      <c r="AK394">
        <v>5</v>
      </c>
      <c r="AL394">
        <v>5</v>
      </c>
      <c r="AM394">
        <v>5</v>
      </c>
      <c r="AN394">
        <v>5</v>
      </c>
      <c r="AO394">
        <v>5</v>
      </c>
      <c r="AP394">
        <v>5</v>
      </c>
      <c r="AQ394">
        <v>5</v>
      </c>
      <c r="AR394">
        <v>2</v>
      </c>
      <c r="BA394" t="s">
        <v>22</v>
      </c>
      <c r="BH394" t="s">
        <v>22</v>
      </c>
      <c r="BI394">
        <v>1</v>
      </c>
      <c r="BJ394">
        <v>1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 t="s">
        <v>51</v>
      </c>
      <c r="BR394" t="s">
        <v>22</v>
      </c>
      <c r="BY394" t="s">
        <v>22</v>
      </c>
      <c r="BZ394" t="s">
        <v>22</v>
      </c>
      <c r="CA394">
        <v>4</v>
      </c>
      <c r="CB394">
        <v>2</v>
      </c>
      <c r="CC394">
        <v>2</v>
      </c>
      <c r="CD394">
        <v>2</v>
      </c>
      <c r="DI394" t="s">
        <v>22</v>
      </c>
      <c r="DJ394" t="s">
        <v>22</v>
      </c>
      <c r="DK394" t="s">
        <v>22</v>
      </c>
      <c r="DL394" t="s">
        <v>22</v>
      </c>
      <c r="DM394" t="s">
        <v>22</v>
      </c>
      <c r="DN394" t="s">
        <v>22</v>
      </c>
      <c r="DO394" t="s">
        <v>22</v>
      </c>
      <c r="DP394" t="s">
        <v>22</v>
      </c>
      <c r="DQ394" t="s">
        <v>22</v>
      </c>
      <c r="DR394" t="s">
        <v>22</v>
      </c>
      <c r="DX394">
        <v>7</v>
      </c>
      <c r="DY394">
        <v>6</v>
      </c>
      <c r="DZ394">
        <v>5</v>
      </c>
      <c r="EA394">
        <v>4</v>
      </c>
      <c r="EB394">
        <v>3</v>
      </c>
      <c r="EC394">
        <v>4</v>
      </c>
      <c r="ED394">
        <v>3</v>
      </c>
      <c r="EE394">
        <v>4</v>
      </c>
      <c r="EF394">
        <v>4</v>
      </c>
      <c r="EG394">
        <v>4</v>
      </c>
      <c r="EH394">
        <v>4</v>
      </c>
      <c r="EI394" t="s">
        <v>22</v>
      </c>
      <c r="EJ394">
        <v>2</v>
      </c>
      <c r="EK394">
        <v>2</v>
      </c>
      <c r="EL394">
        <v>2</v>
      </c>
      <c r="EM394">
        <v>2</v>
      </c>
      <c r="EN394">
        <v>2</v>
      </c>
      <c r="EO394">
        <v>4</v>
      </c>
      <c r="EP394" t="s">
        <v>22</v>
      </c>
      <c r="EQ394">
        <v>2</v>
      </c>
      <c r="ER394">
        <v>1.4481200000000001</v>
      </c>
    </row>
    <row r="395" spans="1:148">
      <c r="A395">
        <v>30</v>
      </c>
      <c r="B395">
        <v>7</v>
      </c>
      <c r="C395">
        <v>2</v>
      </c>
      <c r="D395">
        <v>49</v>
      </c>
      <c r="E395" t="s">
        <v>7</v>
      </c>
      <c r="F395">
        <v>9</v>
      </c>
      <c r="G395">
        <v>4</v>
      </c>
      <c r="H395">
        <v>0</v>
      </c>
      <c r="I395">
        <v>0</v>
      </c>
      <c r="J395">
        <v>1</v>
      </c>
      <c r="K395">
        <v>1</v>
      </c>
      <c r="L395">
        <v>0</v>
      </c>
      <c r="M395">
        <v>0</v>
      </c>
      <c r="N395">
        <v>0</v>
      </c>
      <c r="O395">
        <v>0</v>
      </c>
      <c r="P395" t="s">
        <v>22</v>
      </c>
      <c r="Q395" t="s">
        <v>68</v>
      </c>
      <c r="T395">
        <v>2</v>
      </c>
      <c r="U395">
        <v>2</v>
      </c>
      <c r="Z395">
        <v>4</v>
      </c>
      <c r="AA395">
        <v>3</v>
      </c>
      <c r="AB395">
        <v>3</v>
      </c>
      <c r="AC395">
        <v>2</v>
      </c>
      <c r="AD395">
        <v>2</v>
      </c>
      <c r="AE395">
        <v>3</v>
      </c>
      <c r="AF395">
        <v>3</v>
      </c>
      <c r="AG395">
        <v>3</v>
      </c>
      <c r="AH395">
        <v>3</v>
      </c>
      <c r="AI395">
        <v>2</v>
      </c>
      <c r="AJ395">
        <v>2</v>
      </c>
      <c r="AK395">
        <v>2</v>
      </c>
      <c r="AL395">
        <v>2</v>
      </c>
      <c r="AM395">
        <v>3</v>
      </c>
      <c r="AN395">
        <v>1</v>
      </c>
      <c r="AO395">
        <v>1</v>
      </c>
      <c r="AP395">
        <v>1</v>
      </c>
      <c r="AQ395">
        <v>2</v>
      </c>
      <c r="AR395">
        <v>1</v>
      </c>
      <c r="AS395">
        <v>2</v>
      </c>
      <c r="AY395">
        <v>1</v>
      </c>
      <c r="BA395" t="s">
        <v>84</v>
      </c>
      <c r="BB395">
        <v>1</v>
      </c>
      <c r="BC395">
        <v>0</v>
      </c>
      <c r="BD395">
        <v>0</v>
      </c>
      <c r="BE395">
        <v>0</v>
      </c>
      <c r="BF395">
        <v>0</v>
      </c>
      <c r="BG395">
        <v>0</v>
      </c>
      <c r="BH395" t="s">
        <v>51</v>
      </c>
      <c r="BI395">
        <v>2</v>
      </c>
      <c r="BQ395" t="s">
        <v>22</v>
      </c>
      <c r="BR395" t="s">
        <v>22</v>
      </c>
      <c r="BS395">
        <v>1</v>
      </c>
      <c r="BT395">
        <v>0</v>
      </c>
      <c r="BU395">
        <v>1</v>
      </c>
      <c r="BV395">
        <v>0</v>
      </c>
      <c r="BW395">
        <v>0</v>
      </c>
      <c r="BX395">
        <v>0</v>
      </c>
      <c r="BY395" t="s">
        <v>22</v>
      </c>
      <c r="BZ395" t="s">
        <v>34</v>
      </c>
      <c r="CA395">
        <v>3</v>
      </c>
      <c r="CB395">
        <v>1</v>
      </c>
      <c r="CC395">
        <v>1</v>
      </c>
      <c r="CD395">
        <v>1</v>
      </c>
      <c r="CE395">
        <v>1</v>
      </c>
      <c r="CG395">
        <v>1</v>
      </c>
      <c r="CL395">
        <v>1</v>
      </c>
      <c r="CM395">
        <v>1</v>
      </c>
      <c r="CS395">
        <v>1</v>
      </c>
      <c r="CY395">
        <v>1</v>
      </c>
      <c r="DC395">
        <v>1</v>
      </c>
      <c r="DI395" t="s">
        <v>34</v>
      </c>
      <c r="DJ395" t="s">
        <v>111</v>
      </c>
      <c r="DK395" t="s">
        <v>49</v>
      </c>
      <c r="DL395" t="s">
        <v>49</v>
      </c>
      <c r="DM395" t="s">
        <v>51</v>
      </c>
      <c r="DN395" t="s">
        <v>22</v>
      </c>
      <c r="DO395" t="s">
        <v>22</v>
      </c>
      <c r="DP395" t="s">
        <v>22</v>
      </c>
      <c r="DQ395" t="s">
        <v>22</v>
      </c>
      <c r="DR395" t="s">
        <v>22</v>
      </c>
      <c r="DS395">
        <v>2</v>
      </c>
      <c r="DW395">
        <v>2</v>
      </c>
      <c r="DX395">
        <v>6</v>
      </c>
      <c r="DY395">
        <v>5</v>
      </c>
      <c r="DZ395">
        <v>5</v>
      </c>
      <c r="EA395">
        <v>5</v>
      </c>
      <c r="EB395">
        <v>4</v>
      </c>
      <c r="EC395">
        <v>4</v>
      </c>
      <c r="ED395">
        <v>2</v>
      </c>
      <c r="EE395">
        <v>2</v>
      </c>
      <c r="EF395">
        <v>4</v>
      </c>
      <c r="EG395">
        <v>3</v>
      </c>
      <c r="EH395">
        <v>4</v>
      </c>
      <c r="EI395" t="s">
        <v>22</v>
      </c>
      <c r="EJ395">
        <v>3</v>
      </c>
      <c r="EK395">
        <v>2</v>
      </c>
      <c r="EL395">
        <v>3</v>
      </c>
      <c r="EM395">
        <v>3</v>
      </c>
      <c r="EN395">
        <v>3</v>
      </c>
      <c r="EO395">
        <v>3</v>
      </c>
      <c r="EP395" t="s">
        <v>938</v>
      </c>
      <c r="EQ395">
        <v>2</v>
      </c>
      <c r="ER395">
        <v>0.45724999999999999</v>
      </c>
    </row>
    <row r="396" spans="1:148">
      <c r="A396">
        <v>3257</v>
      </c>
      <c r="B396">
        <v>8</v>
      </c>
      <c r="C396">
        <v>1</v>
      </c>
      <c r="D396">
        <v>22</v>
      </c>
      <c r="E396" t="s">
        <v>7</v>
      </c>
      <c r="F396">
        <v>7</v>
      </c>
      <c r="G396">
        <v>4</v>
      </c>
      <c r="H396">
        <v>1</v>
      </c>
      <c r="I396">
        <v>0</v>
      </c>
      <c r="J396">
        <v>1</v>
      </c>
      <c r="K396">
        <v>0</v>
      </c>
      <c r="L396">
        <v>1</v>
      </c>
      <c r="M396">
        <v>1</v>
      </c>
      <c r="N396">
        <v>0</v>
      </c>
      <c r="O396">
        <v>0</v>
      </c>
      <c r="P396" t="s">
        <v>22</v>
      </c>
      <c r="Q396" t="s">
        <v>58</v>
      </c>
      <c r="R396">
        <v>3</v>
      </c>
      <c r="T396">
        <v>3</v>
      </c>
      <c r="V396">
        <v>2</v>
      </c>
      <c r="W396">
        <v>2</v>
      </c>
      <c r="Z396">
        <v>3</v>
      </c>
      <c r="AA396">
        <v>2</v>
      </c>
      <c r="AB396">
        <v>2</v>
      </c>
      <c r="AC396">
        <v>3</v>
      </c>
      <c r="AD396">
        <v>1</v>
      </c>
      <c r="AE396">
        <v>2</v>
      </c>
      <c r="AF396">
        <v>3</v>
      </c>
      <c r="AG396">
        <v>3</v>
      </c>
      <c r="AH396">
        <v>3</v>
      </c>
      <c r="AI396">
        <v>5</v>
      </c>
      <c r="AJ396">
        <v>5</v>
      </c>
      <c r="AK396">
        <v>5</v>
      </c>
      <c r="AL396">
        <v>5</v>
      </c>
      <c r="AM396">
        <v>5</v>
      </c>
      <c r="AN396">
        <v>5</v>
      </c>
      <c r="AO396">
        <v>5</v>
      </c>
      <c r="AP396">
        <v>5</v>
      </c>
      <c r="AQ396">
        <v>3</v>
      </c>
      <c r="AR396">
        <v>1</v>
      </c>
      <c r="AS396">
        <v>2</v>
      </c>
      <c r="AT396">
        <v>1</v>
      </c>
      <c r="AU396">
        <v>1</v>
      </c>
      <c r="AV396">
        <v>1</v>
      </c>
      <c r="AW396">
        <v>0</v>
      </c>
      <c r="AX396">
        <v>0</v>
      </c>
      <c r="AY396">
        <v>0</v>
      </c>
      <c r="AZ396">
        <v>0</v>
      </c>
      <c r="BA396" t="s">
        <v>65</v>
      </c>
      <c r="BF396">
        <v>1</v>
      </c>
      <c r="BH396" t="s">
        <v>92</v>
      </c>
      <c r="BI396">
        <v>2</v>
      </c>
      <c r="BQ396" t="s">
        <v>22</v>
      </c>
      <c r="BR396" t="s">
        <v>22</v>
      </c>
      <c r="BS396">
        <v>1</v>
      </c>
      <c r="BT396">
        <v>1</v>
      </c>
      <c r="BU396">
        <v>1</v>
      </c>
      <c r="BV396">
        <v>0</v>
      </c>
      <c r="BW396">
        <v>1</v>
      </c>
      <c r="BX396">
        <v>0</v>
      </c>
      <c r="BY396" t="s">
        <v>22</v>
      </c>
      <c r="BZ396" t="s">
        <v>41</v>
      </c>
      <c r="CA396">
        <v>4</v>
      </c>
      <c r="CB396">
        <v>2</v>
      </c>
      <c r="CC396">
        <v>1</v>
      </c>
      <c r="CD396">
        <v>2</v>
      </c>
      <c r="CF396">
        <v>1</v>
      </c>
      <c r="CG396">
        <v>1</v>
      </c>
      <c r="CH396">
        <v>1</v>
      </c>
      <c r="CL396">
        <v>1</v>
      </c>
      <c r="CM396">
        <v>1</v>
      </c>
      <c r="CN396">
        <v>1</v>
      </c>
      <c r="CR396">
        <v>1</v>
      </c>
      <c r="CS396">
        <v>1</v>
      </c>
      <c r="CT396">
        <v>1</v>
      </c>
      <c r="CX396">
        <v>1</v>
      </c>
      <c r="CY396">
        <v>1</v>
      </c>
      <c r="CZ396">
        <v>1</v>
      </c>
      <c r="DI396" t="s">
        <v>72</v>
      </c>
      <c r="DJ396" t="s">
        <v>72</v>
      </c>
      <c r="DK396" t="s">
        <v>72</v>
      </c>
      <c r="DL396" t="s">
        <v>72</v>
      </c>
      <c r="DM396" t="s">
        <v>22</v>
      </c>
      <c r="DN396" t="s">
        <v>22</v>
      </c>
      <c r="DO396" t="s">
        <v>22</v>
      </c>
      <c r="DP396" t="s">
        <v>22</v>
      </c>
      <c r="DQ396" t="s">
        <v>22</v>
      </c>
      <c r="DR396" t="s">
        <v>22</v>
      </c>
      <c r="DX396">
        <v>1</v>
      </c>
      <c r="DY396">
        <v>1</v>
      </c>
      <c r="DZ396">
        <v>7</v>
      </c>
      <c r="EA396">
        <v>7</v>
      </c>
      <c r="EB396">
        <v>7</v>
      </c>
      <c r="EC396">
        <v>3</v>
      </c>
      <c r="ED396">
        <v>2</v>
      </c>
      <c r="EE396">
        <v>3</v>
      </c>
      <c r="EF396">
        <v>3</v>
      </c>
      <c r="EG396">
        <v>3</v>
      </c>
      <c r="EH396">
        <v>99</v>
      </c>
      <c r="EI396" t="s">
        <v>22</v>
      </c>
      <c r="EJ396">
        <v>3</v>
      </c>
      <c r="EK396">
        <v>2</v>
      </c>
      <c r="EL396">
        <v>3</v>
      </c>
      <c r="EM396">
        <v>2</v>
      </c>
      <c r="EN396">
        <v>3</v>
      </c>
      <c r="EO396">
        <v>99</v>
      </c>
      <c r="EP396" t="s">
        <v>22</v>
      </c>
      <c r="EQ396">
        <v>2</v>
      </c>
      <c r="ER396">
        <v>0.71262000000000003</v>
      </c>
    </row>
    <row r="397" spans="1:148">
      <c r="A397">
        <v>1247</v>
      </c>
      <c r="B397">
        <v>8</v>
      </c>
      <c r="C397">
        <v>2</v>
      </c>
      <c r="D397">
        <v>23</v>
      </c>
      <c r="E397" t="s">
        <v>5</v>
      </c>
      <c r="F397">
        <v>9</v>
      </c>
      <c r="G397">
        <v>1</v>
      </c>
      <c r="H397">
        <v>1</v>
      </c>
      <c r="I397">
        <v>0</v>
      </c>
      <c r="J397">
        <v>1</v>
      </c>
      <c r="K397">
        <v>0</v>
      </c>
      <c r="L397">
        <v>1</v>
      </c>
      <c r="M397">
        <v>1</v>
      </c>
      <c r="N397">
        <v>1</v>
      </c>
      <c r="O397">
        <v>0</v>
      </c>
      <c r="P397" t="s">
        <v>22</v>
      </c>
      <c r="Q397" t="s">
        <v>40</v>
      </c>
      <c r="R397">
        <v>2</v>
      </c>
      <c r="T397">
        <v>3</v>
      </c>
      <c r="V397">
        <v>1</v>
      </c>
      <c r="W397">
        <v>2</v>
      </c>
      <c r="X397">
        <v>2</v>
      </c>
      <c r="Z397">
        <v>2</v>
      </c>
      <c r="AA397">
        <v>2</v>
      </c>
      <c r="AB397">
        <v>2</v>
      </c>
      <c r="AC397">
        <v>2</v>
      </c>
      <c r="AD397">
        <v>1</v>
      </c>
      <c r="AE397">
        <v>2</v>
      </c>
      <c r="AF397">
        <v>2</v>
      </c>
      <c r="AG397">
        <v>3</v>
      </c>
      <c r="AH397">
        <v>2</v>
      </c>
      <c r="AI397">
        <v>5</v>
      </c>
      <c r="AJ397">
        <v>5</v>
      </c>
      <c r="AK397">
        <v>5</v>
      </c>
      <c r="AL397">
        <v>5</v>
      </c>
      <c r="AM397">
        <v>5</v>
      </c>
      <c r="AN397">
        <v>5</v>
      </c>
      <c r="AO397">
        <v>5</v>
      </c>
      <c r="AP397">
        <v>5</v>
      </c>
      <c r="AQ397">
        <v>3</v>
      </c>
      <c r="AR397">
        <v>2</v>
      </c>
      <c r="BA397" t="s">
        <v>22</v>
      </c>
      <c r="BH397" t="s">
        <v>22</v>
      </c>
      <c r="BI397">
        <v>2</v>
      </c>
      <c r="BQ397" t="s">
        <v>22</v>
      </c>
      <c r="BR397" t="s">
        <v>22</v>
      </c>
      <c r="BS397">
        <v>1</v>
      </c>
      <c r="BT397">
        <v>0</v>
      </c>
      <c r="BU397">
        <v>0</v>
      </c>
      <c r="BV397">
        <v>0</v>
      </c>
      <c r="BW397">
        <v>0</v>
      </c>
      <c r="BX397">
        <v>0</v>
      </c>
      <c r="BY397" t="s">
        <v>22</v>
      </c>
      <c r="BZ397" t="s">
        <v>51</v>
      </c>
      <c r="CA397">
        <v>3</v>
      </c>
      <c r="CB397">
        <v>2</v>
      </c>
      <c r="CC397">
        <v>1</v>
      </c>
      <c r="CD397">
        <v>2</v>
      </c>
      <c r="CH397">
        <v>1</v>
      </c>
      <c r="CN397">
        <v>1</v>
      </c>
      <c r="CT397">
        <v>1</v>
      </c>
      <c r="CZ397">
        <v>1</v>
      </c>
      <c r="DI397" t="s">
        <v>63</v>
      </c>
      <c r="DJ397" t="s">
        <v>63</v>
      </c>
      <c r="DK397" t="s">
        <v>63</v>
      </c>
      <c r="DL397" t="s">
        <v>63</v>
      </c>
      <c r="DM397" t="s">
        <v>22</v>
      </c>
      <c r="DN397" t="s">
        <v>22</v>
      </c>
      <c r="DO397" t="s">
        <v>22</v>
      </c>
      <c r="DP397" t="s">
        <v>22</v>
      </c>
      <c r="DQ397" t="s">
        <v>22</v>
      </c>
      <c r="DR397" t="s">
        <v>22</v>
      </c>
      <c r="DX397">
        <v>5</v>
      </c>
      <c r="DY397">
        <v>4</v>
      </c>
      <c r="DZ397">
        <v>7</v>
      </c>
      <c r="EA397">
        <v>6</v>
      </c>
      <c r="EB397">
        <v>5</v>
      </c>
      <c r="EC397">
        <v>4</v>
      </c>
      <c r="ED397">
        <v>4</v>
      </c>
      <c r="EE397">
        <v>4</v>
      </c>
      <c r="EF397">
        <v>4</v>
      </c>
      <c r="EG397">
        <v>4</v>
      </c>
      <c r="EH397">
        <v>4</v>
      </c>
      <c r="EI397" t="s">
        <v>22</v>
      </c>
      <c r="EJ397">
        <v>4</v>
      </c>
      <c r="EK397">
        <v>4</v>
      </c>
      <c r="EL397">
        <v>4</v>
      </c>
      <c r="EM397">
        <v>4</v>
      </c>
      <c r="EN397">
        <v>4</v>
      </c>
      <c r="EO397">
        <v>4</v>
      </c>
      <c r="EP397" t="s">
        <v>22</v>
      </c>
      <c r="EQ397">
        <v>2</v>
      </c>
      <c r="ER397">
        <v>1.2050000000000001</v>
      </c>
    </row>
    <row r="398" spans="1:148">
      <c r="A398">
        <v>2102</v>
      </c>
      <c r="B398">
        <v>8</v>
      </c>
      <c r="C398">
        <v>2</v>
      </c>
      <c r="D398">
        <v>25</v>
      </c>
      <c r="E398" t="s">
        <v>7</v>
      </c>
      <c r="F398">
        <v>9</v>
      </c>
      <c r="G398">
        <v>4</v>
      </c>
      <c r="H398">
        <v>1</v>
      </c>
      <c r="I398">
        <v>0</v>
      </c>
      <c r="J398">
        <v>1</v>
      </c>
      <c r="K398">
        <v>1</v>
      </c>
      <c r="L398">
        <v>0</v>
      </c>
      <c r="M398">
        <v>1</v>
      </c>
      <c r="N398">
        <v>0</v>
      </c>
      <c r="O398">
        <v>0</v>
      </c>
      <c r="P398" t="s">
        <v>22</v>
      </c>
      <c r="Q398" t="s">
        <v>32</v>
      </c>
      <c r="R398">
        <v>2</v>
      </c>
      <c r="T398">
        <v>3</v>
      </c>
      <c r="U398">
        <v>1</v>
      </c>
      <c r="W398">
        <v>2</v>
      </c>
      <c r="Z398">
        <v>3</v>
      </c>
      <c r="AA398">
        <v>3</v>
      </c>
      <c r="AB398">
        <v>3</v>
      </c>
      <c r="AC398">
        <v>2</v>
      </c>
      <c r="AD398">
        <v>1</v>
      </c>
      <c r="AE398">
        <v>4</v>
      </c>
      <c r="AF398">
        <v>4</v>
      </c>
      <c r="AG398">
        <v>4</v>
      </c>
      <c r="AH398">
        <v>3</v>
      </c>
      <c r="AI398">
        <v>4</v>
      </c>
      <c r="AJ398">
        <v>4</v>
      </c>
      <c r="AK398">
        <v>4</v>
      </c>
      <c r="AL398">
        <v>3</v>
      </c>
      <c r="AM398">
        <v>2</v>
      </c>
      <c r="AN398">
        <v>5</v>
      </c>
      <c r="AO398">
        <v>5</v>
      </c>
      <c r="AP398">
        <v>5</v>
      </c>
      <c r="AQ398">
        <v>5</v>
      </c>
      <c r="AR398">
        <v>1</v>
      </c>
      <c r="AS398">
        <v>2</v>
      </c>
      <c r="AT398">
        <v>1</v>
      </c>
      <c r="AU398">
        <v>1</v>
      </c>
      <c r="AV398">
        <v>0</v>
      </c>
      <c r="AW398">
        <v>0</v>
      </c>
      <c r="AX398">
        <v>0</v>
      </c>
      <c r="AY398">
        <v>0</v>
      </c>
      <c r="AZ398">
        <v>0</v>
      </c>
      <c r="BA398" t="s">
        <v>83</v>
      </c>
      <c r="BF398">
        <v>1</v>
      </c>
      <c r="BH398" t="s">
        <v>92</v>
      </c>
      <c r="BI398">
        <v>2</v>
      </c>
      <c r="BQ398" t="s">
        <v>22</v>
      </c>
      <c r="BR398" t="s">
        <v>22</v>
      </c>
      <c r="BS398">
        <v>1</v>
      </c>
      <c r="BT398">
        <v>0</v>
      </c>
      <c r="BU398">
        <v>1</v>
      </c>
      <c r="BV398">
        <v>0</v>
      </c>
      <c r="BW398">
        <v>0</v>
      </c>
      <c r="BX398">
        <v>0</v>
      </c>
      <c r="BY398" t="s">
        <v>22</v>
      </c>
      <c r="BZ398" t="s">
        <v>34</v>
      </c>
      <c r="CA398">
        <v>4</v>
      </c>
      <c r="CB398">
        <v>2</v>
      </c>
      <c r="CC398">
        <v>1</v>
      </c>
      <c r="CD398">
        <v>2</v>
      </c>
      <c r="CG398">
        <v>1</v>
      </c>
      <c r="CN398">
        <v>1</v>
      </c>
      <c r="CS398">
        <v>1</v>
      </c>
      <c r="CY398">
        <v>1</v>
      </c>
      <c r="DI398" t="s">
        <v>49</v>
      </c>
      <c r="DJ398" t="s">
        <v>63</v>
      </c>
      <c r="DK398" t="s">
        <v>49</v>
      </c>
      <c r="DL398" t="s">
        <v>49</v>
      </c>
      <c r="DM398" t="s">
        <v>22</v>
      </c>
      <c r="DN398" t="s">
        <v>22</v>
      </c>
      <c r="DO398" t="s">
        <v>22</v>
      </c>
      <c r="DP398" t="s">
        <v>22</v>
      </c>
      <c r="DQ398" t="s">
        <v>22</v>
      </c>
      <c r="DR398" t="s">
        <v>22</v>
      </c>
      <c r="DX398">
        <v>6</v>
      </c>
      <c r="DY398">
        <v>6</v>
      </c>
      <c r="DZ398">
        <v>6</v>
      </c>
      <c r="EA398">
        <v>3</v>
      </c>
      <c r="EB398">
        <v>3</v>
      </c>
      <c r="EC398">
        <v>4</v>
      </c>
      <c r="ED398">
        <v>2</v>
      </c>
      <c r="EE398">
        <v>2</v>
      </c>
      <c r="EF398">
        <v>2</v>
      </c>
      <c r="EG398">
        <v>4</v>
      </c>
      <c r="EH398">
        <v>4</v>
      </c>
      <c r="EI398" t="s">
        <v>22</v>
      </c>
      <c r="EJ398">
        <v>2</v>
      </c>
      <c r="EK398">
        <v>4</v>
      </c>
      <c r="EL398">
        <v>4</v>
      </c>
      <c r="EM398">
        <v>2</v>
      </c>
      <c r="EN398">
        <v>4</v>
      </c>
      <c r="EO398">
        <v>4</v>
      </c>
      <c r="EP398" t="s">
        <v>22</v>
      </c>
      <c r="EQ398">
        <v>2</v>
      </c>
      <c r="ER398">
        <v>0.59275</v>
      </c>
    </row>
    <row r="399" spans="1:148">
      <c r="A399">
        <v>2899</v>
      </c>
      <c r="B399">
        <v>7</v>
      </c>
      <c r="C399">
        <v>2</v>
      </c>
      <c r="D399">
        <v>38</v>
      </c>
      <c r="E399" t="s">
        <v>8</v>
      </c>
      <c r="F399">
        <v>5</v>
      </c>
      <c r="G399">
        <v>1</v>
      </c>
      <c r="H399">
        <v>0</v>
      </c>
      <c r="I399">
        <v>0</v>
      </c>
      <c r="J399">
        <v>1</v>
      </c>
      <c r="K399">
        <v>0</v>
      </c>
      <c r="L399">
        <v>0</v>
      </c>
      <c r="M399">
        <v>0</v>
      </c>
      <c r="N399">
        <v>0</v>
      </c>
      <c r="O399">
        <v>0</v>
      </c>
      <c r="P399" t="s">
        <v>22</v>
      </c>
      <c r="Q399" t="s">
        <v>49</v>
      </c>
      <c r="T399">
        <v>3</v>
      </c>
      <c r="Z399">
        <v>4</v>
      </c>
      <c r="AA399">
        <v>4</v>
      </c>
      <c r="AB399">
        <v>4</v>
      </c>
      <c r="AC399">
        <v>4</v>
      </c>
      <c r="AD399">
        <v>2</v>
      </c>
      <c r="AE399">
        <v>1</v>
      </c>
      <c r="AF399">
        <v>1</v>
      </c>
      <c r="AG399">
        <v>2</v>
      </c>
      <c r="AH399">
        <v>2</v>
      </c>
      <c r="AI399">
        <v>5</v>
      </c>
      <c r="AJ399">
        <v>5</v>
      </c>
      <c r="AK399">
        <v>5</v>
      </c>
      <c r="AL399">
        <v>5</v>
      </c>
      <c r="AM399">
        <v>5</v>
      </c>
      <c r="AN399">
        <v>3</v>
      </c>
      <c r="AO399">
        <v>3</v>
      </c>
      <c r="AP399">
        <v>1</v>
      </c>
      <c r="AQ399">
        <v>1</v>
      </c>
      <c r="AR399">
        <v>1</v>
      </c>
      <c r="AS399">
        <v>99</v>
      </c>
      <c r="AT399">
        <v>0</v>
      </c>
      <c r="AU399">
        <v>1</v>
      </c>
      <c r="AV399">
        <v>0</v>
      </c>
      <c r="AW399">
        <v>0</v>
      </c>
      <c r="AX399">
        <v>0</v>
      </c>
      <c r="AY399">
        <v>0</v>
      </c>
      <c r="AZ399">
        <v>0</v>
      </c>
      <c r="BA399" t="s">
        <v>114</v>
      </c>
      <c r="BB399">
        <v>0</v>
      </c>
      <c r="BC399">
        <v>0</v>
      </c>
      <c r="BD399">
        <v>1</v>
      </c>
      <c r="BE399">
        <v>1</v>
      </c>
      <c r="BF399">
        <v>0</v>
      </c>
      <c r="BG399">
        <v>0</v>
      </c>
      <c r="BH399" t="s">
        <v>68</v>
      </c>
      <c r="BI399">
        <v>1</v>
      </c>
      <c r="BJ399">
        <v>0</v>
      </c>
      <c r="BK399">
        <v>1</v>
      </c>
      <c r="BL399">
        <v>0</v>
      </c>
      <c r="BM399">
        <v>0</v>
      </c>
      <c r="BN399">
        <v>0</v>
      </c>
      <c r="BO399">
        <v>0</v>
      </c>
      <c r="BP399">
        <v>0</v>
      </c>
      <c r="BQ399" t="s">
        <v>114</v>
      </c>
      <c r="BR399" t="s">
        <v>22</v>
      </c>
      <c r="BY399" t="s">
        <v>22</v>
      </c>
      <c r="BZ399" t="s">
        <v>22</v>
      </c>
      <c r="CA399">
        <v>4</v>
      </c>
      <c r="CB399">
        <v>2</v>
      </c>
      <c r="CC399">
        <v>2</v>
      </c>
      <c r="CD399">
        <v>2</v>
      </c>
      <c r="DI399" t="s">
        <v>22</v>
      </c>
      <c r="DJ399" t="s">
        <v>22</v>
      </c>
      <c r="DK399" t="s">
        <v>22</v>
      </c>
      <c r="DL399" t="s">
        <v>22</v>
      </c>
      <c r="DM399" t="s">
        <v>22</v>
      </c>
      <c r="DN399" t="s">
        <v>22</v>
      </c>
      <c r="DO399" t="s">
        <v>22</v>
      </c>
      <c r="DP399" t="s">
        <v>22</v>
      </c>
      <c r="DQ399" t="s">
        <v>22</v>
      </c>
      <c r="DR399" t="s">
        <v>22</v>
      </c>
      <c r="DX399">
        <v>5</v>
      </c>
      <c r="DY399">
        <v>5</v>
      </c>
      <c r="DZ399">
        <v>5</v>
      </c>
      <c r="EA399">
        <v>5</v>
      </c>
      <c r="EB399">
        <v>5</v>
      </c>
      <c r="EC399">
        <v>4</v>
      </c>
      <c r="ED399">
        <v>4</v>
      </c>
      <c r="EE399">
        <v>4</v>
      </c>
      <c r="EF399">
        <v>4</v>
      </c>
      <c r="EG399">
        <v>4</v>
      </c>
      <c r="EH399">
        <v>4</v>
      </c>
      <c r="EI399" t="s">
        <v>22</v>
      </c>
      <c r="EJ399">
        <v>4</v>
      </c>
      <c r="EK399">
        <v>4</v>
      </c>
      <c r="EL399">
        <v>4</v>
      </c>
      <c r="EM399">
        <v>4</v>
      </c>
      <c r="EN399">
        <v>4</v>
      </c>
      <c r="EO399">
        <v>4</v>
      </c>
      <c r="EP399" t="s">
        <v>22</v>
      </c>
      <c r="EQ399">
        <v>2</v>
      </c>
      <c r="ER399">
        <v>1.1343700000000001</v>
      </c>
    </row>
    <row r="400" spans="1:148">
      <c r="A400">
        <v>863</v>
      </c>
      <c r="B400">
        <v>10</v>
      </c>
      <c r="C400">
        <v>2</v>
      </c>
      <c r="D400">
        <v>62</v>
      </c>
      <c r="E400" t="s">
        <v>6</v>
      </c>
      <c r="F400">
        <v>9</v>
      </c>
      <c r="G400">
        <v>5</v>
      </c>
      <c r="H400">
        <v>1</v>
      </c>
      <c r="I400">
        <v>0</v>
      </c>
      <c r="J400">
        <v>1</v>
      </c>
      <c r="K400">
        <v>1</v>
      </c>
      <c r="L400">
        <v>0</v>
      </c>
      <c r="M400">
        <v>0</v>
      </c>
      <c r="N400">
        <v>0</v>
      </c>
      <c r="O400">
        <v>0</v>
      </c>
      <c r="P400" t="s">
        <v>22</v>
      </c>
      <c r="Q400" t="s">
        <v>44</v>
      </c>
      <c r="R400">
        <v>3</v>
      </c>
      <c r="T400">
        <v>3</v>
      </c>
      <c r="U400">
        <v>2</v>
      </c>
      <c r="Z400">
        <v>3</v>
      </c>
      <c r="AA400">
        <v>3</v>
      </c>
      <c r="AB400">
        <v>3</v>
      </c>
      <c r="AC400">
        <v>2</v>
      </c>
      <c r="AD400">
        <v>2</v>
      </c>
      <c r="AE400">
        <v>1</v>
      </c>
      <c r="AF400">
        <v>3</v>
      </c>
      <c r="AG400">
        <v>3</v>
      </c>
      <c r="AH400">
        <v>3</v>
      </c>
      <c r="AI400">
        <v>5</v>
      </c>
      <c r="AJ400">
        <v>5</v>
      </c>
      <c r="AK400">
        <v>5</v>
      </c>
      <c r="AL400">
        <v>5</v>
      </c>
      <c r="AM400">
        <v>5</v>
      </c>
      <c r="AN400">
        <v>1</v>
      </c>
      <c r="AO400">
        <v>2</v>
      </c>
      <c r="AP400">
        <v>4</v>
      </c>
      <c r="AQ400">
        <v>5</v>
      </c>
      <c r="AR400">
        <v>1</v>
      </c>
      <c r="AS400">
        <v>2</v>
      </c>
      <c r="AY400">
        <v>1</v>
      </c>
      <c r="BA400" t="s">
        <v>84</v>
      </c>
      <c r="BB400">
        <v>0</v>
      </c>
      <c r="BC400">
        <v>0</v>
      </c>
      <c r="BD400">
        <v>1</v>
      </c>
      <c r="BE400">
        <v>0</v>
      </c>
      <c r="BF400">
        <v>0</v>
      </c>
      <c r="BG400">
        <v>0</v>
      </c>
      <c r="BH400" t="s">
        <v>49</v>
      </c>
      <c r="BI400">
        <v>1</v>
      </c>
      <c r="BJ400">
        <v>0</v>
      </c>
      <c r="BK400">
        <v>0</v>
      </c>
      <c r="BL400">
        <v>0</v>
      </c>
      <c r="BM400">
        <v>0</v>
      </c>
      <c r="BN400">
        <v>1</v>
      </c>
      <c r="BO400">
        <v>0</v>
      </c>
      <c r="BP400">
        <v>0</v>
      </c>
      <c r="BQ400" t="s">
        <v>92</v>
      </c>
      <c r="BR400" t="s">
        <v>22</v>
      </c>
      <c r="BY400" t="s">
        <v>22</v>
      </c>
      <c r="BZ400" t="s">
        <v>22</v>
      </c>
      <c r="CA400">
        <v>3</v>
      </c>
      <c r="CB400">
        <v>1</v>
      </c>
      <c r="CC400">
        <v>1</v>
      </c>
      <c r="CD400">
        <v>2</v>
      </c>
      <c r="CG400">
        <v>1</v>
      </c>
      <c r="CM400">
        <v>1</v>
      </c>
      <c r="CS400">
        <v>1</v>
      </c>
      <c r="CY400">
        <v>1</v>
      </c>
      <c r="DI400" t="s">
        <v>49</v>
      </c>
      <c r="DJ400" t="s">
        <v>49</v>
      </c>
      <c r="DK400" t="s">
        <v>49</v>
      </c>
      <c r="DL400" t="s">
        <v>49</v>
      </c>
      <c r="DM400" t="s">
        <v>22</v>
      </c>
      <c r="DN400" t="s">
        <v>22</v>
      </c>
      <c r="DO400" t="s">
        <v>22</v>
      </c>
      <c r="DP400" t="s">
        <v>22</v>
      </c>
      <c r="DQ400" t="s">
        <v>22</v>
      </c>
      <c r="DR400" t="s">
        <v>22</v>
      </c>
      <c r="DX400">
        <v>6</v>
      </c>
      <c r="DY400">
        <v>6</v>
      </c>
      <c r="DZ400">
        <v>5</v>
      </c>
      <c r="EA400">
        <v>5</v>
      </c>
      <c r="EB400">
        <v>5</v>
      </c>
      <c r="EC400">
        <v>4</v>
      </c>
      <c r="ED400">
        <v>4</v>
      </c>
      <c r="EE400">
        <v>4</v>
      </c>
      <c r="EF400">
        <v>4</v>
      </c>
      <c r="EG400">
        <v>4</v>
      </c>
      <c r="EH400">
        <v>4</v>
      </c>
      <c r="EI400" t="s">
        <v>22</v>
      </c>
      <c r="EJ400">
        <v>4</v>
      </c>
      <c r="EK400">
        <v>4</v>
      </c>
      <c r="EL400">
        <v>4</v>
      </c>
      <c r="EM400">
        <v>4</v>
      </c>
      <c r="EN400">
        <v>4</v>
      </c>
      <c r="EO400">
        <v>4</v>
      </c>
      <c r="EP400" t="s">
        <v>22</v>
      </c>
      <c r="EQ400">
        <v>2</v>
      </c>
      <c r="ER400">
        <v>0.51212000000000002</v>
      </c>
    </row>
    <row r="401" spans="1:148">
      <c r="A401">
        <v>427</v>
      </c>
      <c r="B401">
        <v>8</v>
      </c>
      <c r="C401">
        <v>1</v>
      </c>
      <c r="D401">
        <v>58</v>
      </c>
      <c r="E401" t="s">
        <v>7</v>
      </c>
      <c r="F401">
        <v>7</v>
      </c>
      <c r="G401">
        <v>4</v>
      </c>
      <c r="H401">
        <v>0</v>
      </c>
      <c r="I401">
        <v>0</v>
      </c>
      <c r="J401">
        <v>1</v>
      </c>
      <c r="K401">
        <v>0</v>
      </c>
      <c r="L401">
        <v>1</v>
      </c>
      <c r="M401">
        <v>1</v>
      </c>
      <c r="N401">
        <v>1</v>
      </c>
      <c r="O401">
        <v>0</v>
      </c>
      <c r="P401" t="s">
        <v>22</v>
      </c>
      <c r="Q401" t="s">
        <v>78</v>
      </c>
      <c r="T401">
        <v>4</v>
      </c>
      <c r="V401">
        <v>3</v>
      </c>
      <c r="W401">
        <v>3</v>
      </c>
      <c r="X401">
        <v>4</v>
      </c>
      <c r="Z401">
        <v>2</v>
      </c>
      <c r="AA401">
        <v>2</v>
      </c>
      <c r="AB401">
        <v>2</v>
      </c>
      <c r="AC401">
        <v>2</v>
      </c>
      <c r="AD401">
        <v>2</v>
      </c>
      <c r="AE401">
        <v>1</v>
      </c>
      <c r="AF401">
        <v>1</v>
      </c>
      <c r="AG401">
        <v>2</v>
      </c>
      <c r="AH401">
        <v>2</v>
      </c>
      <c r="AI401">
        <v>2</v>
      </c>
      <c r="AJ401">
        <v>2</v>
      </c>
      <c r="AK401">
        <v>2</v>
      </c>
      <c r="AL401">
        <v>2</v>
      </c>
      <c r="AM401">
        <v>3</v>
      </c>
      <c r="AN401">
        <v>1</v>
      </c>
      <c r="AO401">
        <v>1</v>
      </c>
      <c r="AP401">
        <v>1</v>
      </c>
      <c r="AQ401">
        <v>1</v>
      </c>
      <c r="AR401">
        <v>1</v>
      </c>
      <c r="AS401">
        <v>2</v>
      </c>
      <c r="AT401">
        <v>1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 t="s">
        <v>51</v>
      </c>
      <c r="BB401">
        <v>0</v>
      </c>
      <c r="BC401">
        <v>0</v>
      </c>
      <c r="BD401">
        <v>1</v>
      </c>
      <c r="BE401">
        <v>1</v>
      </c>
      <c r="BF401">
        <v>0</v>
      </c>
      <c r="BG401">
        <v>0</v>
      </c>
      <c r="BH401" t="s">
        <v>68</v>
      </c>
      <c r="BI401">
        <v>2</v>
      </c>
      <c r="BQ401" t="s">
        <v>22</v>
      </c>
      <c r="BR401" t="s">
        <v>22</v>
      </c>
      <c r="BS401">
        <v>0</v>
      </c>
      <c r="BT401">
        <v>0</v>
      </c>
      <c r="BU401">
        <v>1</v>
      </c>
      <c r="BV401">
        <v>0</v>
      </c>
      <c r="BW401">
        <v>0</v>
      </c>
      <c r="BX401">
        <v>0</v>
      </c>
      <c r="BY401" t="s">
        <v>22</v>
      </c>
      <c r="BZ401" t="s">
        <v>49</v>
      </c>
      <c r="CA401">
        <v>4</v>
      </c>
      <c r="CB401">
        <v>2</v>
      </c>
      <c r="CC401">
        <v>2</v>
      </c>
      <c r="CD401">
        <v>2</v>
      </c>
      <c r="DI401" t="s">
        <v>22</v>
      </c>
      <c r="DJ401" t="s">
        <v>22</v>
      </c>
      <c r="DK401" t="s">
        <v>22</v>
      </c>
      <c r="DL401" t="s">
        <v>22</v>
      </c>
      <c r="DM401" t="s">
        <v>22</v>
      </c>
      <c r="DN401" t="s">
        <v>22</v>
      </c>
      <c r="DO401" t="s">
        <v>22</v>
      </c>
      <c r="DP401" t="s">
        <v>22</v>
      </c>
      <c r="DQ401" t="s">
        <v>22</v>
      </c>
      <c r="DR401" t="s">
        <v>22</v>
      </c>
      <c r="DX401">
        <v>3</v>
      </c>
      <c r="DY401">
        <v>3</v>
      </c>
      <c r="DZ401">
        <v>3</v>
      </c>
      <c r="EA401">
        <v>3</v>
      </c>
      <c r="EB401">
        <v>3</v>
      </c>
      <c r="EC401">
        <v>4</v>
      </c>
      <c r="ED401">
        <v>4</v>
      </c>
      <c r="EE401">
        <v>4</v>
      </c>
      <c r="EF401">
        <v>4</v>
      </c>
      <c r="EG401">
        <v>4</v>
      </c>
      <c r="EH401">
        <v>3</v>
      </c>
      <c r="EI401" t="s">
        <v>711</v>
      </c>
      <c r="EJ401">
        <v>4</v>
      </c>
      <c r="EK401">
        <v>4</v>
      </c>
      <c r="EL401">
        <v>4</v>
      </c>
      <c r="EM401">
        <v>4</v>
      </c>
      <c r="EN401">
        <v>4</v>
      </c>
      <c r="EO401">
        <v>2</v>
      </c>
      <c r="EP401" t="s">
        <v>939</v>
      </c>
      <c r="EQ401">
        <v>2</v>
      </c>
      <c r="ER401">
        <v>0.76787000000000005</v>
      </c>
    </row>
    <row r="402" spans="1:148">
      <c r="A402">
        <v>317</v>
      </c>
      <c r="B402">
        <v>7</v>
      </c>
      <c r="C402">
        <v>1</v>
      </c>
      <c r="D402">
        <v>82</v>
      </c>
      <c r="E402" t="s">
        <v>6</v>
      </c>
      <c r="F402">
        <v>9</v>
      </c>
      <c r="G402">
        <v>5</v>
      </c>
      <c r="H402">
        <v>1</v>
      </c>
      <c r="I402">
        <v>1</v>
      </c>
      <c r="J402">
        <v>1</v>
      </c>
      <c r="K402">
        <v>1</v>
      </c>
      <c r="L402">
        <v>0</v>
      </c>
      <c r="M402">
        <v>0</v>
      </c>
      <c r="N402">
        <v>0</v>
      </c>
      <c r="O402">
        <v>0</v>
      </c>
      <c r="P402" t="s">
        <v>22</v>
      </c>
      <c r="Q402" t="s">
        <v>54</v>
      </c>
      <c r="R402">
        <v>2</v>
      </c>
      <c r="S402">
        <v>1</v>
      </c>
      <c r="T402">
        <v>2</v>
      </c>
      <c r="U402">
        <v>2</v>
      </c>
      <c r="Z402">
        <v>2</v>
      </c>
      <c r="AA402">
        <v>2</v>
      </c>
      <c r="AB402">
        <v>2</v>
      </c>
      <c r="AC402">
        <v>2</v>
      </c>
      <c r="AD402">
        <v>2</v>
      </c>
      <c r="AE402">
        <v>1</v>
      </c>
      <c r="AF402">
        <v>2</v>
      </c>
      <c r="AG402">
        <v>2</v>
      </c>
      <c r="AH402">
        <v>2</v>
      </c>
      <c r="AI402">
        <v>5</v>
      </c>
      <c r="AJ402">
        <v>5</v>
      </c>
      <c r="AK402">
        <v>5</v>
      </c>
      <c r="AL402">
        <v>5</v>
      </c>
      <c r="AM402">
        <v>5</v>
      </c>
      <c r="AN402">
        <v>99</v>
      </c>
      <c r="AO402">
        <v>5</v>
      </c>
      <c r="AP402">
        <v>5</v>
      </c>
      <c r="AQ402">
        <v>5</v>
      </c>
      <c r="AR402">
        <v>2</v>
      </c>
      <c r="BA402" t="s">
        <v>22</v>
      </c>
      <c r="BH402" t="s">
        <v>22</v>
      </c>
      <c r="BI402">
        <v>2</v>
      </c>
      <c r="BQ402" t="s">
        <v>22</v>
      </c>
      <c r="BR402" t="s">
        <v>22</v>
      </c>
      <c r="BS402">
        <v>1</v>
      </c>
      <c r="BT402">
        <v>0</v>
      </c>
      <c r="BU402">
        <v>1</v>
      </c>
      <c r="BV402">
        <v>0</v>
      </c>
      <c r="BW402">
        <v>1</v>
      </c>
      <c r="BX402">
        <v>0</v>
      </c>
      <c r="BY402" t="s">
        <v>22</v>
      </c>
      <c r="BZ402" t="s">
        <v>33</v>
      </c>
      <c r="CA402">
        <v>3</v>
      </c>
      <c r="CB402">
        <v>1</v>
      </c>
      <c r="CC402">
        <v>2</v>
      </c>
      <c r="CD402">
        <v>2</v>
      </c>
      <c r="DI402" t="s">
        <v>22</v>
      </c>
      <c r="DJ402" t="s">
        <v>22</v>
      </c>
      <c r="DK402" t="s">
        <v>22</v>
      </c>
      <c r="DL402" t="s">
        <v>22</v>
      </c>
      <c r="DM402" t="s">
        <v>22</v>
      </c>
      <c r="DN402" t="s">
        <v>22</v>
      </c>
      <c r="DO402" t="s">
        <v>22</v>
      </c>
      <c r="DP402" t="s">
        <v>22</v>
      </c>
      <c r="DQ402" t="s">
        <v>22</v>
      </c>
      <c r="DR402" t="s">
        <v>22</v>
      </c>
      <c r="DX402">
        <v>6</v>
      </c>
      <c r="DY402">
        <v>5</v>
      </c>
      <c r="DZ402">
        <v>6</v>
      </c>
      <c r="EA402">
        <v>6</v>
      </c>
      <c r="EB402">
        <v>6</v>
      </c>
      <c r="EC402">
        <v>4</v>
      </c>
      <c r="ED402">
        <v>3</v>
      </c>
      <c r="EE402">
        <v>3</v>
      </c>
      <c r="EF402">
        <v>4</v>
      </c>
      <c r="EG402">
        <v>4</v>
      </c>
      <c r="EH402">
        <v>4</v>
      </c>
      <c r="EI402" t="s">
        <v>22</v>
      </c>
      <c r="EJ402">
        <v>3</v>
      </c>
      <c r="EK402">
        <v>4</v>
      </c>
      <c r="EL402">
        <v>4</v>
      </c>
      <c r="EM402">
        <v>4</v>
      </c>
      <c r="EN402">
        <v>4</v>
      </c>
      <c r="EO402">
        <v>4</v>
      </c>
      <c r="EP402" t="s">
        <v>22</v>
      </c>
      <c r="EQ402">
        <v>2</v>
      </c>
      <c r="ER402">
        <v>0.61224999999999996</v>
      </c>
    </row>
    <row r="403" spans="1:148">
      <c r="A403">
        <v>116</v>
      </c>
      <c r="B403">
        <v>8</v>
      </c>
      <c r="C403">
        <v>1</v>
      </c>
      <c r="D403">
        <v>22</v>
      </c>
      <c r="E403" t="s">
        <v>8</v>
      </c>
      <c r="F403">
        <v>3</v>
      </c>
      <c r="G403">
        <v>3</v>
      </c>
      <c r="H403">
        <v>1</v>
      </c>
      <c r="I403">
        <v>0</v>
      </c>
      <c r="J403">
        <v>0</v>
      </c>
      <c r="K403">
        <v>1</v>
      </c>
      <c r="L403">
        <v>0</v>
      </c>
      <c r="M403">
        <v>1</v>
      </c>
      <c r="N403">
        <v>1</v>
      </c>
      <c r="O403">
        <v>0</v>
      </c>
      <c r="P403" t="s">
        <v>22</v>
      </c>
      <c r="Q403" t="s">
        <v>86</v>
      </c>
      <c r="R403">
        <v>3</v>
      </c>
      <c r="U403">
        <v>2</v>
      </c>
      <c r="W403">
        <v>2</v>
      </c>
      <c r="X403">
        <v>1</v>
      </c>
      <c r="Z403">
        <v>3</v>
      </c>
      <c r="AA403">
        <v>3</v>
      </c>
      <c r="AB403">
        <v>3</v>
      </c>
      <c r="AC403">
        <v>3</v>
      </c>
      <c r="AD403">
        <v>1</v>
      </c>
      <c r="AE403">
        <v>1</v>
      </c>
      <c r="AF403">
        <v>1</v>
      </c>
      <c r="AG403">
        <v>2</v>
      </c>
      <c r="AH403">
        <v>3</v>
      </c>
      <c r="AI403">
        <v>2</v>
      </c>
      <c r="AJ403">
        <v>3</v>
      </c>
      <c r="AK403">
        <v>4</v>
      </c>
      <c r="AL403">
        <v>5</v>
      </c>
      <c r="AM403">
        <v>5</v>
      </c>
      <c r="AN403">
        <v>1</v>
      </c>
      <c r="AO403">
        <v>1</v>
      </c>
      <c r="AP403">
        <v>2</v>
      </c>
      <c r="AQ403">
        <v>3</v>
      </c>
      <c r="AR403">
        <v>1</v>
      </c>
      <c r="AS403">
        <v>2</v>
      </c>
      <c r="AY403">
        <v>1</v>
      </c>
      <c r="BA403" t="s">
        <v>84</v>
      </c>
      <c r="BB403">
        <v>1</v>
      </c>
      <c r="BC403">
        <v>1</v>
      </c>
      <c r="BD403">
        <v>0</v>
      </c>
      <c r="BE403">
        <v>0</v>
      </c>
      <c r="BF403">
        <v>0</v>
      </c>
      <c r="BG403">
        <v>0</v>
      </c>
      <c r="BH403" t="s">
        <v>83</v>
      </c>
      <c r="BI403">
        <v>2</v>
      </c>
      <c r="BQ403" t="s">
        <v>22</v>
      </c>
      <c r="BR403" t="s">
        <v>22</v>
      </c>
      <c r="BS403">
        <v>1</v>
      </c>
      <c r="BT403">
        <v>0</v>
      </c>
      <c r="BU403">
        <v>1</v>
      </c>
      <c r="BV403">
        <v>1</v>
      </c>
      <c r="BW403">
        <v>1</v>
      </c>
      <c r="BX403">
        <v>0</v>
      </c>
      <c r="BY403" t="s">
        <v>22</v>
      </c>
      <c r="BZ403" t="s">
        <v>37</v>
      </c>
      <c r="CA403">
        <v>4</v>
      </c>
      <c r="CB403">
        <v>2</v>
      </c>
      <c r="CC403">
        <v>1</v>
      </c>
      <c r="CD403">
        <v>1</v>
      </c>
      <c r="CG403">
        <v>1</v>
      </c>
      <c r="CM403">
        <v>1</v>
      </c>
      <c r="CS403">
        <v>1</v>
      </c>
      <c r="CZ403">
        <v>1</v>
      </c>
      <c r="DC403">
        <v>1</v>
      </c>
      <c r="DI403" t="s">
        <v>49</v>
      </c>
      <c r="DJ403" t="s">
        <v>49</v>
      </c>
      <c r="DK403" t="s">
        <v>49</v>
      </c>
      <c r="DL403" t="s">
        <v>63</v>
      </c>
      <c r="DM403" t="s">
        <v>51</v>
      </c>
      <c r="DN403" t="s">
        <v>22</v>
      </c>
      <c r="DO403" t="s">
        <v>22</v>
      </c>
      <c r="DP403" t="s">
        <v>22</v>
      </c>
      <c r="DQ403" t="s">
        <v>22</v>
      </c>
      <c r="DR403" t="s">
        <v>22</v>
      </c>
      <c r="DW403">
        <v>99</v>
      </c>
      <c r="DX403">
        <v>7</v>
      </c>
      <c r="DY403">
        <v>6</v>
      </c>
      <c r="DZ403">
        <v>5</v>
      </c>
      <c r="EA403">
        <v>3</v>
      </c>
      <c r="EB403">
        <v>2</v>
      </c>
      <c r="EC403">
        <v>3</v>
      </c>
      <c r="ED403">
        <v>4</v>
      </c>
      <c r="EE403">
        <v>4</v>
      </c>
      <c r="EF403">
        <v>3</v>
      </c>
      <c r="EG403">
        <v>4</v>
      </c>
      <c r="EH403">
        <v>4</v>
      </c>
      <c r="EI403" t="s">
        <v>22</v>
      </c>
      <c r="EJ403">
        <v>2</v>
      </c>
      <c r="EK403">
        <v>3</v>
      </c>
      <c r="EL403">
        <v>4</v>
      </c>
      <c r="EM403">
        <v>3</v>
      </c>
      <c r="EN403">
        <v>4</v>
      </c>
      <c r="EO403">
        <v>4</v>
      </c>
      <c r="EP403" t="s">
        <v>22</v>
      </c>
      <c r="EQ403">
        <v>2</v>
      </c>
      <c r="ER403">
        <v>1.768</v>
      </c>
    </row>
    <row r="404" spans="1:148">
      <c r="A404">
        <v>963</v>
      </c>
      <c r="B404">
        <v>8</v>
      </c>
      <c r="C404">
        <v>2</v>
      </c>
      <c r="D404">
        <v>58</v>
      </c>
      <c r="E404" t="s">
        <v>7</v>
      </c>
      <c r="F404">
        <v>9</v>
      </c>
      <c r="G404">
        <v>4</v>
      </c>
      <c r="H404">
        <v>1</v>
      </c>
      <c r="I404">
        <v>1</v>
      </c>
      <c r="J404">
        <v>1</v>
      </c>
      <c r="K404">
        <v>1</v>
      </c>
      <c r="L404">
        <v>1</v>
      </c>
      <c r="M404">
        <v>1</v>
      </c>
      <c r="N404">
        <v>1</v>
      </c>
      <c r="O404">
        <v>0</v>
      </c>
      <c r="P404" t="s">
        <v>22</v>
      </c>
      <c r="Q404" t="s">
        <v>66</v>
      </c>
      <c r="R404">
        <v>2</v>
      </c>
      <c r="S404">
        <v>1</v>
      </c>
      <c r="T404">
        <v>4</v>
      </c>
      <c r="U404">
        <v>2</v>
      </c>
      <c r="V404">
        <v>3</v>
      </c>
      <c r="W404">
        <v>2</v>
      </c>
      <c r="X404">
        <v>1</v>
      </c>
      <c r="Z404">
        <v>2</v>
      </c>
      <c r="AA404">
        <v>2</v>
      </c>
      <c r="AB404">
        <v>2</v>
      </c>
      <c r="AC404">
        <v>2</v>
      </c>
      <c r="AD404">
        <v>2</v>
      </c>
      <c r="AE404">
        <v>3</v>
      </c>
      <c r="AF404">
        <v>3</v>
      </c>
      <c r="AG404">
        <v>3</v>
      </c>
      <c r="AH404">
        <v>3</v>
      </c>
      <c r="AI404">
        <v>5</v>
      </c>
      <c r="AJ404">
        <v>5</v>
      </c>
      <c r="AK404">
        <v>5</v>
      </c>
      <c r="AL404">
        <v>5</v>
      </c>
      <c r="AM404">
        <v>5</v>
      </c>
      <c r="AN404">
        <v>4</v>
      </c>
      <c r="AO404">
        <v>4</v>
      </c>
      <c r="AP404">
        <v>5</v>
      </c>
      <c r="AQ404">
        <v>1</v>
      </c>
      <c r="AR404">
        <v>1</v>
      </c>
      <c r="AS404">
        <v>1</v>
      </c>
      <c r="AY404">
        <v>1</v>
      </c>
      <c r="BA404" t="s">
        <v>84</v>
      </c>
      <c r="BB404">
        <v>0</v>
      </c>
      <c r="BC404">
        <v>0</v>
      </c>
      <c r="BD404">
        <v>0</v>
      </c>
      <c r="BE404">
        <v>1</v>
      </c>
      <c r="BF404">
        <v>0</v>
      </c>
      <c r="BG404">
        <v>0</v>
      </c>
      <c r="BH404" t="s">
        <v>63</v>
      </c>
      <c r="BI404">
        <v>1</v>
      </c>
      <c r="BJ404">
        <v>1</v>
      </c>
      <c r="BK404">
        <v>1</v>
      </c>
      <c r="BL404">
        <v>0</v>
      </c>
      <c r="BM404">
        <v>0</v>
      </c>
      <c r="BN404">
        <v>0</v>
      </c>
      <c r="BO404">
        <v>0</v>
      </c>
      <c r="BP404">
        <v>0</v>
      </c>
      <c r="BQ404" t="s">
        <v>83</v>
      </c>
      <c r="BR404" t="s">
        <v>22</v>
      </c>
      <c r="BY404" t="s">
        <v>22</v>
      </c>
      <c r="BZ404" t="s">
        <v>22</v>
      </c>
      <c r="CA404">
        <v>3</v>
      </c>
      <c r="CB404">
        <v>2</v>
      </c>
      <c r="CC404">
        <v>1</v>
      </c>
      <c r="CD404">
        <v>1</v>
      </c>
      <c r="CH404">
        <v>1</v>
      </c>
      <c r="CM404">
        <v>1</v>
      </c>
      <c r="CT404">
        <v>1</v>
      </c>
      <c r="DA404">
        <v>1</v>
      </c>
      <c r="DE404">
        <v>1</v>
      </c>
      <c r="DI404" t="s">
        <v>63</v>
      </c>
      <c r="DJ404" t="s">
        <v>49</v>
      </c>
      <c r="DK404" t="s">
        <v>63</v>
      </c>
      <c r="DL404" t="s">
        <v>92</v>
      </c>
      <c r="DM404" t="s">
        <v>49</v>
      </c>
      <c r="DN404" t="s">
        <v>22</v>
      </c>
      <c r="DO404" t="s">
        <v>22</v>
      </c>
      <c r="DP404" t="s">
        <v>22</v>
      </c>
      <c r="DQ404" t="s">
        <v>557</v>
      </c>
      <c r="DR404" t="s">
        <v>22</v>
      </c>
      <c r="DX404">
        <v>6</v>
      </c>
      <c r="DY404">
        <v>5</v>
      </c>
      <c r="DZ404">
        <v>7</v>
      </c>
      <c r="EA404">
        <v>6</v>
      </c>
      <c r="EB404">
        <v>5</v>
      </c>
      <c r="EC404">
        <v>4</v>
      </c>
      <c r="ED404">
        <v>4</v>
      </c>
      <c r="EE404">
        <v>4</v>
      </c>
      <c r="EF404">
        <v>4</v>
      </c>
      <c r="EG404">
        <v>4</v>
      </c>
      <c r="EH404">
        <v>4</v>
      </c>
      <c r="EI404" t="s">
        <v>22</v>
      </c>
      <c r="EJ404">
        <v>4</v>
      </c>
      <c r="EK404">
        <v>4</v>
      </c>
      <c r="EL404">
        <v>4</v>
      </c>
      <c r="EM404">
        <v>4</v>
      </c>
      <c r="EN404">
        <v>4</v>
      </c>
      <c r="EO404">
        <v>4</v>
      </c>
      <c r="EP404" t="s">
        <v>22</v>
      </c>
      <c r="EQ404">
        <v>2</v>
      </c>
      <c r="ER404">
        <v>0.63875000000000004</v>
      </c>
    </row>
    <row r="405" spans="1:148">
      <c r="A405">
        <v>2790</v>
      </c>
      <c r="B405">
        <v>8</v>
      </c>
      <c r="C405">
        <v>2</v>
      </c>
      <c r="D405">
        <v>21</v>
      </c>
      <c r="E405" t="s">
        <v>9</v>
      </c>
      <c r="F405">
        <v>3</v>
      </c>
      <c r="G405">
        <v>1</v>
      </c>
      <c r="H405">
        <v>1</v>
      </c>
      <c r="I405">
        <v>0</v>
      </c>
      <c r="J405">
        <v>1</v>
      </c>
      <c r="K405">
        <v>0</v>
      </c>
      <c r="L405">
        <v>1</v>
      </c>
      <c r="M405">
        <v>1</v>
      </c>
      <c r="N405">
        <v>1</v>
      </c>
      <c r="O405">
        <v>0</v>
      </c>
      <c r="P405" t="s">
        <v>22</v>
      </c>
      <c r="Q405" t="s">
        <v>40</v>
      </c>
      <c r="R405">
        <v>4</v>
      </c>
      <c r="T405">
        <v>2</v>
      </c>
      <c r="V405">
        <v>2</v>
      </c>
      <c r="W405">
        <v>1</v>
      </c>
      <c r="X405">
        <v>1</v>
      </c>
      <c r="Z405">
        <v>4</v>
      </c>
      <c r="AA405">
        <v>3</v>
      </c>
      <c r="AB405">
        <v>2</v>
      </c>
      <c r="AC405">
        <v>2</v>
      </c>
      <c r="AD405">
        <v>2</v>
      </c>
      <c r="AE405">
        <v>99</v>
      </c>
      <c r="AF405">
        <v>4</v>
      </c>
      <c r="AG405">
        <v>4</v>
      </c>
      <c r="AH405">
        <v>3</v>
      </c>
      <c r="AI405">
        <v>5</v>
      </c>
      <c r="AJ405">
        <v>5</v>
      </c>
      <c r="AK405">
        <v>5</v>
      </c>
      <c r="AL405">
        <v>5</v>
      </c>
      <c r="AM405">
        <v>5</v>
      </c>
      <c r="AN405">
        <v>3</v>
      </c>
      <c r="AO405">
        <v>1</v>
      </c>
      <c r="AP405">
        <v>1</v>
      </c>
      <c r="AQ405">
        <v>3</v>
      </c>
      <c r="AR405">
        <v>1</v>
      </c>
      <c r="AS405">
        <v>4</v>
      </c>
      <c r="AT405">
        <v>1</v>
      </c>
      <c r="AU405">
        <v>1</v>
      </c>
      <c r="AV405">
        <v>0</v>
      </c>
      <c r="AW405">
        <v>0</v>
      </c>
      <c r="AX405">
        <v>0</v>
      </c>
      <c r="AY405">
        <v>0</v>
      </c>
      <c r="AZ405">
        <v>0</v>
      </c>
      <c r="BA405" t="s">
        <v>83</v>
      </c>
      <c r="BB405">
        <v>0</v>
      </c>
      <c r="BC405">
        <v>1</v>
      </c>
      <c r="BD405">
        <v>1</v>
      </c>
      <c r="BE405">
        <v>0</v>
      </c>
      <c r="BF405">
        <v>0</v>
      </c>
      <c r="BG405">
        <v>0</v>
      </c>
      <c r="BH405" t="s">
        <v>111</v>
      </c>
      <c r="BI405">
        <v>2</v>
      </c>
      <c r="BQ405" t="s">
        <v>22</v>
      </c>
      <c r="BR405" t="s">
        <v>22</v>
      </c>
      <c r="BS405">
        <v>1</v>
      </c>
      <c r="BT405">
        <v>1</v>
      </c>
      <c r="BU405">
        <v>1</v>
      </c>
      <c r="BV405">
        <v>0</v>
      </c>
      <c r="BW405">
        <v>0</v>
      </c>
      <c r="BX405">
        <v>0</v>
      </c>
      <c r="BY405" t="s">
        <v>22</v>
      </c>
      <c r="BZ405" t="s">
        <v>65</v>
      </c>
      <c r="CA405">
        <v>3</v>
      </c>
      <c r="CB405">
        <v>2</v>
      </c>
      <c r="CC405">
        <v>1</v>
      </c>
      <c r="CD405">
        <v>2</v>
      </c>
      <c r="CF405">
        <v>1</v>
      </c>
      <c r="CG405">
        <v>1</v>
      </c>
      <c r="CH405">
        <v>1</v>
      </c>
      <c r="CM405">
        <v>1</v>
      </c>
      <c r="CN405">
        <v>1</v>
      </c>
      <c r="CS405">
        <v>1</v>
      </c>
      <c r="CT405">
        <v>1</v>
      </c>
      <c r="CY405">
        <v>1</v>
      </c>
      <c r="CZ405">
        <v>1</v>
      </c>
      <c r="DI405" t="s">
        <v>72</v>
      </c>
      <c r="DJ405" t="s">
        <v>68</v>
      </c>
      <c r="DK405" t="s">
        <v>68</v>
      </c>
      <c r="DL405" t="s">
        <v>68</v>
      </c>
      <c r="DM405" t="s">
        <v>22</v>
      </c>
      <c r="DN405" t="s">
        <v>22</v>
      </c>
      <c r="DO405" t="s">
        <v>22</v>
      </c>
      <c r="DP405" t="s">
        <v>22</v>
      </c>
      <c r="DQ405" t="s">
        <v>22</v>
      </c>
      <c r="DR405" t="s">
        <v>22</v>
      </c>
      <c r="DX405">
        <v>2</v>
      </c>
      <c r="DY405">
        <v>1</v>
      </c>
      <c r="DZ405">
        <v>1</v>
      </c>
      <c r="EA405">
        <v>3</v>
      </c>
      <c r="EB405">
        <v>2</v>
      </c>
      <c r="EC405">
        <v>3</v>
      </c>
      <c r="ED405">
        <v>4</v>
      </c>
      <c r="EE405">
        <v>3</v>
      </c>
      <c r="EF405">
        <v>3</v>
      </c>
      <c r="EG405">
        <v>4</v>
      </c>
      <c r="EH405">
        <v>4</v>
      </c>
      <c r="EI405" t="s">
        <v>22</v>
      </c>
      <c r="EJ405">
        <v>2</v>
      </c>
      <c r="EK405">
        <v>3</v>
      </c>
      <c r="EL405">
        <v>3</v>
      </c>
      <c r="EM405">
        <v>2</v>
      </c>
      <c r="EN405">
        <v>3</v>
      </c>
      <c r="EO405">
        <v>4</v>
      </c>
      <c r="EP405" t="s">
        <v>22</v>
      </c>
      <c r="EQ405">
        <v>2</v>
      </c>
      <c r="ER405">
        <v>1.4708699999999999</v>
      </c>
    </row>
    <row r="406" spans="1:148">
      <c r="A406">
        <v>612</v>
      </c>
      <c r="B406">
        <v>8</v>
      </c>
      <c r="C406">
        <v>1</v>
      </c>
      <c r="D406">
        <v>30</v>
      </c>
      <c r="E406" t="s">
        <v>7</v>
      </c>
      <c r="F406">
        <v>9</v>
      </c>
      <c r="G406">
        <v>4</v>
      </c>
      <c r="H406">
        <v>1</v>
      </c>
      <c r="I406">
        <v>0</v>
      </c>
      <c r="J406">
        <v>1</v>
      </c>
      <c r="K406">
        <v>0</v>
      </c>
      <c r="L406">
        <v>0</v>
      </c>
      <c r="M406">
        <v>1</v>
      </c>
      <c r="N406">
        <v>1</v>
      </c>
      <c r="O406">
        <v>0</v>
      </c>
      <c r="P406" t="s">
        <v>22</v>
      </c>
      <c r="Q406" t="s">
        <v>38</v>
      </c>
      <c r="R406">
        <v>3</v>
      </c>
      <c r="T406">
        <v>3</v>
      </c>
      <c r="W406">
        <v>2</v>
      </c>
      <c r="X406">
        <v>2</v>
      </c>
      <c r="Z406">
        <v>3</v>
      </c>
      <c r="AA406">
        <v>3</v>
      </c>
      <c r="AB406">
        <v>3</v>
      </c>
      <c r="AC406">
        <v>3</v>
      </c>
      <c r="AD406">
        <v>2</v>
      </c>
      <c r="AE406">
        <v>2</v>
      </c>
      <c r="AF406">
        <v>2</v>
      </c>
      <c r="AG406">
        <v>3</v>
      </c>
      <c r="AH406">
        <v>3</v>
      </c>
      <c r="AI406">
        <v>99</v>
      </c>
      <c r="AJ406">
        <v>99</v>
      </c>
      <c r="AK406">
        <v>99</v>
      </c>
      <c r="AL406">
        <v>99</v>
      </c>
      <c r="AM406">
        <v>99</v>
      </c>
      <c r="AN406">
        <v>99</v>
      </c>
      <c r="AO406">
        <v>99</v>
      </c>
      <c r="AP406">
        <v>99</v>
      </c>
      <c r="AQ406">
        <v>99</v>
      </c>
      <c r="AR406">
        <v>1</v>
      </c>
      <c r="AS406">
        <v>1</v>
      </c>
      <c r="AT406">
        <v>1</v>
      </c>
      <c r="AU406">
        <v>1</v>
      </c>
      <c r="AV406">
        <v>0</v>
      </c>
      <c r="AW406">
        <v>0</v>
      </c>
      <c r="AX406">
        <v>0</v>
      </c>
      <c r="AY406">
        <v>0</v>
      </c>
      <c r="AZ406">
        <v>0</v>
      </c>
      <c r="BA406" t="s">
        <v>83</v>
      </c>
      <c r="BF406">
        <v>1</v>
      </c>
      <c r="BH406" t="s">
        <v>92</v>
      </c>
      <c r="BI406">
        <v>1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1</v>
      </c>
      <c r="BP406">
        <v>0</v>
      </c>
      <c r="BQ406" t="s">
        <v>84</v>
      </c>
      <c r="BR406" t="s">
        <v>22</v>
      </c>
      <c r="BY406" t="s">
        <v>22</v>
      </c>
      <c r="BZ406" t="s">
        <v>22</v>
      </c>
      <c r="CA406">
        <v>4</v>
      </c>
      <c r="CB406">
        <v>2</v>
      </c>
      <c r="CC406">
        <v>1</v>
      </c>
      <c r="CD406">
        <v>1</v>
      </c>
      <c r="CE406">
        <v>1</v>
      </c>
      <c r="CG406">
        <v>1</v>
      </c>
      <c r="CH406">
        <v>1</v>
      </c>
      <c r="CL406">
        <v>1</v>
      </c>
      <c r="CM406">
        <v>1</v>
      </c>
      <c r="CN406">
        <v>1</v>
      </c>
      <c r="CR406">
        <v>1</v>
      </c>
      <c r="CS406">
        <v>1</v>
      </c>
      <c r="CT406">
        <v>1</v>
      </c>
      <c r="CX406">
        <v>1</v>
      </c>
      <c r="CY406">
        <v>1</v>
      </c>
      <c r="CZ406">
        <v>1</v>
      </c>
      <c r="DC406">
        <v>1</v>
      </c>
      <c r="DI406" t="s">
        <v>44</v>
      </c>
      <c r="DJ406" t="s">
        <v>72</v>
      </c>
      <c r="DK406" t="s">
        <v>72</v>
      </c>
      <c r="DL406" t="s">
        <v>72</v>
      </c>
      <c r="DM406" t="s">
        <v>51</v>
      </c>
      <c r="DN406" t="s">
        <v>22</v>
      </c>
      <c r="DO406" t="s">
        <v>22</v>
      </c>
      <c r="DP406" t="s">
        <v>22</v>
      </c>
      <c r="DQ406" t="s">
        <v>22</v>
      </c>
      <c r="DR406" t="s">
        <v>22</v>
      </c>
      <c r="DS406">
        <v>1</v>
      </c>
      <c r="DW406">
        <v>1</v>
      </c>
      <c r="DX406">
        <v>6</v>
      </c>
      <c r="DY406">
        <v>6</v>
      </c>
      <c r="DZ406">
        <v>5</v>
      </c>
      <c r="EA406">
        <v>5</v>
      </c>
      <c r="EB406">
        <v>5</v>
      </c>
      <c r="EC406">
        <v>3</v>
      </c>
      <c r="ED406">
        <v>2</v>
      </c>
      <c r="EE406">
        <v>3</v>
      </c>
      <c r="EF406">
        <v>3</v>
      </c>
      <c r="EG406">
        <v>3</v>
      </c>
      <c r="EH406">
        <v>99</v>
      </c>
      <c r="EI406" t="s">
        <v>22</v>
      </c>
      <c r="EJ406">
        <v>3</v>
      </c>
      <c r="EK406">
        <v>2</v>
      </c>
      <c r="EL406">
        <v>3</v>
      </c>
      <c r="EM406">
        <v>3</v>
      </c>
      <c r="EN406">
        <v>3</v>
      </c>
      <c r="EO406">
        <v>99</v>
      </c>
      <c r="EP406" t="s">
        <v>22</v>
      </c>
      <c r="EQ406">
        <v>2</v>
      </c>
      <c r="ER406">
        <v>0.71262000000000003</v>
      </c>
    </row>
    <row r="407" spans="1:148">
      <c r="A407">
        <v>2895</v>
      </c>
      <c r="B407">
        <v>8</v>
      </c>
      <c r="C407">
        <v>1</v>
      </c>
      <c r="D407">
        <v>37</v>
      </c>
      <c r="E407" t="s">
        <v>7</v>
      </c>
      <c r="F407">
        <v>9</v>
      </c>
      <c r="G407">
        <v>4</v>
      </c>
      <c r="H407">
        <v>0</v>
      </c>
      <c r="I407">
        <v>0</v>
      </c>
      <c r="J407">
        <v>1</v>
      </c>
      <c r="K407">
        <v>0</v>
      </c>
      <c r="L407">
        <v>0</v>
      </c>
      <c r="M407">
        <v>0</v>
      </c>
      <c r="N407">
        <v>0</v>
      </c>
      <c r="O407">
        <v>0</v>
      </c>
      <c r="P407" t="s">
        <v>22</v>
      </c>
      <c r="Q407" t="s">
        <v>49</v>
      </c>
      <c r="T407">
        <v>4</v>
      </c>
      <c r="Z407">
        <v>3</v>
      </c>
      <c r="AA407">
        <v>2</v>
      </c>
      <c r="AB407">
        <v>1</v>
      </c>
      <c r="AC407">
        <v>1</v>
      </c>
      <c r="AD407">
        <v>1</v>
      </c>
      <c r="AE407">
        <v>1</v>
      </c>
      <c r="AF407">
        <v>1</v>
      </c>
      <c r="AG407">
        <v>2</v>
      </c>
      <c r="AH407">
        <v>3</v>
      </c>
      <c r="AI407">
        <v>1</v>
      </c>
      <c r="AJ407">
        <v>2</v>
      </c>
      <c r="AK407">
        <v>3</v>
      </c>
      <c r="AL407">
        <v>4</v>
      </c>
      <c r="AM407">
        <v>5</v>
      </c>
      <c r="AN407">
        <v>5</v>
      </c>
      <c r="AO407">
        <v>4</v>
      </c>
      <c r="AP407">
        <v>3</v>
      </c>
      <c r="AQ407">
        <v>4</v>
      </c>
      <c r="AR407">
        <v>1</v>
      </c>
      <c r="AS407">
        <v>2</v>
      </c>
      <c r="AT407">
        <v>0</v>
      </c>
      <c r="AU407">
        <v>0</v>
      </c>
      <c r="AV407">
        <v>0</v>
      </c>
      <c r="AW407">
        <v>0</v>
      </c>
      <c r="AX407">
        <v>1</v>
      </c>
      <c r="AY407">
        <v>0</v>
      </c>
      <c r="AZ407">
        <v>0</v>
      </c>
      <c r="BA407" t="s">
        <v>92</v>
      </c>
      <c r="BB407">
        <v>1</v>
      </c>
      <c r="BC407">
        <v>1</v>
      </c>
      <c r="BD407">
        <v>1</v>
      </c>
      <c r="BE407">
        <v>0</v>
      </c>
      <c r="BF407">
        <v>0</v>
      </c>
      <c r="BG407">
        <v>0</v>
      </c>
      <c r="BH407" t="s">
        <v>65</v>
      </c>
      <c r="BI407">
        <v>2</v>
      </c>
      <c r="BQ407" t="s">
        <v>22</v>
      </c>
      <c r="BR407" t="s">
        <v>22</v>
      </c>
      <c r="BS407">
        <v>1</v>
      </c>
      <c r="BT407">
        <v>0</v>
      </c>
      <c r="BU407">
        <v>0</v>
      </c>
      <c r="BV407">
        <v>0</v>
      </c>
      <c r="BW407">
        <v>0</v>
      </c>
      <c r="BX407">
        <v>0</v>
      </c>
      <c r="BY407" t="s">
        <v>22</v>
      </c>
      <c r="BZ407" t="s">
        <v>51</v>
      </c>
      <c r="CA407">
        <v>3</v>
      </c>
      <c r="CB407">
        <v>2</v>
      </c>
      <c r="CC407">
        <v>1</v>
      </c>
      <c r="CD407">
        <v>2</v>
      </c>
      <c r="CF407">
        <v>1</v>
      </c>
      <c r="CM407">
        <v>1</v>
      </c>
      <c r="CT407">
        <v>1</v>
      </c>
      <c r="CY407">
        <v>1</v>
      </c>
      <c r="DI407" t="s">
        <v>114</v>
      </c>
      <c r="DJ407" t="s">
        <v>49</v>
      </c>
      <c r="DK407" t="s">
        <v>63</v>
      </c>
      <c r="DL407" t="s">
        <v>49</v>
      </c>
      <c r="DM407" t="s">
        <v>22</v>
      </c>
      <c r="DN407" t="s">
        <v>22</v>
      </c>
      <c r="DO407" t="s">
        <v>22</v>
      </c>
      <c r="DP407" t="s">
        <v>22</v>
      </c>
      <c r="DQ407" t="s">
        <v>22</v>
      </c>
      <c r="DR407" t="s">
        <v>22</v>
      </c>
      <c r="DX407">
        <v>6</v>
      </c>
      <c r="DY407">
        <v>6</v>
      </c>
      <c r="DZ407">
        <v>6</v>
      </c>
      <c r="EA407">
        <v>6</v>
      </c>
      <c r="EB407">
        <v>6</v>
      </c>
      <c r="EC407">
        <v>3</v>
      </c>
      <c r="ED407">
        <v>3</v>
      </c>
      <c r="EE407">
        <v>2</v>
      </c>
      <c r="EF407">
        <v>2</v>
      </c>
      <c r="EG407">
        <v>2</v>
      </c>
      <c r="EH407">
        <v>2</v>
      </c>
      <c r="EI407" t="s">
        <v>649</v>
      </c>
      <c r="EJ407">
        <v>3</v>
      </c>
      <c r="EK407">
        <v>3</v>
      </c>
      <c r="EL407">
        <v>3</v>
      </c>
      <c r="EM407">
        <v>3</v>
      </c>
      <c r="EN407">
        <v>3</v>
      </c>
      <c r="EO407">
        <v>4</v>
      </c>
      <c r="EP407" t="s">
        <v>22</v>
      </c>
      <c r="EQ407">
        <v>2</v>
      </c>
      <c r="ER407">
        <v>0.54562999999999995</v>
      </c>
    </row>
    <row r="408" spans="1:148">
      <c r="A408">
        <v>2995</v>
      </c>
      <c r="B408">
        <v>8</v>
      </c>
      <c r="C408">
        <v>2</v>
      </c>
      <c r="D408">
        <v>41</v>
      </c>
      <c r="E408" t="s">
        <v>8</v>
      </c>
      <c r="F408">
        <v>4</v>
      </c>
      <c r="G408">
        <v>3</v>
      </c>
      <c r="H408">
        <v>0</v>
      </c>
      <c r="I408">
        <v>0</v>
      </c>
      <c r="J408">
        <v>1</v>
      </c>
      <c r="K408">
        <v>0</v>
      </c>
      <c r="L408">
        <v>0</v>
      </c>
      <c r="M408">
        <v>0</v>
      </c>
      <c r="N408">
        <v>0</v>
      </c>
      <c r="O408">
        <v>0</v>
      </c>
      <c r="P408" t="s">
        <v>22</v>
      </c>
      <c r="Q408" t="s">
        <v>49</v>
      </c>
      <c r="T408">
        <v>4</v>
      </c>
      <c r="Z408">
        <v>3</v>
      </c>
      <c r="AA408">
        <v>3</v>
      </c>
      <c r="AB408">
        <v>3</v>
      </c>
      <c r="AC408">
        <v>3</v>
      </c>
      <c r="AD408">
        <v>3</v>
      </c>
      <c r="AE408">
        <v>4</v>
      </c>
      <c r="AF408">
        <v>4</v>
      </c>
      <c r="AG408">
        <v>3</v>
      </c>
      <c r="AH408">
        <v>3</v>
      </c>
      <c r="AI408">
        <v>5</v>
      </c>
      <c r="AJ408">
        <v>5</v>
      </c>
      <c r="AK408">
        <v>5</v>
      </c>
      <c r="AL408">
        <v>5</v>
      </c>
      <c r="AM408">
        <v>5</v>
      </c>
      <c r="AN408">
        <v>4</v>
      </c>
      <c r="AO408">
        <v>4</v>
      </c>
      <c r="AP408">
        <v>3</v>
      </c>
      <c r="AQ408">
        <v>3</v>
      </c>
      <c r="AR408">
        <v>1</v>
      </c>
      <c r="AS408">
        <v>4</v>
      </c>
      <c r="AY408">
        <v>1</v>
      </c>
      <c r="BA408" t="s">
        <v>84</v>
      </c>
      <c r="BB408">
        <v>0</v>
      </c>
      <c r="BC408">
        <v>0</v>
      </c>
      <c r="BD408">
        <v>1</v>
      </c>
      <c r="BE408">
        <v>0</v>
      </c>
      <c r="BF408">
        <v>0</v>
      </c>
      <c r="BG408">
        <v>0</v>
      </c>
      <c r="BH408" t="s">
        <v>49</v>
      </c>
      <c r="BI408">
        <v>2</v>
      </c>
      <c r="BQ408" t="s">
        <v>22</v>
      </c>
      <c r="BR408" t="s">
        <v>22</v>
      </c>
      <c r="BS408">
        <v>0</v>
      </c>
      <c r="BT408">
        <v>0</v>
      </c>
      <c r="BU408">
        <v>0</v>
      </c>
      <c r="BV408">
        <v>0</v>
      </c>
      <c r="BW408">
        <v>1</v>
      </c>
      <c r="BX408">
        <v>0</v>
      </c>
      <c r="BY408" t="s">
        <v>22</v>
      </c>
      <c r="BZ408" t="s">
        <v>92</v>
      </c>
      <c r="CA408">
        <v>4</v>
      </c>
      <c r="CB408">
        <v>2</v>
      </c>
      <c r="CC408">
        <v>1</v>
      </c>
      <c r="CD408">
        <v>1</v>
      </c>
      <c r="CG408">
        <v>1</v>
      </c>
      <c r="CM408">
        <v>1</v>
      </c>
      <c r="CS408">
        <v>1</v>
      </c>
      <c r="CY408">
        <v>1</v>
      </c>
      <c r="DE408">
        <v>1</v>
      </c>
      <c r="DI408" t="s">
        <v>49</v>
      </c>
      <c r="DJ408" t="s">
        <v>49</v>
      </c>
      <c r="DK408" t="s">
        <v>49</v>
      </c>
      <c r="DL408" t="s">
        <v>49</v>
      </c>
      <c r="DM408" t="s">
        <v>49</v>
      </c>
      <c r="DN408" t="s">
        <v>22</v>
      </c>
      <c r="DO408" t="s">
        <v>22</v>
      </c>
      <c r="DP408" t="s">
        <v>22</v>
      </c>
      <c r="DQ408" t="s">
        <v>22</v>
      </c>
      <c r="DR408" t="s">
        <v>22</v>
      </c>
      <c r="DX408">
        <v>1</v>
      </c>
      <c r="DY408">
        <v>1</v>
      </c>
      <c r="DZ408">
        <v>1</v>
      </c>
      <c r="EA408">
        <v>1</v>
      </c>
      <c r="EB408">
        <v>1</v>
      </c>
      <c r="EC408">
        <v>3</v>
      </c>
      <c r="ED408">
        <v>3</v>
      </c>
      <c r="EE408">
        <v>4</v>
      </c>
      <c r="EF408">
        <v>4</v>
      </c>
      <c r="EG408">
        <v>4</v>
      </c>
      <c r="EH408">
        <v>4</v>
      </c>
      <c r="EI408" t="s">
        <v>22</v>
      </c>
      <c r="EJ408">
        <v>3</v>
      </c>
      <c r="EK408">
        <v>3</v>
      </c>
      <c r="EL408">
        <v>3</v>
      </c>
      <c r="EM408">
        <v>3</v>
      </c>
      <c r="EN408">
        <v>3</v>
      </c>
      <c r="EO408">
        <v>4</v>
      </c>
      <c r="EP408" t="s">
        <v>22</v>
      </c>
      <c r="EQ408">
        <v>2</v>
      </c>
      <c r="ER408">
        <v>1.12662</v>
      </c>
    </row>
    <row r="409" spans="1:148">
      <c r="A409">
        <v>171</v>
      </c>
      <c r="B409">
        <v>8</v>
      </c>
      <c r="C409">
        <v>2</v>
      </c>
      <c r="D409">
        <v>24</v>
      </c>
      <c r="E409" t="s">
        <v>8</v>
      </c>
      <c r="F409">
        <v>6</v>
      </c>
      <c r="G409">
        <v>1</v>
      </c>
      <c r="H409">
        <v>1</v>
      </c>
      <c r="I409">
        <v>0</v>
      </c>
      <c r="J409">
        <v>1</v>
      </c>
      <c r="K409">
        <v>0</v>
      </c>
      <c r="L409">
        <v>1</v>
      </c>
      <c r="M409">
        <v>1</v>
      </c>
      <c r="N409">
        <v>0</v>
      </c>
      <c r="O409">
        <v>0</v>
      </c>
      <c r="P409" t="s">
        <v>22</v>
      </c>
      <c r="Q409" t="s">
        <v>58</v>
      </c>
      <c r="R409">
        <v>2</v>
      </c>
      <c r="T409">
        <v>4</v>
      </c>
      <c r="V409">
        <v>3</v>
      </c>
      <c r="W409">
        <v>2</v>
      </c>
      <c r="Z409">
        <v>2</v>
      </c>
      <c r="AA409">
        <v>2</v>
      </c>
      <c r="AB409">
        <v>2</v>
      </c>
      <c r="AC409">
        <v>2</v>
      </c>
      <c r="AD409">
        <v>2</v>
      </c>
      <c r="AE409">
        <v>2</v>
      </c>
      <c r="AF409">
        <v>2</v>
      </c>
      <c r="AG409">
        <v>2</v>
      </c>
      <c r="AH409">
        <v>3</v>
      </c>
      <c r="AI409">
        <v>5</v>
      </c>
      <c r="AJ409">
        <v>5</v>
      </c>
      <c r="AK409">
        <v>5</v>
      </c>
      <c r="AL409">
        <v>5</v>
      </c>
      <c r="AM409">
        <v>5</v>
      </c>
      <c r="AN409">
        <v>5</v>
      </c>
      <c r="AO409">
        <v>5</v>
      </c>
      <c r="AP409">
        <v>3</v>
      </c>
      <c r="AQ409">
        <v>3</v>
      </c>
      <c r="AR409">
        <v>1</v>
      </c>
      <c r="AS409">
        <v>2</v>
      </c>
      <c r="AT409">
        <v>1</v>
      </c>
      <c r="AU409">
        <v>1</v>
      </c>
      <c r="AV409">
        <v>0</v>
      </c>
      <c r="AW409">
        <v>0</v>
      </c>
      <c r="AX409">
        <v>0</v>
      </c>
      <c r="AY409">
        <v>0</v>
      </c>
      <c r="AZ409">
        <v>0</v>
      </c>
      <c r="BA409" t="s">
        <v>83</v>
      </c>
      <c r="BB409">
        <v>0</v>
      </c>
      <c r="BC409">
        <v>0</v>
      </c>
      <c r="BD409">
        <v>1</v>
      </c>
      <c r="BE409">
        <v>1</v>
      </c>
      <c r="BF409">
        <v>0</v>
      </c>
      <c r="BG409">
        <v>0</v>
      </c>
      <c r="BH409" t="s">
        <v>68</v>
      </c>
      <c r="BI409">
        <v>2</v>
      </c>
      <c r="BQ409" t="s">
        <v>22</v>
      </c>
      <c r="BR409" t="s">
        <v>22</v>
      </c>
      <c r="BS409">
        <v>0</v>
      </c>
      <c r="BT409">
        <v>0</v>
      </c>
      <c r="BU409">
        <v>0</v>
      </c>
      <c r="BV409">
        <v>0</v>
      </c>
      <c r="BW409">
        <v>1</v>
      </c>
      <c r="BX409">
        <v>0</v>
      </c>
      <c r="BY409" t="s">
        <v>22</v>
      </c>
      <c r="BZ409" t="s">
        <v>92</v>
      </c>
      <c r="CA409">
        <v>4</v>
      </c>
      <c r="CB409">
        <v>2</v>
      </c>
      <c r="CC409">
        <v>1</v>
      </c>
      <c r="CD409">
        <v>2</v>
      </c>
      <c r="CG409">
        <v>1</v>
      </c>
      <c r="CH409">
        <v>1</v>
      </c>
      <c r="CL409">
        <v>1</v>
      </c>
      <c r="CM409">
        <v>1</v>
      </c>
      <c r="CN409">
        <v>1</v>
      </c>
      <c r="CR409">
        <v>1</v>
      </c>
      <c r="CS409">
        <v>1</v>
      </c>
      <c r="CT409">
        <v>1</v>
      </c>
      <c r="CZ409">
        <v>1</v>
      </c>
      <c r="DI409" t="s">
        <v>68</v>
      </c>
      <c r="DJ409" t="s">
        <v>72</v>
      </c>
      <c r="DK409" t="s">
        <v>72</v>
      </c>
      <c r="DL409" t="s">
        <v>63</v>
      </c>
      <c r="DM409" t="s">
        <v>22</v>
      </c>
      <c r="DN409" t="s">
        <v>22</v>
      </c>
      <c r="DO409" t="s">
        <v>22</v>
      </c>
      <c r="DP409" t="s">
        <v>22</v>
      </c>
      <c r="DQ409" t="s">
        <v>22</v>
      </c>
      <c r="DR409" t="s">
        <v>22</v>
      </c>
      <c r="DX409">
        <v>3</v>
      </c>
      <c r="DY409">
        <v>2</v>
      </c>
      <c r="DZ409">
        <v>3</v>
      </c>
      <c r="EA409">
        <v>4</v>
      </c>
      <c r="EB409">
        <v>1</v>
      </c>
      <c r="EC409">
        <v>3</v>
      </c>
      <c r="ED409">
        <v>2</v>
      </c>
      <c r="EE409">
        <v>4</v>
      </c>
      <c r="EF409">
        <v>3</v>
      </c>
      <c r="EG409">
        <v>4</v>
      </c>
      <c r="EH409">
        <v>3</v>
      </c>
      <c r="EI409" t="s">
        <v>712</v>
      </c>
      <c r="EJ409">
        <v>2</v>
      </c>
      <c r="EK409">
        <v>2</v>
      </c>
      <c r="EL409">
        <v>3</v>
      </c>
      <c r="EM409">
        <v>3</v>
      </c>
      <c r="EN409">
        <v>4</v>
      </c>
      <c r="EO409">
        <v>4</v>
      </c>
      <c r="EP409" t="s">
        <v>22</v>
      </c>
      <c r="EQ409">
        <v>2</v>
      </c>
      <c r="ER409">
        <v>1.4708699999999999</v>
      </c>
    </row>
    <row r="410" spans="1:148">
      <c r="A410">
        <v>437</v>
      </c>
      <c r="B410">
        <v>8</v>
      </c>
      <c r="C410">
        <v>2</v>
      </c>
      <c r="D410">
        <v>21</v>
      </c>
      <c r="E410" t="s">
        <v>5</v>
      </c>
      <c r="F410">
        <v>5</v>
      </c>
      <c r="G410">
        <v>3</v>
      </c>
      <c r="H410">
        <v>1</v>
      </c>
      <c r="I410">
        <v>0</v>
      </c>
      <c r="J410">
        <v>1</v>
      </c>
      <c r="K410">
        <v>0</v>
      </c>
      <c r="L410">
        <v>0</v>
      </c>
      <c r="M410">
        <v>1</v>
      </c>
      <c r="N410">
        <v>1</v>
      </c>
      <c r="O410">
        <v>0</v>
      </c>
      <c r="P410" t="s">
        <v>22</v>
      </c>
      <c r="Q410" t="s">
        <v>38</v>
      </c>
      <c r="R410">
        <v>2</v>
      </c>
      <c r="T410">
        <v>3</v>
      </c>
      <c r="W410">
        <v>3</v>
      </c>
      <c r="X410">
        <v>2</v>
      </c>
      <c r="Z410">
        <v>3</v>
      </c>
      <c r="AA410">
        <v>2</v>
      </c>
      <c r="AB410">
        <v>2</v>
      </c>
      <c r="AC410">
        <v>2</v>
      </c>
      <c r="AD410">
        <v>1</v>
      </c>
      <c r="AE410">
        <v>3</v>
      </c>
      <c r="AF410">
        <v>3</v>
      </c>
      <c r="AG410">
        <v>3</v>
      </c>
      <c r="AH410">
        <v>2</v>
      </c>
      <c r="AI410">
        <v>5</v>
      </c>
      <c r="AJ410">
        <v>4</v>
      </c>
      <c r="AK410">
        <v>5</v>
      </c>
      <c r="AL410">
        <v>5</v>
      </c>
      <c r="AM410">
        <v>4</v>
      </c>
      <c r="AN410">
        <v>2</v>
      </c>
      <c r="AO410">
        <v>3</v>
      </c>
      <c r="AP410">
        <v>4</v>
      </c>
      <c r="AQ410">
        <v>3</v>
      </c>
      <c r="AR410">
        <v>1</v>
      </c>
      <c r="AS410">
        <v>2</v>
      </c>
      <c r="AT410">
        <v>0</v>
      </c>
      <c r="AU410">
        <v>1</v>
      </c>
      <c r="AV410">
        <v>0</v>
      </c>
      <c r="AW410">
        <v>0</v>
      </c>
      <c r="AX410">
        <v>0</v>
      </c>
      <c r="AY410">
        <v>0</v>
      </c>
      <c r="AZ410">
        <v>0</v>
      </c>
      <c r="BA410" t="s">
        <v>114</v>
      </c>
      <c r="BB410">
        <v>0</v>
      </c>
      <c r="BC410">
        <v>1</v>
      </c>
      <c r="BD410">
        <v>0</v>
      </c>
      <c r="BE410">
        <v>0</v>
      </c>
      <c r="BF410">
        <v>0</v>
      </c>
      <c r="BG410">
        <v>0</v>
      </c>
      <c r="BH410" t="s">
        <v>114</v>
      </c>
      <c r="BI410">
        <v>2</v>
      </c>
      <c r="BQ410" t="s">
        <v>22</v>
      </c>
      <c r="BR410" t="s">
        <v>22</v>
      </c>
      <c r="BS410">
        <v>0</v>
      </c>
      <c r="BT410">
        <v>0</v>
      </c>
      <c r="BU410">
        <v>1</v>
      </c>
      <c r="BV410">
        <v>1</v>
      </c>
      <c r="BW410">
        <v>1</v>
      </c>
      <c r="BX410">
        <v>0</v>
      </c>
      <c r="BY410" t="s">
        <v>22</v>
      </c>
      <c r="BZ410" t="s">
        <v>48</v>
      </c>
      <c r="CA410">
        <v>4</v>
      </c>
      <c r="CB410">
        <v>2</v>
      </c>
      <c r="CC410">
        <v>1</v>
      </c>
      <c r="CD410">
        <v>1</v>
      </c>
      <c r="CG410">
        <v>1</v>
      </c>
      <c r="CH410">
        <v>1</v>
      </c>
      <c r="CM410">
        <v>1</v>
      </c>
      <c r="CN410">
        <v>1</v>
      </c>
      <c r="CS410">
        <v>1</v>
      </c>
      <c r="CT410">
        <v>1</v>
      </c>
      <c r="CY410">
        <v>1</v>
      </c>
      <c r="CZ410">
        <v>1</v>
      </c>
      <c r="DF410">
        <v>1</v>
      </c>
      <c r="DI410" t="s">
        <v>68</v>
      </c>
      <c r="DJ410" t="s">
        <v>68</v>
      </c>
      <c r="DK410" t="s">
        <v>68</v>
      </c>
      <c r="DL410" t="s">
        <v>68</v>
      </c>
      <c r="DM410" t="s">
        <v>63</v>
      </c>
      <c r="DN410" t="s">
        <v>22</v>
      </c>
      <c r="DO410" t="s">
        <v>22</v>
      </c>
      <c r="DP410" t="s">
        <v>22</v>
      </c>
      <c r="DQ410" t="s">
        <v>22</v>
      </c>
      <c r="DR410" t="s">
        <v>22</v>
      </c>
      <c r="DX410">
        <v>5</v>
      </c>
      <c r="DY410">
        <v>2</v>
      </c>
      <c r="DZ410">
        <v>2</v>
      </c>
      <c r="EA410">
        <v>4</v>
      </c>
      <c r="EB410">
        <v>1</v>
      </c>
      <c r="EC410">
        <v>3</v>
      </c>
      <c r="ED410">
        <v>4</v>
      </c>
      <c r="EE410">
        <v>4</v>
      </c>
      <c r="EF410">
        <v>3</v>
      </c>
      <c r="EG410">
        <v>4</v>
      </c>
      <c r="EH410">
        <v>4</v>
      </c>
      <c r="EI410" t="s">
        <v>22</v>
      </c>
      <c r="EJ410">
        <v>3</v>
      </c>
      <c r="EK410">
        <v>2</v>
      </c>
      <c r="EL410">
        <v>4</v>
      </c>
      <c r="EM410">
        <v>4</v>
      </c>
      <c r="EN410">
        <v>4</v>
      </c>
      <c r="EO410">
        <v>4</v>
      </c>
      <c r="EP410" t="s">
        <v>22</v>
      </c>
      <c r="EQ410">
        <v>2</v>
      </c>
      <c r="ER410">
        <v>1.2050000000000001</v>
      </c>
    </row>
    <row r="411" spans="1:148">
      <c r="A411">
        <v>879</v>
      </c>
      <c r="B411">
        <v>8</v>
      </c>
      <c r="C411">
        <v>1</v>
      </c>
      <c r="D411">
        <v>30</v>
      </c>
      <c r="E411" t="s">
        <v>9</v>
      </c>
      <c r="F411">
        <v>2</v>
      </c>
      <c r="G411">
        <v>1</v>
      </c>
      <c r="H411">
        <v>1</v>
      </c>
      <c r="I411">
        <v>0</v>
      </c>
      <c r="J411">
        <v>1</v>
      </c>
      <c r="K411">
        <v>0</v>
      </c>
      <c r="L411">
        <v>0</v>
      </c>
      <c r="M411">
        <v>0</v>
      </c>
      <c r="N411">
        <v>0</v>
      </c>
      <c r="O411">
        <v>0</v>
      </c>
      <c r="P411" t="s">
        <v>22</v>
      </c>
      <c r="Q411" t="s">
        <v>34</v>
      </c>
      <c r="R411">
        <v>2</v>
      </c>
      <c r="T411">
        <v>3</v>
      </c>
      <c r="Z411">
        <v>2</v>
      </c>
      <c r="AA411">
        <v>2</v>
      </c>
      <c r="AB411">
        <v>2</v>
      </c>
      <c r="AC411">
        <v>2</v>
      </c>
      <c r="AD411">
        <v>2</v>
      </c>
      <c r="AE411">
        <v>4</v>
      </c>
      <c r="AF411">
        <v>4</v>
      </c>
      <c r="AG411">
        <v>4</v>
      </c>
      <c r="AH411">
        <v>2</v>
      </c>
      <c r="AI411">
        <v>5</v>
      </c>
      <c r="AJ411">
        <v>5</v>
      </c>
      <c r="AK411">
        <v>5</v>
      </c>
      <c r="AL411">
        <v>5</v>
      </c>
      <c r="AM411">
        <v>5</v>
      </c>
      <c r="AN411">
        <v>5</v>
      </c>
      <c r="AO411">
        <v>4</v>
      </c>
      <c r="AP411">
        <v>5</v>
      </c>
      <c r="AQ411">
        <v>5</v>
      </c>
      <c r="AR411">
        <v>2</v>
      </c>
      <c r="BA411" t="s">
        <v>22</v>
      </c>
      <c r="BH411" t="s">
        <v>22</v>
      </c>
      <c r="BI411">
        <v>2</v>
      </c>
      <c r="BQ411" t="s">
        <v>22</v>
      </c>
      <c r="BR411" t="s">
        <v>22</v>
      </c>
      <c r="BS411">
        <v>0</v>
      </c>
      <c r="BT411">
        <v>0</v>
      </c>
      <c r="BU411">
        <v>1</v>
      </c>
      <c r="BV411">
        <v>0</v>
      </c>
      <c r="BW411">
        <v>0</v>
      </c>
      <c r="BX411">
        <v>0</v>
      </c>
      <c r="BY411" t="s">
        <v>22</v>
      </c>
      <c r="BZ411" t="s">
        <v>49</v>
      </c>
      <c r="CA411">
        <v>4</v>
      </c>
      <c r="CB411">
        <v>1</v>
      </c>
      <c r="CC411">
        <v>1</v>
      </c>
      <c r="CD411">
        <v>2</v>
      </c>
      <c r="CI411">
        <v>1</v>
      </c>
      <c r="CO411">
        <v>1</v>
      </c>
      <c r="CU411">
        <v>1</v>
      </c>
      <c r="DA411">
        <v>1</v>
      </c>
      <c r="DI411" t="s">
        <v>92</v>
      </c>
      <c r="DJ411" t="s">
        <v>92</v>
      </c>
      <c r="DK411" t="s">
        <v>92</v>
      </c>
      <c r="DL411" t="s">
        <v>92</v>
      </c>
      <c r="DM411" t="s">
        <v>22</v>
      </c>
      <c r="DN411" t="s">
        <v>354</v>
      </c>
      <c r="DO411" t="s">
        <v>419</v>
      </c>
      <c r="DP411" t="s">
        <v>484</v>
      </c>
      <c r="DQ411" t="s">
        <v>558</v>
      </c>
      <c r="DR411" t="s">
        <v>22</v>
      </c>
      <c r="DX411">
        <v>6</v>
      </c>
      <c r="DY411">
        <v>6</v>
      </c>
      <c r="DZ411">
        <v>6</v>
      </c>
      <c r="EA411">
        <v>6</v>
      </c>
      <c r="EB411">
        <v>5</v>
      </c>
      <c r="EC411">
        <v>4</v>
      </c>
      <c r="ED411">
        <v>3</v>
      </c>
      <c r="EE411">
        <v>3</v>
      </c>
      <c r="EF411">
        <v>4</v>
      </c>
      <c r="EG411">
        <v>4</v>
      </c>
      <c r="EH411">
        <v>4</v>
      </c>
      <c r="EI411" t="s">
        <v>22</v>
      </c>
      <c r="EJ411">
        <v>2</v>
      </c>
      <c r="EK411">
        <v>2</v>
      </c>
      <c r="EL411">
        <v>3</v>
      </c>
      <c r="EM411">
        <v>2</v>
      </c>
      <c r="EN411">
        <v>2</v>
      </c>
      <c r="EO411">
        <v>3</v>
      </c>
      <c r="EP411" t="s">
        <v>940</v>
      </c>
      <c r="EQ411">
        <v>2</v>
      </c>
      <c r="ER411">
        <v>1.768</v>
      </c>
    </row>
    <row r="412" spans="1:148">
      <c r="A412">
        <v>2203</v>
      </c>
      <c r="B412">
        <v>8</v>
      </c>
      <c r="C412">
        <v>1</v>
      </c>
      <c r="D412">
        <v>58</v>
      </c>
      <c r="E412" t="s">
        <v>7</v>
      </c>
      <c r="F412">
        <v>9</v>
      </c>
      <c r="G412">
        <v>4</v>
      </c>
      <c r="H412">
        <v>1</v>
      </c>
      <c r="I412">
        <v>0</v>
      </c>
      <c r="J412">
        <v>1</v>
      </c>
      <c r="K412">
        <v>1</v>
      </c>
      <c r="L412">
        <v>0</v>
      </c>
      <c r="M412">
        <v>0</v>
      </c>
      <c r="N412">
        <v>0</v>
      </c>
      <c r="O412">
        <v>0</v>
      </c>
      <c r="P412" t="s">
        <v>22</v>
      </c>
      <c r="Q412" t="s">
        <v>44</v>
      </c>
      <c r="R412">
        <v>4</v>
      </c>
      <c r="T412">
        <v>3</v>
      </c>
      <c r="U412">
        <v>2</v>
      </c>
      <c r="Z412">
        <v>3</v>
      </c>
      <c r="AA412">
        <v>3</v>
      </c>
      <c r="AB412">
        <v>2</v>
      </c>
      <c r="AC412">
        <v>2</v>
      </c>
      <c r="AD412">
        <v>2</v>
      </c>
      <c r="AE412">
        <v>3</v>
      </c>
      <c r="AF412">
        <v>3</v>
      </c>
      <c r="AG412">
        <v>3</v>
      </c>
      <c r="AH412">
        <v>3</v>
      </c>
      <c r="AI412">
        <v>4</v>
      </c>
      <c r="AJ412">
        <v>4</v>
      </c>
      <c r="AK412">
        <v>4</v>
      </c>
      <c r="AL412">
        <v>5</v>
      </c>
      <c r="AM412">
        <v>5</v>
      </c>
      <c r="AN412">
        <v>5</v>
      </c>
      <c r="AO412">
        <v>5</v>
      </c>
      <c r="AP412">
        <v>4</v>
      </c>
      <c r="AQ412">
        <v>4</v>
      </c>
      <c r="AR412">
        <v>1</v>
      </c>
      <c r="AS412">
        <v>1</v>
      </c>
      <c r="AY412">
        <v>1</v>
      </c>
      <c r="BA412" t="s">
        <v>84</v>
      </c>
      <c r="BB412">
        <v>1</v>
      </c>
      <c r="BC412">
        <v>1</v>
      </c>
      <c r="BD412">
        <v>1</v>
      </c>
      <c r="BE412">
        <v>0</v>
      </c>
      <c r="BF412">
        <v>0</v>
      </c>
      <c r="BG412">
        <v>0</v>
      </c>
      <c r="BH412" t="s">
        <v>65</v>
      </c>
      <c r="BI412">
        <v>2</v>
      </c>
      <c r="BQ412" t="s">
        <v>22</v>
      </c>
      <c r="BR412" t="s">
        <v>22</v>
      </c>
      <c r="BS412">
        <v>0</v>
      </c>
      <c r="BT412">
        <v>0</v>
      </c>
      <c r="BU412">
        <v>1</v>
      </c>
      <c r="BV412">
        <v>0</v>
      </c>
      <c r="BW412">
        <v>0</v>
      </c>
      <c r="BX412">
        <v>0</v>
      </c>
      <c r="BY412" t="s">
        <v>22</v>
      </c>
      <c r="BZ412" t="s">
        <v>49</v>
      </c>
      <c r="CA412">
        <v>4</v>
      </c>
      <c r="CB412">
        <v>2</v>
      </c>
      <c r="CC412">
        <v>2</v>
      </c>
      <c r="CD412">
        <v>2</v>
      </c>
      <c r="DI412" t="s">
        <v>22</v>
      </c>
      <c r="DJ412" t="s">
        <v>22</v>
      </c>
      <c r="DK412" t="s">
        <v>22</v>
      </c>
      <c r="DL412" t="s">
        <v>22</v>
      </c>
      <c r="DM412" t="s">
        <v>22</v>
      </c>
      <c r="DN412" t="s">
        <v>22</v>
      </c>
      <c r="DO412" t="s">
        <v>22</v>
      </c>
      <c r="DP412" t="s">
        <v>22</v>
      </c>
      <c r="DQ412" t="s">
        <v>22</v>
      </c>
      <c r="DR412" t="s">
        <v>22</v>
      </c>
      <c r="DX412">
        <v>7</v>
      </c>
      <c r="DY412">
        <v>6</v>
      </c>
      <c r="DZ412">
        <v>6</v>
      </c>
      <c r="EA412">
        <v>6</v>
      </c>
      <c r="EB412">
        <v>4</v>
      </c>
      <c r="EC412">
        <v>4</v>
      </c>
      <c r="ED412">
        <v>4</v>
      </c>
      <c r="EE412">
        <v>4</v>
      </c>
      <c r="EF412">
        <v>4</v>
      </c>
      <c r="EG412">
        <v>4</v>
      </c>
      <c r="EH412">
        <v>4</v>
      </c>
      <c r="EI412" t="s">
        <v>22</v>
      </c>
      <c r="EJ412">
        <v>4</v>
      </c>
      <c r="EK412">
        <v>3</v>
      </c>
      <c r="EL412">
        <v>4</v>
      </c>
      <c r="EM412">
        <v>4</v>
      </c>
      <c r="EN412">
        <v>4</v>
      </c>
      <c r="EO412">
        <v>3</v>
      </c>
      <c r="EP412" t="s">
        <v>941</v>
      </c>
      <c r="EQ412">
        <v>2</v>
      </c>
      <c r="ER412">
        <v>0.76787000000000005</v>
      </c>
    </row>
    <row r="413" spans="1:148">
      <c r="A413">
        <v>2572</v>
      </c>
      <c r="B413">
        <v>8</v>
      </c>
      <c r="C413">
        <v>2</v>
      </c>
      <c r="D413">
        <v>41</v>
      </c>
      <c r="E413" t="s">
        <v>5</v>
      </c>
      <c r="F413">
        <v>5</v>
      </c>
      <c r="G413">
        <v>3</v>
      </c>
      <c r="H413">
        <v>1</v>
      </c>
      <c r="I413">
        <v>0</v>
      </c>
      <c r="J413">
        <v>1</v>
      </c>
      <c r="K413">
        <v>0</v>
      </c>
      <c r="L413">
        <v>1</v>
      </c>
      <c r="M413">
        <v>1</v>
      </c>
      <c r="N413">
        <v>0</v>
      </c>
      <c r="O413">
        <v>0</v>
      </c>
      <c r="P413" t="s">
        <v>22</v>
      </c>
      <c r="Q413" t="s">
        <v>58</v>
      </c>
      <c r="R413">
        <v>4</v>
      </c>
      <c r="T413">
        <v>3</v>
      </c>
      <c r="V413">
        <v>2</v>
      </c>
      <c r="W413">
        <v>2</v>
      </c>
      <c r="Z413">
        <v>3</v>
      </c>
      <c r="AA413">
        <v>3</v>
      </c>
      <c r="AB413">
        <v>3</v>
      </c>
      <c r="AC413">
        <v>2</v>
      </c>
      <c r="AD413">
        <v>2</v>
      </c>
      <c r="AE413">
        <v>1</v>
      </c>
      <c r="AF413">
        <v>2</v>
      </c>
      <c r="AG413">
        <v>2</v>
      </c>
      <c r="AH413">
        <v>2</v>
      </c>
      <c r="AI413">
        <v>5</v>
      </c>
      <c r="AJ413">
        <v>5</v>
      </c>
      <c r="AK413">
        <v>5</v>
      </c>
      <c r="AL413">
        <v>5</v>
      </c>
      <c r="AM413">
        <v>5</v>
      </c>
      <c r="AN413">
        <v>1</v>
      </c>
      <c r="AO413">
        <v>3</v>
      </c>
      <c r="AP413">
        <v>5</v>
      </c>
      <c r="AQ413">
        <v>5</v>
      </c>
      <c r="AR413">
        <v>1</v>
      </c>
      <c r="AS413">
        <v>2</v>
      </c>
      <c r="AT413">
        <v>1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 t="s">
        <v>51</v>
      </c>
      <c r="BB413">
        <v>0</v>
      </c>
      <c r="BC413">
        <v>0</v>
      </c>
      <c r="BD413">
        <v>1</v>
      </c>
      <c r="BE413">
        <v>0</v>
      </c>
      <c r="BF413">
        <v>0</v>
      </c>
      <c r="BG413">
        <v>0</v>
      </c>
      <c r="BH413" t="s">
        <v>49</v>
      </c>
      <c r="BI413">
        <v>2</v>
      </c>
      <c r="BQ413" t="s">
        <v>22</v>
      </c>
      <c r="BR413" t="s">
        <v>22</v>
      </c>
      <c r="BS413">
        <v>1</v>
      </c>
      <c r="BT413">
        <v>0</v>
      </c>
      <c r="BU413">
        <v>1</v>
      </c>
      <c r="BV413">
        <v>0</v>
      </c>
      <c r="BW413">
        <v>1</v>
      </c>
      <c r="BX413">
        <v>0</v>
      </c>
      <c r="BY413" t="s">
        <v>22</v>
      </c>
      <c r="BZ413" t="s">
        <v>33</v>
      </c>
      <c r="CA413">
        <v>99</v>
      </c>
      <c r="CB413">
        <v>2</v>
      </c>
      <c r="CC413">
        <v>1</v>
      </c>
      <c r="CD413">
        <v>1</v>
      </c>
      <c r="CG413">
        <v>1</v>
      </c>
      <c r="CM413">
        <v>1</v>
      </c>
      <c r="CS413">
        <v>1</v>
      </c>
      <c r="CY413">
        <v>1</v>
      </c>
      <c r="DE413">
        <v>1</v>
      </c>
      <c r="DI413" t="s">
        <v>49</v>
      </c>
      <c r="DJ413" t="s">
        <v>49</v>
      </c>
      <c r="DK413" t="s">
        <v>49</v>
      </c>
      <c r="DL413" t="s">
        <v>49</v>
      </c>
      <c r="DM413" t="s">
        <v>49</v>
      </c>
      <c r="DN413" t="s">
        <v>22</v>
      </c>
      <c r="DO413" t="s">
        <v>22</v>
      </c>
      <c r="DP413" t="s">
        <v>22</v>
      </c>
      <c r="DQ413" t="s">
        <v>22</v>
      </c>
      <c r="DR413" t="s">
        <v>22</v>
      </c>
      <c r="DX413">
        <v>5</v>
      </c>
      <c r="DY413">
        <v>5</v>
      </c>
      <c r="DZ413">
        <v>2</v>
      </c>
      <c r="EA413">
        <v>1</v>
      </c>
      <c r="EB413">
        <v>1</v>
      </c>
      <c r="EC413">
        <v>4</v>
      </c>
      <c r="ED413">
        <v>4</v>
      </c>
      <c r="EE413">
        <v>4</v>
      </c>
      <c r="EF413">
        <v>4</v>
      </c>
      <c r="EG413">
        <v>4</v>
      </c>
      <c r="EH413">
        <v>4</v>
      </c>
      <c r="EI413" t="s">
        <v>22</v>
      </c>
      <c r="EJ413">
        <v>4</v>
      </c>
      <c r="EK413">
        <v>4</v>
      </c>
      <c r="EL413">
        <v>4</v>
      </c>
      <c r="EM413">
        <v>4</v>
      </c>
      <c r="EN413">
        <v>4</v>
      </c>
      <c r="EO413">
        <v>4</v>
      </c>
      <c r="EP413" t="s">
        <v>22</v>
      </c>
      <c r="EQ413">
        <v>2</v>
      </c>
      <c r="ER413">
        <v>0.92262999999999995</v>
      </c>
    </row>
    <row r="414" spans="1:148">
      <c r="A414">
        <v>2179</v>
      </c>
      <c r="B414">
        <v>8</v>
      </c>
      <c r="C414">
        <v>2</v>
      </c>
      <c r="D414">
        <v>30</v>
      </c>
      <c r="E414" t="s">
        <v>5</v>
      </c>
      <c r="F414">
        <v>6</v>
      </c>
      <c r="G414">
        <v>3</v>
      </c>
      <c r="H414">
        <v>1</v>
      </c>
      <c r="I414">
        <v>0</v>
      </c>
      <c r="J414">
        <v>1</v>
      </c>
      <c r="K414">
        <v>0</v>
      </c>
      <c r="L414">
        <v>1</v>
      </c>
      <c r="M414">
        <v>1</v>
      </c>
      <c r="N414">
        <v>0</v>
      </c>
      <c r="O414">
        <v>0</v>
      </c>
      <c r="P414" t="s">
        <v>22</v>
      </c>
      <c r="Q414" t="s">
        <v>58</v>
      </c>
      <c r="R414">
        <v>3</v>
      </c>
      <c r="T414">
        <v>4</v>
      </c>
      <c r="V414">
        <v>2</v>
      </c>
      <c r="W414">
        <v>2</v>
      </c>
      <c r="Z414">
        <v>3</v>
      </c>
      <c r="AA414">
        <v>3</v>
      </c>
      <c r="AB414">
        <v>2</v>
      </c>
      <c r="AC414">
        <v>2</v>
      </c>
      <c r="AD414">
        <v>2</v>
      </c>
      <c r="AE414">
        <v>4</v>
      </c>
      <c r="AF414">
        <v>4</v>
      </c>
      <c r="AG414">
        <v>4</v>
      </c>
      <c r="AH414">
        <v>4</v>
      </c>
      <c r="AI414">
        <v>5</v>
      </c>
      <c r="AJ414">
        <v>5</v>
      </c>
      <c r="AK414">
        <v>5</v>
      </c>
      <c r="AL414">
        <v>5</v>
      </c>
      <c r="AM414">
        <v>5</v>
      </c>
      <c r="AN414">
        <v>1</v>
      </c>
      <c r="AO414">
        <v>1</v>
      </c>
      <c r="AP414">
        <v>3</v>
      </c>
      <c r="AQ414">
        <v>5</v>
      </c>
      <c r="AR414">
        <v>1</v>
      </c>
      <c r="AS414">
        <v>2</v>
      </c>
      <c r="AT414">
        <v>1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 t="s">
        <v>51</v>
      </c>
      <c r="BB414">
        <v>1</v>
      </c>
      <c r="BC414">
        <v>1</v>
      </c>
      <c r="BD414">
        <v>1</v>
      </c>
      <c r="BE414">
        <v>0</v>
      </c>
      <c r="BF414">
        <v>0</v>
      </c>
      <c r="BG414">
        <v>0</v>
      </c>
      <c r="BH414" t="s">
        <v>65</v>
      </c>
      <c r="BI414">
        <v>2</v>
      </c>
      <c r="BQ414" t="s">
        <v>22</v>
      </c>
      <c r="BR414" t="s">
        <v>22</v>
      </c>
      <c r="BS414">
        <v>1</v>
      </c>
      <c r="BT414">
        <v>0</v>
      </c>
      <c r="BU414">
        <v>1</v>
      </c>
      <c r="BV414">
        <v>0</v>
      </c>
      <c r="BW414">
        <v>0</v>
      </c>
      <c r="BX414">
        <v>0</v>
      </c>
      <c r="BY414" t="s">
        <v>22</v>
      </c>
      <c r="BZ414" t="s">
        <v>34</v>
      </c>
      <c r="CA414">
        <v>4</v>
      </c>
      <c r="CB414">
        <v>2</v>
      </c>
      <c r="CC414">
        <v>1</v>
      </c>
      <c r="CD414">
        <v>2</v>
      </c>
      <c r="CG414">
        <v>1</v>
      </c>
      <c r="CH414">
        <v>1</v>
      </c>
      <c r="CM414">
        <v>1</v>
      </c>
      <c r="CS414">
        <v>1</v>
      </c>
      <c r="CT414">
        <v>1</v>
      </c>
      <c r="CY414">
        <v>1</v>
      </c>
      <c r="CZ414">
        <v>1</v>
      </c>
      <c r="DI414" t="s">
        <v>68</v>
      </c>
      <c r="DJ414" t="s">
        <v>49</v>
      </c>
      <c r="DK414" t="s">
        <v>68</v>
      </c>
      <c r="DL414" t="s">
        <v>68</v>
      </c>
      <c r="DM414" t="s">
        <v>22</v>
      </c>
      <c r="DN414" t="s">
        <v>22</v>
      </c>
      <c r="DO414" t="s">
        <v>22</v>
      </c>
      <c r="DP414" t="s">
        <v>22</v>
      </c>
      <c r="DQ414" t="s">
        <v>22</v>
      </c>
      <c r="DR414" t="s">
        <v>22</v>
      </c>
      <c r="DX414">
        <v>7</v>
      </c>
      <c r="DY414">
        <v>7</v>
      </c>
      <c r="DZ414">
        <v>4</v>
      </c>
      <c r="EA414">
        <v>3</v>
      </c>
      <c r="EB414">
        <v>1</v>
      </c>
      <c r="EC414">
        <v>4</v>
      </c>
      <c r="ED414">
        <v>3</v>
      </c>
      <c r="EE414">
        <v>4</v>
      </c>
      <c r="EF414">
        <v>4</v>
      </c>
      <c r="EG414">
        <v>4</v>
      </c>
      <c r="EH414">
        <v>3</v>
      </c>
      <c r="EI414" t="s">
        <v>713</v>
      </c>
      <c r="EJ414">
        <v>2</v>
      </c>
      <c r="EK414">
        <v>2</v>
      </c>
      <c r="EL414">
        <v>2</v>
      </c>
      <c r="EM414">
        <v>2</v>
      </c>
      <c r="EN414">
        <v>4</v>
      </c>
      <c r="EO414">
        <v>4</v>
      </c>
      <c r="EP414" t="s">
        <v>22</v>
      </c>
      <c r="EQ414">
        <v>2</v>
      </c>
      <c r="ER414">
        <v>1.2050000000000001</v>
      </c>
    </row>
    <row r="415" spans="1:148">
      <c r="A415">
        <v>2148</v>
      </c>
      <c r="B415">
        <v>8</v>
      </c>
      <c r="C415">
        <v>2</v>
      </c>
      <c r="D415">
        <v>26</v>
      </c>
      <c r="E415" t="s">
        <v>5</v>
      </c>
      <c r="F415">
        <v>5</v>
      </c>
      <c r="G415">
        <v>4</v>
      </c>
      <c r="H415">
        <v>1</v>
      </c>
      <c r="I415">
        <v>0</v>
      </c>
      <c r="J415">
        <v>1</v>
      </c>
      <c r="K415">
        <v>1</v>
      </c>
      <c r="L415">
        <v>1</v>
      </c>
      <c r="M415">
        <v>1</v>
      </c>
      <c r="N415">
        <v>1</v>
      </c>
      <c r="O415">
        <v>0</v>
      </c>
      <c r="P415" t="s">
        <v>22</v>
      </c>
      <c r="Q415" t="s">
        <v>39</v>
      </c>
      <c r="R415">
        <v>2</v>
      </c>
      <c r="T415">
        <v>4</v>
      </c>
      <c r="U415">
        <v>2</v>
      </c>
      <c r="V415">
        <v>2</v>
      </c>
      <c r="W415">
        <v>2</v>
      </c>
      <c r="X415">
        <v>2</v>
      </c>
      <c r="Z415">
        <v>2</v>
      </c>
      <c r="AA415">
        <v>2</v>
      </c>
      <c r="AB415">
        <v>2</v>
      </c>
      <c r="AC415">
        <v>2</v>
      </c>
      <c r="AD415">
        <v>1</v>
      </c>
      <c r="AE415">
        <v>2</v>
      </c>
      <c r="AF415">
        <v>2</v>
      </c>
      <c r="AG415">
        <v>2</v>
      </c>
      <c r="AH415">
        <v>2</v>
      </c>
      <c r="AI415">
        <v>5</v>
      </c>
      <c r="AJ415">
        <v>4</v>
      </c>
      <c r="AK415">
        <v>4</v>
      </c>
      <c r="AL415">
        <v>5</v>
      </c>
      <c r="AM415">
        <v>4</v>
      </c>
      <c r="AN415">
        <v>5</v>
      </c>
      <c r="AO415">
        <v>5</v>
      </c>
      <c r="AP415">
        <v>5</v>
      </c>
      <c r="AQ415">
        <v>5</v>
      </c>
      <c r="AR415">
        <v>1</v>
      </c>
      <c r="AS415">
        <v>2</v>
      </c>
      <c r="AT415">
        <v>1</v>
      </c>
      <c r="AU415">
        <v>1</v>
      </c>
      <c r="AV415">
        <v>0</v>
      </c>
      <c r="AW415">
        <v>0</v>
      </c>
      <c r="AX415">
        <v>0</v>
      </c>
      <c r="AY415">
        <v>0</v>
      </c>
      <c r="AZ415">
        <v>0</v>
      </c>
      <c r="BA415" t="s">
        <v>83</v>
      </c>
      <c r="BB415">
        <v>0</v>
      </c>
      <c r="BC415">
        <v>0</v>
      </c>
      <c r="BD415">
        <v>0</v>
      </c>
      <c r="BE415">
        <v>1</v>
      </c>
      <c r="BF415">
        <v>0</v>
      </c>
      <c r="BG415">
        <v>0</v>
      </c>
      <c r="BH415" t="s">
        <v>63</v>
      </c>
      <c r="BI415">
        <v>2</v>
      </c>
      <c r="BQ415" t="s">
        <v>22</v>
      </c>
      <c r="BR415" t="s">
        <v>22</v>
      </c>
      <c r="BS415">
        <v>1</v>
      </c>
      <c r="BT415">
        <v>1</v>
      </c>
      <c r="BU415">
        <v>1</v>
      </c>
      <c r="BV415">
        <v>0</v>
      </c>
      <c r="BW415">
        <v>0</v>
      </c>
      <c r="BX415">
        <v>0</v>
      </c>
      <c r="BY415" t="s">
        <v>22</v>
      </c>
      <c r="BZ415" t="s">
        <v>65</v>
      </c>
      <c r="CA415">
        <v>4</v>
      </c>
      <c r="CB415">
        <v>2</v>
      </c>
      <c r="CC415">
        <v>1</v>
      </c>
      <c r="CD415">
        <v>2</v>
      </c>
      <c r="CF415">
        <v>1</v>
      </c>
      <c r="CG415">
        <v>1</v>
      </c>
      <c r="CH415">
        <v>1</v>
      </c>
      <c r="CM415">
        <v>1</v>
      </c>
      <c r="CN415">
        <v>1</v>
      </c>
      <c r="CS415">
        <v>1</v>
      </c>
      <c r="CT415">
        <v>1</v>
      </c>
      <c r="CZ415">
        <v>1</v>
      </c>
      <c r="DI415" t="s">
        <v>72</v>
      </c>
      <c r="DJ415" t="s">
        <v>68</v>
      </c>
      <c r="DK415" t="s">
        <v>68</v>
      </c>
      <c r="DL415" t="s">
        <v>63</v>
      </c>
      <c r="DM415" t="s">
        <v>22</v>
      </c>
      <c r="DN415" t="s">
        <v>22</v>
      </c>
      <c r="DO415" t="s">
        <v>22</v>
      </c>
      <c r="DP415" t="s">
        <v>22</v>
      </c>
      <c r="DQ415" t="s">
        <v>22</v>
      </c>
      <c r="DR415" t="s">
        <v>22</v>
      </c>
      <c r="DX415">
        <v>6</v>
      </c>
      <c r="DY415">
        <v>2</v>
      </c>
      <c r="DZ415">
        <v>1</v>
      </c>
      <c r="EA415">
        <v>1</v>
      </c>
      <c r="EB415">
        <v>1</v>
      </c>
      <c r="EC415">
        <v>2</v>
      </c>
      <c r="ED415">
        <v>2</v>
      </c>
      <c r="EE415">
        <v>2</v>
      </c>
      <c r="EF415">
        <v>2</v>
      </c>
      <c r="EG415">
        <v>3</v>
      </c>
      <c r="EH415">
        <v>4</v>
      </c>
      <c r="EI415" t="s">
        <v>22</v>
      </c>
      <c r="EJ415">
        <v>2</v>
      </c>
      <c r="EK415">
        <v>2</v>
      </c>
      <c r="EL415">
        <v>2</v>
      </c>
      <c r="EM415">
        <v>2</v>
      </c>
      <c r="EN415">
        <v>2</v>
      </c>
      <c r="EO415">
        <v>4</v>
      </c>
      <c r="EP415" t="s">
        <v>22</v>
      </c>
      <c r="EQ415">
        <v>2</v>
      </c>
      <c r="ER415">
        <v>1.2050000000000001</v>
      </c>
    </row>
    <row r="416" spans="1:148">
      <c r="A416">
        <v>3198</v>
      </c>
      <c r="B416">
        <v>8</v>
      </c>
      <c r="C416">
        <v>2</v>
      </c>
      <c r="D416">
        <v>25</v>
      </c>
      <c r="E416" t="s">
        <v>8</v>
      </c>
      <c r="F416">
        <v>5</v>
      </c>
      <c r="G416">
        <v>1</v>
      </c>
      <c r="H416">
        <v>1</v>
      </c>
      <c r="I416">
        <v>0</v>
      </c>
      <c r="J416">
        <v>1</v>
      </c>
      <c r="K416">
        <v>1</v>
      </c>
      <c r="L416">
        <v>0</v>
      </c>
      <c r="M416">
        <v>1</v>
      </c>
      <c r="N416">
        <v>0</v>
      </c>
      <c r="O416">
        <v>0</v>
      </c>
      <c r="P416" t="s">
        <v>22</v>
      </c>
      <c r="Q416" t="s">
        <v>32</v>
      </c>
      <c r="R416">
        <v>2</v>
      </c>
      <c r="T416">
        <v>3</v>
      </c>
      <c r="U416">
        <v>2</v>
      </c>
      <c r="W416">
        <v>1</v>
      </c>
      <c r="Z416">
        <v>4</v>
      </c>
      <c r="AA416">
        <v>2</v>
      </c>
      <c r="AB416">
        <v>1</v>
      </c>
      <c r="AC416">
        <v>2</v>
      </c>
      <c r="AD416">
        <v>1</v>
      </c>
      <c r="AE416">
        <v>4</v>
      </c>
      <c r="AF416">
        <v>1</v>
      </c>
      <c r="AG416">
        <v>4</v>
      </c>
      <c r="AH416">
        <v>4</v>
      </c>
      <c r="AI416">
        <v>1</v>
      </c>
      <c r="AJ416">
        <v>4</v>
      </c>
      <c r="AK416">
        <v>5</v>
      </c>
      <c r="AL416">
        <v>5</v>
      </c>
      <c r="AM416">
        <v>5</v>
      </c>
      <c r="AN416">
        <v>2</v>
      </c>
      <c r="AO416">
        <v>4</v>
      </c>
      <c r="AP416">
        <v>4</v>
      </c>
      <c r="AQ416">
        <v>5</v>
      </c>
      <c r="AR416">
        <v>1</v>
      </c>
      <c r="AS416">
        <v>2</v>
      </c>
      <c r="AT416">
        <v>1</v>
      </c>
      <c r="AU416">
        <v>1</v>
      </c>
      <c r="AV416">
        <v>0</v>
      </c>
      <c r="AW416">
        <v>0</v>
      </c>
      <c r="AX416">
        <v>0</v>
      </c>
      <c r="AY416">
        <v>0</v>
      </c>
      <c r="AZ416">
        <v>0</v>
      </c>
      <c r="BA416" t="s">
        <v>83</v>
      </c>
      <c r="BB416">
        <v>1</v>
      </c>
      <c r="BC416">
        <v>1</v>
      </c>
      <c r="BD416">
        <v>1</v>
      </c>
      <c r="BE416">
        <v>1</v>
      </c>
      <c r="BF416">
        <v>0</v>
      </c>
      <c r="BG416">
        <v>0</v>
      </c>
      <c r="BH416" t="s">
        <v>54</v>
      </c>
      <c r="BI416">
        <v>2</v>
      </c>
      <c r="BQ416" t="s">
        <v>22</v>
      </c>
      <c r="BR416" t="s">
        <v>22</v>
      </c>
      <c r="BS416">
        <v>1</v>
      </c>
      <c r="BT416">
        <v>0</v>
      </c>
      <c r="BU416">
        <v>0</v>
      </c>
      <c r="BV416">
        <v>0</v>
      </c>
      <c r="BW416">
        <v>0</v>
      </c>
      <c r="BX416">
        <v>0</v>
      </c>
      <c r="BY416" t="s">
        <v>22</v>
      </c>
      <c r="BZ416" t="s">
        <v>51</v>
      </c>
      <c r="CA416">
        <v>3</v>
      </c>
      <c r="CB416">
        <v>1</v>
      </c>
      <c r="CC416">
        <v>1</v>
      </c>
      <c r="CD416">
        <v>2</v>
      </c>
      <c r="CF416">
        <v>1</v>
      </c>
      <c r="CH416">
        <v>1</v>
      </c>
      <c r="CM416">
        <v>1</v>
      </c>
      <c r="CN416">
        <v>1</v>
      </c>
      <c r="CR416">
        <v>1</v>
      </c>
      <c r="CT416">
        <v>1</v>
      </c>
      <c r="CZ416">
        <v>1</v>
      </c>
      <c r="DI416" t="s">
        <v>153</v>
      </c>
      <c r="DJ416" t="s">
        <v>68</v>
      </c>
      <c r="DK416" t="s">
        <v>153</v>
      </c>
      <c r="DL416" t="s">
        <v>63</v>
      </c>
      <c r="DM416" t="s">
        <v>22</v>
      </c>
      <c r="DN416" t="s">
        <v>22</v>
      </c>
      <c r="DO416" t="s">
        <v>22</v>
      </c>
      <c r="DP416" t="s">
        <v>22</v>
      </c>
      <c r="DQ416" t="s">
        <v>22</v>
      </c>
      <c r="DR416" t="s">
        <v>22</v>
      </c>
      <c r="DX416">
        <v>4</v>
      </c>
      <c r="DY416">
        <v>5</v>
      </c>
      <c r="DZ416">
        <v>1</v>
      </c>
      <c r="EA416">
        <v>1</v>
      </c>
      <c r="EB416">
        <v>1</v>
      </c>
      <c r="EC416">
        <v>2</v>
      </c>
      <c r="ED416">
        <v>3</v>
      </c>
      <c r="EE416">
        <v>3</v>
      </c>
      <c r="EF416">
        <v>4</v>
      </c>
      <c r="EG416">
        <v>4</v>
      </c>
      <c r="EH416">
        <v>3</v>
      </c>
      <c r="EI416" t="s">
        <v>714</v>
      </c>
      <c r="EJ416">
        <v>3</v>
      </c>
      <c r="EK416">
        <v>4</v>
      </c>
      <c r="EL416">
        <v>4</v>
      </c>
      <c r="EM416">
        <v>3</v>
      </c>
      <c r="EN416">
        <v>4</v>
      </c>
      <c r="EO416">
        <v>4</v>
      </c>
      <c r="EP416" t="s">
        <v>22</v>
      </c>
      <c r="EQ416">
        <v>2</v>
      </c>
      <c r="ER416">
        <v>1.4708699999999999</v>
      </c>
    </row>
    <row r="417" spans="1:148">
      <c r="A417">
        <v>775</v>
      </c>
      <c r="B417">
        <v>8</v>
      </c>
      <c r="C417">
        <v>1</v>
      </c>
      <c r="D417">
        <v>19</v>
      </c>
      <c r="E417" t="s">
        <v>5</v>
      </c>
      <c r="F417">
        <v>8</v>
      </c>
      <c r="G417">
        <v>1</v>
      </c>
      <c r="H417">
        <v>1</v>
      </c>
      <c r="I417">
        <v>0</v>
      </c>
      <c r="J417">
        <v>1</v>
      </c>
      <c r="K417">
        <v>0</v>
      </c>
      <c r="L417">
        <v>1</v>
      </c>
      <c r="M417">
        <v>1</v>
      </c>
      <c r="N417">
        <v>0</v>
      </c>
      <c r="O417">
        <v>0</v>
      </c>
      <c r="P417" t="s">
        <v>22</v>
      </c>
      <c r="Q417" t="s">
        <v>58</v>
      </c>
      <c r="R417">
        <v>2</v>
      </c>
      <c r="T417">
        <v>2</v>
      </c>
      <c r="V417">
        <v>2</v>
      </c>
      <c r="W417">
        <v>2</v>
      </c>
      <c r="Z417">
        <v>3</v>
      </c>
      <c r="AA417">
        <v>2</v>
      </c>
      <c r="AB417">
        <v>2</v>
      </c>
      <c r="AC417">
        <v>2</v>
      </c>
      <c r="AD417">
        <v>2</v>
      </c>
      <c r="AE417">
        <v>3</v>
      </c>
      <c r="AF417">
        <v>3</v>
      </c>
      <c r="AG417">
        <v>3</v>
      </c>
      <c r="AH417">
        <v>3</v>
      </c>
      <c r="AI417">
        <v>5</v>
      </c>
      <c r="AJ417">
        <v>5</v>
      </c>
      <c r="AK417">
        <v>5</v>
      </c>
      <c r="AL417">
        <v>5</v>
      </c>
      <c r="AM417">
        <v>5</v>
      </c>
      <c r="AN417">
        <v>5</v>
      </c>
      <c r="AO417">
        <v>5</v>
      </c>
      <c r="AP417">
        <v>5</v>
      </c>
      <c r="AQ417">
        <v>5</v>
      </c>
      <c r="AR417">
        <v>1</v>
      </c>
      <c r="AS417">
        <v>1</v>
      </c>
      <c r="AY417">
        <v>1</v>
      </c>
      <c r="BA417" t="s">
        <v>84</v>
      </c>
      <c r="BB417">
        <v>1</v>
      </c>
      <c r="BC417">
        <v>1</v>
      </c>
      <c r="BD417">
        <v>1</v>
      </c>
      <c r="BE417">
        <v>0</v>
      </c>
      <c r="BF417">
        <v>0</v>
      </c>
      <c r="BG417">
        <v>0</v>
      </c>
      <c r="BH417" t="s">
        <v>65</v>
      </c>
      <c r="BI417">
        <v>2</v>
      </c>
      <c r="BQ417" t="s">
        <v>22</v>
      </c>
      <c r="BR417" t="s">
        <v>22</v>
      </c>
      <c r="BS417">
        <v>1</v>
      </c>
      <c r="BT417">
        <v>0</v>
      </c>
      <c r="BU417">
        <v>1</v>
      </c>
      <c r="BV417">
        <v>0</v>
      </c>
      <c r="BW417">
        <v>0</v>
      </c>
      <c r="BX417">
        <v>0</v>
      </c>
      <c r="BY417" t="s">
        <v>22</v>
      </c>
      <c r="BZ417" t="s">
        <v>34</v>
      </c>
      <c r="CA417">
        <v>3</v>
      </c>
      <c r="CB417">
        <v>2</v>
      </c>
      <c r="CC417">
        <v>1</v>
      </c>
      <c r="CD417">
        <v>2</v>
      </c>
      <c r="CF417">
        <v>1</v>
      </c>
      <c r="CM417">
        <v>1</v>
      </c>
      <c r="CN417">
        <v>1</v>
      </c>
      <c r="CS417">
        <v>1</v>
      </c>
      <c r="CT417">
        <v>1</v>
      </c>
      <c r="CY417">
        <v>1</v>
      </c>
      <c r="CZ417">
        <v>1</v>
      </c>
      <c r="DI417" t="s">
        <v>114</v>
      </c>
      <c r="DJ417" t="s">
        <v>68</v>
      </c>
      <c r="DK417" t="s">
        <v>68</v>
      </c>
      <c r="DL417" t="s">
        <v>68</v>
      </c>
      <c r="DM417" t="s">
        <v>22</v>
      </c>
      <c r="DN417" t="s">
        <v>22</v>
      </c>
      <c r="DO417" t="s">
        <v>22</v>
      </c>
      <c r="DP417" t="s">
        <v>22</v>
      </c>
      <c r="DQ417" t="s">
        <v>22</v>
      </c>
      <c r="DR417" t="s">
        <v>22</v>
      </c>
      <c r="DX417">
        <v>6</v>
      </c>
      <c r="DY417">
        <v>6</v>
      </c>
      <c r="DZ417">
        <v>6</v>
      </c>
      <c r="EA417">
        <v>6</v>
      </c>
      <c r="EB417">
        <v>6</v>
      </c>
      <c r="EC417">
        <v>4</v>
      </c>
      <c r="ED417">
        <v>3</v>
      </c>
      <c r="EE417">
        <v>3</v>
      </c>
      <c r="EF417">
        <v>3</v>
      </c>
      <c r="EG417">
        <v>4</v>
      </c>
      <c r="EH417">
        <v>4</v>
      </c>
      <c r="EI417" t="s">
        <v>22</v>
      </c>
      <c r="EJ417">
        <v>3</v>
      </c>
      <c r="EK417">
        <v>3</v>
      </c>
      <c r="EL417">
        <v>3</v>
      </c>
      <c r="EM417">
        <v>3</v>
      </c>
      <c r="EN417">
        <v>4</v>
      </c>
      <c r="EO417">
        <v>4</v>
      </c>
      <c r="EP417" t="s">
        <v>22</v>
      </c>
      <c r="EQ417">
        <v>2</v>
      </c>
      <c r="ER417">
        <v>1.4481200000000001</v>
      </c>
    </row>
    <row r="418" spans="1:148">
      <c r="A418">
        <v>3236</v>
      </c>
      <c r="B418">
        <v>8</v>
      </c>
      <c r="C418">
        <v>2</v>
      </c>
      <c r="D418">
        <v>24</v>
      </c>
      <c r="E418" t="s">
        <v>5</v>
      </c>
      <c r="F418">
        <v>8</v>
      </c>
      <c r="G418">
        <v>2</v>
      </c>
      <c r="H418">
        <v>0</v>
      </c>
      <c r="I418">
        <v>0</v>
      </c>
      <c r="J418">
        <v>1</v>
      </c>
      <c r="K418">
        <v>0</v>
      </c>
      <c r="L418">
        <v>0</v>
      </c>
      <c r="M418">
        <v>0</v>
      </c>
      <c r="N418">
        <v>0</v>
      </c>
      <c r="O418">
        <v>0</v>
      </c>
      <c r="P418" t="s">
        <v>22</v>
      </c>
      <c r="Q418" t="s">
        <v>49</v>
      </c>
      <c r="T418">
        <v>3</v>
      </c>
      <c r="Z418">
        <v>2</v>
      </c>
      <c r="AA418">
        <v>2</v>
      </c>
      <c r="AB418">
        <v>2</v>
      </c>
      <c r="AC418">
        <v>2</v>
      </c>
      <c r="AD418">
        <v>2</v>
      </c>
      <c r="AE418">
        <v>2</v>
      </c>
      <c r="AF418">
        <v>2</v>
      </c>
      <c r="AG418">
        <v>2</v>
      </c>
      <c r="AH418">
        <v>2</v>
      </c>
      <c r="AI418">
        <v>5</v>
      </c>
      <c r="AJ418">
        <v>5</v>
      </c>
      <c r="AK418">
        <v>5</v>
      </c>
      <c r="AL418">
        <v>5</v>
      </c>
      <c r="AM418">
        <v>5</v>
      </c>
      <c r="AN418">
        <v>1</v>
      </c>
      <c r="AO418">
        <v>4</v>
      </c>
      <c r="AP418">
        <v>5</v>
      </c>
      <c r="AQ418">
        <v>5</v>
      </c>
      <c r="AR418">
        <v>2</v>
      </c>
      <c r="BA418" t="s">
        <v>22</v>
      </c>
      <c r="BH418" t="s">
        <v>22</v>
      </c>
      <c r="BI418">
        <v>2</v>
      </c>
      <c r="BQ418" t="s">
        <v>22</v>
      </c>
      <c r="BR418" t="s">
        <v>22</v>
      </c>
      <c r="BS418">
        <v>1</v>
      </c>
      <c r="BT418">
        <v>1</v>
      </c>
      <c r="BU418">
        <v>1</v>
      </c>
      <c r="BV418">
        <v>1</v>
      </c>
      <c r="BW418">
        <v>1</v>
      </c>
      <c r="BX418">
        <v>0</v>
      </c>
      <c r="BY418" t="s">
        <v>22</v>
      </c>
      <c r="BZ418" t="s">
        <v>31</v>
      </c>
      <c r="CA418">
        <v>4</v>
      </c>
      <c r="CB418">
        <v>1</v>
      </c>
      <c r="CC418">
        <v>1</v>
      </c>
      <c r="CD418">
        <v>1</v>
      </c>
      <c r="CG418">
        <v>1</v>
      </c>
      <c r="CM418">
        <v>1</v>
      </c>
      <c r="CS418">
        <v>1</v>
      </c>
      <c r="CY418">
        <v>1</v>
      </c>
      <c r="DE418">
        <v>1</v>
      </c>
      <c r="DI418" t="s">
        <v>49</v>
      </c>
      <c r="DJ418" t="s">
        <v>49</v>
      </c>
      <c r="DK418" t="s">
        <v>49</v>
      </c>
      <c r="DL418" t="s">
        <v>49</v>
      </c>
      <c r="DM418" t="s">
        <v>49</v>
      </c>
      <c r="DN418" t="s">
        <v>22</v>
      </c>
      <c r="DO418" t="s">
        <v>22</v>
      </c>
      <c r="DP418" t="s">
        <v>22</v>
      </c>
      <c r="DQ418" t="s">
        <v>22</v>
      </c>
      <c r="DR418" t="s">
        <v>22</v>
      </c>
      <c r="DX418">
        <v>5</v>
      </c>
      <c r="DY418">
        <v>5</v>
      </c>
      <c r="DZ418">
        <v>5</v>
      </c>
      <c r="EA418">
        <v>5</v>
      </c>
      <c r="EB418">
        <v>5</v>
      </c>
      <c r="EC418">
        <v>3</v>
      </c>
      <c r="ED418">
        <v>4</v>
      </c>
      <c r="EE418">
        <v>4</v>
      </c>
      <c r="EF418">
        <v>4</v>
      </c>
      <c r="EG418">
        <v>4</v>
      </c>
      <c r="EH418">
        <v>4</v>
      </c>
      <c r="EI418" t="s">
        <v>22</v>
      </c>
      <c r="EJ418">
        <v>4</v>
      </c>
      <c r="EK418">
        <v>4</v>
      </c>
      <c r="EL418">
        <v>4</v>
      </c>
      <c r="EM418">
        <v>4</v>
      </c>
      <c r="EN418">
        <v>4</v>
      </c>
      <c r="EO418">
        <v>4</v>
      </c>
      <c r="EP418" t="s">
        <v>22</v>
      </c>
      <c r="EQ418">
        <v>2</v>
      </c>
      <c r="ER418">
        <v>1.2050000000000001</v>
      </c>
    </row>
    <row r="419" spans="1:148">
      <c r="A419">
        <v>3188</v>
      </c>
      <c r="B419">
        <v>8</v>
      </c>
      <c r="C419">
        <v>1</v>
      </c>
      <c r="D419">
        <v>45</v>
      </c>
      <c r="E419" t="s">
        <v>8</v>
      </c>
      <c r="F419">
        <v>5</v>
      </c>
      <c r="G419">
        <v>2</v>
      </c>
      <c r="H419">
        <v>1</v>
      </c>
      <c r="I419">
        <v>0</v>
      </c>
      <c r="J419">
        <v>1</v>
      </c>
      <c r="K419">
        <v>0</v>
      </c>
      <c r="L419">
        <v>0</v>
      </c>
      <c r="M419">
        <v>1</v>
      </c>
      <c r="N419">
        <v>1</v>
      </c>
      <c r="O419">
        <v>0</v>
      </c>
      <c r="P419" t="s">
        <v>22</v>
      </c>
      <c r="Q419" t="s">
        <v>38</v>
      </c>
      <c r="R419">
        <v>3</v>
      </c>
      <c r="T419">
        <v>3</v>
      </c>
      <c r="W419">
        <v>2</v>
      </c>
      <c r="X419">
        <v>2</v>
      </c>
      <c r="Z419">
        <v>4</v>
      </c>
      <c r="AA419">
        <v>2</v>
      </c>
      <c r="AB419">
        <v>2</v>
      </c>
      <c r="AC419">
        <v>3</v>
      </c>
      <c r="AD419">
        <v>1</v>
      </c>
      <c r="AE419">
        <v>4</v>
      </c>
      <c r="AF419">
        <v>1</v>
      </c>
      <c r="AG419">
        <v>4</v>
      </c>
      <c r="AH419">
        <v>3</v>
      </c>
      <c r="AI419">
        <v>5</v>
      </c>
      <c r="AJ419">
        <v>5</v>
      </c>
      <c r="AK419">
        <v>5</v>
      </c>
      <c r="AL419">
        <v>5</v>
      </c>
      <c r="AM419">
        <v>5</v>
      </c>
      <c r="AN419">
        <v>1</v>
      </c>
      <c r="AO419">
        <v>1</v>
      </c>
      <c r="AP419">
        <v>1</v>
      </c>
      <c r="AQ419">
        <v>1</v>
      </c>
      <c r="AR419">
        <v>1</v>
      </c>
      <c r="AS419">
        <v>2</v>
      </c>
      <c r="AY419">
        <v>1</v>
      </c>
      <c r="BA419" t="s">
        <v>84</v>
      </c>
      <c r="BB419">
        <v>1</v>
      </c>
      <c r="BC419">
        <v>1</v>
      </c>
      <c r="BD419">
        <v>1</v>
      </c>
      <c r="BE419">
        <v>0</v>
      </c>
      <c r="BF419">
        <v>0</v>
      </c>
      <c r="BG419">
        <v>0</v>
      </c>
      <c r="BH419" t="s">
        <v>65</v>
      </c>
      <c r="BI419">
        <v>2</v>
      </c>
      <c r="BQ419" t="s">
        <v>22</v>
      </c>
      <c r="BR419" t="s">
        <v>22</v>
      </c>
      <c r="BS419">
        <v>1</v>
      </c>
      <c r="BT419">
        <v>0</v>
      </c>
      <c r="BU419">
        <v>0</v>
      </c>
      <c r="BV419">
        <v>1</v>
      </c>
      <c r="BW419">
        <v>0</v>
      </c>
      <c r="BX419">
        <v>0</v>
      </c>
      <c r="BY419" t="s">
        <v>22</v>
      </c>
      <c r="BZ419" t="s">
        <v>69</v>
      </c>
      <c r="CA419">
        <v>3</v>
      </c>
      <c r="CB419">
        <v>2</v>
      </c>
      <c r="CC419">
        <v>1</v>
      </c>
      <c r="CD419">
        <v>2</v>
      </c>
      <c r="CG419">
        <v>1</v>
      </c>
      <c r="CM419">
        <v>1</v>
      </c>
      <c r="CS419">
        <v>1</v>
      </c>
      <c r="CY419">
        <v>1</v>
      </c>
      <c r="DI419" t="s">
        <v>49</v>
      </c>
      <c r="DJ419" t="s">
        <v>49</v>
      </c>
      <c r="DK419" t="s">
        <v>49</v>
      </c>
      <c r="DL419" t="s">
        <v>49</v>
      </c>
      <c r="DM419" t="s">
        <v>22</v>
      </c>
      <c r="DN419" t="s">
        <v>22</v>
      </c>
      <c r="DO419" t="s">
        <v>22</v>
      </c>
      <c r="DP419" t="s">
        <v>22</v>
      </c>
      <c r="DQ419" t="s">
        <v>22</v>
      </c>
      <c r="DR419" t="s">
        <v>22</v>
      </c>
      <c r="DX419">
        <v>5</v>
      </c>
      <c r="DY419">
        <v>1</v>
      </c>
      <c r="DZ419">
        <v>3</v>
      </c>
      <c r="EA419">
        <v>2</v>
      </c>
      <c r="EB419">
        <v>1</v>
      </c>
      <c r="EC419">
        <v>3</v>
      </c>
      <c r="ED419">
        <v>3</v>
      </c>
      <c r="EE419">
        <v>3</v>
      </c>
      <c r="EF419">
        <v>4</v>
      </c>
      <c r="EG419">
        <v>4</v>
      </c>
      <c r="EH419">
        <v>2</v>
      </c>
      <c r="EI419" t="s">
        <v>715</v>
      </c>
      <c r="EJ419">
        <v>3</v>
      </c>
      <c r="EK419">
        <v>3</v>
      </c>
      <c r="EL419">
        <v>2</v>
      </c>
      <c r="EM419">
        <v>4</v>
      </c>
      <c r="EN419">
        <v>4</v>
      </c>
      <c r="EO419">
        <v>3</v>
      </c>
      <c r="EP419" t="s">
        <v>942</v>
      </c>
      <c r="EQ419">
        <v>2</v>
      </c>
      <c r="ER419">
        <v>1.3538699999999999</v>
      </c>
    </row>
    <row r="420" spans="1:148">
      <c r="A420">
        <v>1233</v>
      </c>
      <c r="B420">
        <v>8</v>
      </c>
      <c r="C420">
        <v>2</v>
      </c>
      <c r="D420">
        <v>32</v>
      </c>
      <c r="E420" t="s">
        <v>5</v>
      </c>
      <c r="F420">
        <v>7</v>
      </c>
      <c r="G420">
        <v>1</v>
      </c>
      <c r="H420">
        <v>1</v>
      </c>
      <c r="I420">
        <v>0</v>
      </c>
      <c r="J420">
        <v>1</v>
      </c>
      <c r="K420">
        <v>0</v>
      </c>
      <c r="L420">
        <v>0</v>
      </c>
      <c r="M420">
        <v>0</v>
      </c>
      <c r="N420">
        <v>0</v>
      </c>
      <c r="O420">
        <v>0</v>
      </c>
      <c r="P420" t="s">
        <v>22</v>
      </c>
      <c r="Q420" t="s">
        <v>34</v>
      </c>
      <c r="R420">
        <v>2</v>
      </c>
      <c r="T420">
        <v>4</v>
      </c>
      <c r="Z420">
        <v>3</v>
      </c>
      <c r="AA420">
        <v>3</v>
      </c>
      <c r="AB420">
        <v>3</v>
      </c>
      <c r="AC420">
        <v>3</v>
      </c>
      <c r="AD420">
        <v>1</v>
      </c>
      <c r="AE420">
        <v>3</v>
      </c>
      <c r="AF420">
        <v>3</v>
      </c>
      <c r="AG420">
        <v>3</v>
      </c>
      <c r="AH420">
        <v>3</v>
      </c>
      <c r="AI420">
        <v>1</v>
      </c>
      <c r="AJ420">
        <v>1</v>
      </c>
      <c r="AK420">
        <v>1</v>
      </c>
      <c r="AL420">
        <v>3</v>
      </c>
      <c r="AM420">
        <v>5</v>
      </c>
      <c r="AN420">
        <v>1</v>
      </c>
      <c r="AO420">
        <v>1</v>
      </c>
      <c r="AP420">
        <v>1</v>
      </c>
      <c r="AQ420">
        <v>1</v>
      </c>
      <c r="AR420">
        <v>1</v>
      </c>
      <c r="AS420">
        <v>3</v>
      </c>
      <c r="AT420">
        <v>0</v>
      </c>
      <c r="AU420">
        <v>0</v>
      </c>
      <c r="AV420">
        <v>0</v>
      </c>
      <c r="AW420">
        <v>1</v>
      </c>
      <c r="AX420">
        <v>0</v>
      </c>
      <c r="AY420">
        <v>0</v>
      </c>
      <c r="AZ420">
        <v>0</v>
      </c>
      <c r="BA420" t="s">
        <v>63</v>
      </c>
      <c r="BB420">
        <v>1</v>
      </c>
      <c r="BC420">
        <v>1</v>
      </c>
      <c r="BD420">
        <v>1</v>
      </c>
      <c r="BE420">
        <v>1</v>
      </c>
      <c r="BF420">
        <v>0</v>
      </c>
      <c r="BG420">
        <v>0</v>
      </c>
      <c r="BH420" t="s">
        <v>54</v>
      </c>
      <c r="BI420">
        <v>2</v>
      </c>
      <c r="BQ420" t="s">
        <v>22</v>
      </c>
      <c r="BR420" t="s">
        <v>22</v>
      </c>
      <c r="BS420">
        <v>1</v>
      </c>
      <c r="BT420">
        <v>0</v>
      </c>
      <c r="BU420">
        <v>1</v>
      </c>
      <c r="BV420">
        <v>0</v>
      </c>
      <c r="BW420">
        <v>0</v>
      </c>
      <c r="BX420">
        <v>0</v>
      </c>
      <c r="BY420" t="s">
        <v>22</v>
      </c>
      <c r="BZ420" t="s">
        <v>34</v>
      </c>
      <c r="CA420">
        <v>4</v>
      </c>
      <c r="CB420">
        <v>2</v>
      </c>
      <c r="CC420">
        <v>1</v>
      </c>
      <c r="CD420">
        <v>2</v>
      </c>
      <c r="CH420">
        <v>1</v>
      </c>
      <c r="CN420">
        <v>1</v>
      </c>
      <c r="CT420">
        <v>1</v>
      </c>
      <c r="CZ420">
        <v>1</v>
      </c>
      <c r="DI420" t="s">
        <v>63</v>
      </c>
      <c r="DJ420" t="s">
        <v>63</v>
      </c>
      <c r="DK420" t="s">
        <v>63</v>
      </c>
      <c r="DL420" t="s">
        <v>63</v>
      </c>
      <c r="DM420" t="s">
        <v>22</v>
      </c>
      <c r="DN420" t="s">
        <v>22</v>
      </c>
      <c r="DO420" t="s">
        <v>22</v>
      </c>
      <c r="DP420" t="s">
        <v>22</v>
      </c>
      <c r="DQ420" t="s">
        <v>22</v>
      </c>
      <c r="DR420" t="s">
        <v>22</v>
      </c>
      <c r="DX420">
        <v>7</v>
      </c>
      <c r="DY420">
        <v>6</v>
      </c>
      <c r="DZ420">
        <v>1</v>
      </c>
      <c r="EA420">
        <v>1</v>
      </c>
      <c r="EB420">
        <v>1</v>
      </c>
      <c r="EC420">
        <v>2</v>
      </c>
      <c r="ED420">
        <v>1</v>
      </c>
      <c r="EE420">
        <v>1</v>
      </c>
      <c r="EF420">
        <v>2</v>
      </c>
      <c r="EG420">
        <v>2</v>
      </c>
      <c r="EH420">
        <v>1</v>
      </c>
      <c r="EI420" t="s">
        <v>716</v>
      </c>
      <c r="EJ420">
        <v>2</v>
      </c>
      <c r="EK420">
        <v>2</v>
      </c>
      <c r="EL420">
        <v>2</v>
      </c>
      <c r="EM420">
        <v>2</v>
      </c>
      <c r="EN420">
        <v>2</v>
      </c>
      <c r="EO420">
        <v>2</v>
      </c>
      <c r="EP420" t="s">
        <v>943</v>
      </c>
      <c r="EQ420">
        <v>2</v>
      </c>
      <c r="ER420">
        <v>1.2050000000000001</v>
      </c>
    </row>
    <row r="421" spans="1:148">
      <c r="A421">
        <v>312</v>
      </c>
      <c r="B421">
        <v>8</v>
      </c>
      <c r="C421">
        <v>2</v>
      </c>
      <c r="D421">
        <v>56</v>
      </c>
      <c r="E421" t="s">
        <v>7</v>
      </c>
      <c r="F421">
        <v>9</v>
      </c>
      <c r="G421">
        <v>4</v>
      </c>
      <c r="H421">
        <v>1</v>
      </c>
      <c r="I421">
        <v>0</v>
      </c>
      <c r="J421">
        <v>0</v>
      </c>
      <c r="K421">
        <v>1</v>
      </c>
      <c r="L421">
        <v>0</v>
      </c>
      <c r="M421">
        <v>0</v>
      </c>
      <c r="N421">
        <v>0</v>
      </c>
      <c r="O421">
        <v>0</v>
      </c>
      <c r="P421" t="s">
        <v>22</v>
      </c>
      <c r="Q421" t="s">
        <v>69</v>
      </c>
      <c r="R421">
        <v>4</v>
      </c>
      <c r="U421">
        <v>2</v>
      </c>
      <c r="Z421">
        <v>3</v>
      </c>
      <c r="AA421">
        <v>3</v>
      </c>
      <c r="AB421">
        <v>3</v>
      </c>
      <c r="AC421">
        <v>3</v>
      </c>
      <c r="AD421">
        <v>3</v>
      </c>
      <c r="AE421">
        <v>2</v>
      </c>
      <c r="AF421">
        <v>2</v>
      </c>
      <c r="AG421">
        <v>3</v>
      </c>
      <c r="AH421">
        <v>3</v>
      </c>
      <c r="AI421">
        <v>5</v>
      </c>
      <c r="AJ421">
        <v>4</v>
      </c>
      <c r="AK421">
        <v>4</v>
      </c>
      <c r="AL421">
        <v>5</v>
      </c>
      <c r="AM421">
        <v>4</v>
      </c>
      <c r="AN421">
        <v>4</v>
      </c>
      <c r="AO421">
        <v>3</v>
      </c>
      <c r="AP421">
        <v>5</v>
      </c>
      <c r="AQ421">
        <v>3</v>
      </c>
      <c r="AR421">
        <v>1</v>
      </c>
      <c r="AS421">
        <v>2</v>
      </c>
      <c r="AY421">
        <v>1</v>
      </c>
      <c r="BA421" t="s">
        <v>84</v>
      </c>
      <c r="BB421">
        <v>1</v>
      </c>
      <c r="BC421">
        <v>1</v>
      </c>
      <c r="BD421">
        <v>1</v>
      </c>
      <c r="BE421">
        <v>0</v>
      </c>
      <c r="BF421">
        <v>0</v>
      </c>
      <c r="BG421">
        <v>0</v>
      </c>
      <c r="BH421" t="s">
        <v>65</v>
      </c>
      <c r="BI421">
        <v>2</v>
      </c>
      <c r="BQ421" t="s">
        <v>22</v>
      </c>
      <c r="BR421" t="s">
        <v>22</v>
      </c>
      <c r="BS421">
        <v>1</v>
      </c>
      <c r="BT421">
        <v>0</v>
      </c>
      <c r="BU421">
        <v>1</v>
      </c>
      <c r="BV421">
        <v>0</v>
      </c>
      <c r="BW421">
        <v>0</v>
      </c>
      <c r="BX421">
        <v>0</v>
      </c>
      <c r="BY421" t="s">
        <v>22</v>
      </c>
      <c r="BZ421" t="s">
        <v>34</v>
      </c>
      <c r="CA421">
        <v>4</v>
      </c>
      <c r="CB421">
        <v>2</v>
      </c>
      <c r="CC421">
        <v>1</v>
      </c>
      <c r="CD421">
        <v>2</v>
      </c>
      <c r="CH421">
        <v>1</v>
      </c>
      <c r="CN421">
        <v>1</v>
      </c>
      <c r="CT421">
        <v>1</v>
      </c>
      <c r="CZ421">
        <v>1</v>
      </c>
      <c r="DI421" t="s">
        <v>63</v>
      </c>
      <c r="DJ421" t="s">
        <v>63</v>
      </c>
      <c r="DK421" t="s">
        <v>63</v>
      </c>
      <c r="DL421" t="s">
        <v>63</v>
      </c>
      <c r="DM421" t="s">
        <v>22</v>
      </c>
      <c r="DN421" t="s">
        <v>22</v>
      </c>
      <c r="DO421" t="s">
        <v>22</v>
      </c>
      <c r="DP421" t="s">
        <v>22</v>
      </c>
      <c r="DQ421" t="s">
        <v>22</v>
      </c>
      <c r="DR421" t="s">
        <v>22</v>
      </c>
      <c r="DX421">
        <v>5</v>
      </c>
      <c r="DY421">
        <v>6</v>
      </c>
      <c r="DZ421">
        <v>4</v>
      </c>
      <c r="EA421">
        <v>4</v>
      </c>
      <c r="EB421">
        <v>4</v>
      </c>
      <c r="EC421">
        <v>4</v>
      </c>
      <c r="ED421">
        <v>3</v>
      </c>
      <c r="EE421">
        <v>4</v>
      </c>
      <c r="EF421">
        <v>4</v>
      </c>
      <c r="EG421">
        <v>4</v>
      </c>
      <c r="EH421">
        <v>3</v>
      </c>
      <c r="EI421" t="s">
        <v>642</v>
      </c>
      <c r="EJ421">
        <v>3</v>
      </c>
      <c r="EK421">
        <v>3</v>
      </c>
      <c r="EL421">
        <v>3</v>
      </c>
      <c r="EM421">
        <v>4</v>
      </c>
      <c r="EN421">
        <v>4</v>
      </c>
      <c r="EO421">
        <v>4</v>
      </c>
      <c r="EP421" t="s">
        <v>22</v>
      </c>
      <c r="EQ421">
        <v>2</v>
      </c>
      <c r="ER421">
        <v>0.63875000000000004</v>
      </c>
    </row>
    <row r="422" spans="1:148">
      <c r="A422">
        <v>170</v>
      </c>
      <c r="B422">
        <v>8</v>
      </c>
      <c r="C422">
        <v>1</v>
      </c>
      <c r="D422">
        <v>25</v>
      </c>
      <c r="E422" t="s">
        <v>6</v>
      </c>
      <c r="F422">
        <v>9</v>
      </c>
      <c r="G422">
        <v>5</v>
      </c>
      <c r="H422">
        <v>1</v>
      </c>
      <c r="I422">
        <v>1</v>
      </c>
      <c r="J422">
        <v>1</v>
      </c>
      <c r="K422">
        <v>1</v>
      </c>
      <c r="L422">
        <v>0</v>
      </c>
      <c r="M422">
        <v>0</v>
      </c>
      <c r="N422">
        <v>0</v>
      </c>
      <c r="O422">
        <v>0</v>
      </c>
      <c r="P422" t="s">
        <v>22</v>
      </c>
      <c r="Q422" t="s">
        <v>54</v>
      </c>
      <c r="R422">
        <v>2</v>
      </c>
      <c r="S422">
        <v>1</v>
      </c>
      <c r="T422">
        <v>2</v>
      </c>
      <c r="U422">
        <v>3</v>
      </c>
      <c r="Z422">
        <v>3</v>
      </c>
      <c r="AA422">
        <v>2</v>
      </c>
      <c r="AB422">
        <v>2</v>
      </c>
      <c r="AC422">
        <v>2</v>
      </c>
      <c r="AD422">
        <v>1</v>
      </c>
      <c r="AE422">
        <v>3</v>
      </c>
      <c r="AF422">
        <v>3</v>
      </c>
      <c r="AG422">
        <v>3</v>
      </c>
      <c r="AH422">
        <v>3</v>
      </c>
      <c r="AI422">
        <v>5</v>
      </c>
      <c r="AJ422">
        <v>5</v>
      </c>
      <c r="AK422">
        <v>5</v>
      </c>
      <c r="AL422">
        <v>5</v>
      </c>
      <c r="AM422">
        <v>5</v>
      </c>
      <c r="AN422">
        <v>4</v>
      </c>
      <c r="AO422">
        <v>4</v>
      </c>
      <c r="AP422">
        <v>4</v>
      </c>
      <c r="AQ422">
        <v>5</v>
      </c>
      <c r="AR422">
        <v>1</v>
      </c>
      <c r="AS422">
        <v>2</v>
      </c>
      <c r="AY422">
        <v>1</v>
      </c>
      <c r="BA422" t="s">
        <v>84</v>
      </c>
      <c r="BB422">
        <v>1</v>
      </c>
      <c r="BC422">
        <v>1</v>
      </c>
      <c r="BD422">
        <v>1</v>
      </c>
      <c r="BE422">
        <v>0</v>
      </c>
      <c r="BF422">
        <v>0</v>
      </c>
      <c r="BG422">
        <v>0</v>
      </c>
      <c r="BH422" t="s">
        <v>65</v>
      </c>
      <c r="BI422">
        <v>1</v>
      </c>
      <c r="BJ422">
        <v>1</v>
      </c>
      <c r="BK422">
        <v>0</v>
      </c>
      <c r="BL422">
        <v>1</v>
      </c>
      <c r="BM422">
        <v>0</v>
      </c>
      <c r="BN422">
        <v>1</v>
      </c>
      <c r="BO422">
        <v>1</v>
      </c>
      <c r="BP422">
        <v>0</v>
      </c>
      <c r="BQ422" t="s">
        <v>58</v>
      </c>
      <c r="BR422" t="s">
        <v>22</v>
      </c>
      <c r="BY422" t="s">
        <v>22</v>
      </c>
      <c r="BZ422" t="s">
        <v>22</v>
      </c>
      <c r="CA422">
        <v>3</v>
      </c>
      <c r="CB422">
        <v>2</v>
      </c>
      <c r="CC422">
        <v>1</v>
      </c>
      <c r="CD422">
        <v>2</v>
      </c>
      <c r="CH422">
        <v>1</v>
      </c>
      <c r="CM422">
        <v>1</v>
      </c>
      <c r="CN422">
        <v>1</v>
      </c>
      <c r="CR422">
        <v>1</v>
      </c>
      <c r="CS422">
        <v>1</v>
      </c>
      <c r="CT422">
        <v>1</v>
      </c>
      <c r="CZ422">
        <v>1</v>
      </c>
      <c r="DI422" t="s">
        <v>63</v>
      </c>
      <c r="DJ422" t="s">
        <v>68</v>
      </c>
      <c r="DK422" t="s">
        <v>72</v>
      </c>
      <c r="DL422" t="s">
        <v>63</v>
      </c>
      <c r="DM422" t="s">
        <v>22</v>
      </c>
      <c r="DN422" t="s">
        <v>22</v>
      </c>
      <c r="DO422" t="s">
        <v>22</v>
      </c>
      <c r="DP422" t="s">
        <v>22</v>
      </c>
      <c r="DQ422" t="s">
        <v>22</v>
      </c>
      <c r="DR422" t="s">
        <v>22</v>
      </c>
      <c r="DX422">
        <v>6</v>
      </c>
      <c r="DY422">
        <v>5</v>
      </c>
      <c r="DZ422">
        <v>5</v>
      </c>
      <c r="EA422">
        <v>5</v>
      </c>
      <c r="EB422">
        <v>6</v>
      </c>
      <c r="EC422">
        <v>2</v>
      </c>
      <c r="ED422">
        <v>2</v>
      </c>
      <c r="EE422">
        <v>2</v>
      </c>
      <c r="EF422">
        <v>4</v>
      </c>
      <c r="EG422">
        <v>4</v>
      </c>
      <c r="EH422">
        <v>4</v>
      </c>
      <c r="EI422" t="s">
        <v>22</v>
      </c>
      <c r="EJ422">
        <v>3</v>
      </c>
      <c r="EK422">
        <v>3</v>
      </c>
      <c r="EL422">
        <v>4</v>
      </c>
      <c r="EM422">
        <v>4</v>
      </c>
      <c r="EN422">
        <v>4</v>
      </c>
      <c r="EO422">
        <v>4</v>
      </c>
      <c r="EP422" t="s">
        <v>22</v>
      </c>
      <c r="EQ422">
        <v>2</v>
      </c>
      <c r="ER422">
        <v>0.56425000000000003</v>
      </c>
    </row>
    <row r="423" spans="1:148">
      <c r="A423">
        <v>2399</v>
      </c>
      <c r="B423">
        <v>8</v>
      </c>
      <c r="C423">
        <v>2</v>
      </c>
      <c r="D423">
        <v>66</v>
      </c>
      <c r="E423" t="s">
        <v>7</v>
      </c>
      <c r="F423">
        <v>8</v>
      </c>
      <c r="G423">
        <v>4</v>
      </c>
      <c r="H423">
        <v>1</v>
      </c>
      <c r="I423">
        <v>0</v>
      </c>
      <c r="J423">
        <v>1</v>
      </c>
      <c r="K423">
        <v>0</v>
      </c>
      <c r="L423">
        <v>0</v>
      </c>
      <c r="M423">
        <v>0</v>
      </c>
      <c r="N423">
        <v>0</v>
      </c>
      <c r="O423">
        <v>0</v>
      </c>
      <c r="P423" t="s">
        <v>22</v>
      </c>
      <c r="Q423" t="s">
        <v>34</v>
      </c>
      <c r="R423">
        <v>2</v>
      </c>
      <c r="T423">
        <v>3</v>
      </c>
      <c r="Z423">
        <v>2</v>
      </c>
      <c r="AA423">
        <v>2</v>
      </c>
      <c r="AB423">
        <v>2</v>
      </c>
      <c r="AC423">
        <v>2</v>
      </c>
      <c r="AD423">
        <v>1</v>
      </c>
      <c r="AE423">
        <v>2</v>
      </c>
      <c r="AF423">
        <v>2</v>
      </c>
      <c r="AG423">
        <v>2</v>
      </c>
      <c r="AH423">
        <v>2</v>
      </c>
      <c r="AI423">
        <v>3</v>
      </c>
      <c r="AJ423">
        <v>3</v>
      </c>
      <c r="AK423">
        <v>3</v>
      </c>
      <c r="AL423">
        <v>3</v>
      </c>
      <c r="AM423">
        <v>3</v>
      </c>
      <c r="AN423">
        <v>2</v>
      </c>
      <c r="AO423">
        <v>2</v>
      </c>
      <c r="AP423">
        <v>2</v>
      </c>
      <c r="AQ423">
        <v>3</v>
      </c>
      <c r="AR423">
        <v>2</v>
      </c>
      <c r="BA423" t="s">
        <v>22</v>
      </c>
      <c r="BH423" t="s">
        <v>22</v>
      </c>
      <c r="BI423">
        <v>2</v>
      </c>
      <c r="BQ423" t="s">
        <v>22</v>
      </c>
      <c r="BR423" t="s">
        <v>22</v>
      </c>
      <c r="BS423">
        <v>1</v>
      </c>
      <c r="BT423">
        <v>1</v>
      </c>
      <c r="BU423">
        <v>1</v>
      </c>
      <c r="BV423">
        <v>0</v>
      </c>
      <c r="BW423">
        <v>0</v>
      </c>
      <c r="BX423">
        <v>0</v>
      </c>
      <c r="BY423" t="s">
        <v>22</v>
      </c>
      <c r="BZ423" t="s">
        <v>65</v>
      </c>
      <c r="CA423">
        <v>3</v>
      </c>
      <c r="CB423">
        <v>1</v>
      </c>
      <c r="CC423">
        <v>1</v>
      </c>
      <c r="CD423">
        <v>2</v>
      </c>
      <c r="CG423">
        <v>1</v>
      </c>
      <c r="CH423">
        <v>1</v>
      </c>
      <c r="CL423">
        <v>1</v>
      </c>
      <c r="CM423">
        <v>1</v>
      </c>
      <c r="CN423">
        <v>1</v>
      </c>
      <c r="CS423">
        <v>1</v>
      </c>
      <c r="CT423">
        <v>1</v>
      </c>
      <c r="CY423">
        <v>1</v>
      </c>
      <c r="CZ423">
        <v>1</v>
      </c>
      <c r="DI423" t="s">
        <v>68</v>
      </c>
      <c r="DJ423" t="s">
        <v>72</v>
      </c>
      <c r="DK423" t="s">
        <v>68</v>
      </c>
      <c r="DL423" t="s">
        <v>68</v>
      </c>
      <c r="DM423" t="s">
        <v>22</v>
      </c>
      <c r="DN423" t="s">
        <v>22</v>
      </c>
      <c r="DO423" t="s">
        <v>22</v>
      </c>
      <c r="DP423" t="s">
        <v>22</v>
      </c>
      <c r="DQ423" t="s">
        <v>22</v>
      </c>
      <c r="DR423" t="s">
        <v>22</v>
      </c>
      <c r="DX423">
        <v>5</v>
      </c>
      <c r="DY423">
        <v>5</v>
      </c>
      <c r="DZ423">
        <v>6</v>
      </c>
      <c r="EA423">
        <v>6</v>
      </c>
      <c r="EB423">
        <v>6</v>
      </c>
      <c r="EC423">
        <v>4</v>
      </c>
      <c r="ED423">
        <v>4</v>
      </c>
      <c r="EE423">
        <v>4</v>
      </c>
      <c r="EF423">
        <v>4</v>
      </c>
      <c r="EG423">
        <v>4</v>
      </c>
      <c r="EH423">
        <v>4</v>
      </c>
      <c r="EI423" t="s">
        <v>22</v>
      </c>
      <c r="EJ423">
        <v>3</v>
      </c>
      <c r="EK423">
        <v>3</v>
      </c>
      <c r="EL423">
        <v>3</v>
      </c>
      <c r="EM423">
        <v>4</v>
      </c>
      <c r="EN423">
        <v>4</v>
      </c>
      <c r="EO423">
        <v>4</v>
      </c>
      <c r="EP423" t="s">
        <v>22</v>
      </c>
      <c r="EQ423">
        <v>2</v>
      </c>
      <c r="ER423">
        <v>0.63875000000000004</v>
      </c>
    </row>
    <row r="424" spans="1:148">
      <c r="A424">
        <v>167</v>
      </c>
      <c r="B424">
        <v>8</v>
      </c>
      <c r="C424">
        <v>2</v>
      </c>
      <c r="D424">
        <v>41</v>
      </c>
      <c r="E424" t="s">
        <v>8</v>
      </c>
      <c r="F424">
        <v>3</v>
      </c>
      <c r="G424">
        <v>2</v>
      </c>
      <c r="H424">
        <v>0</v>
      </c>
      <c r="I424">
        <v>0</v>
      </c>
      <c r="J424">
        <v>1</v>
      </c>
      <c r="K424">
        <v>0</v>
      </c>
      <c r="L424">
        <v>1</v>
      </c>
      <c r="M424">
        <v>0</v>
      </c>
      <c r="N424">
        <v>0</v>
      </c>
      <c r="O424">
        <v>0</v>
      </c>
      <c r="P424" t="s">
        <v>22</v>
      </c>
      <c r="Q424" t="s">
        <v>77</v>
      </c>
      <c r="T424">
        <v>3</v>
      </c>
      <c r="V424">
        <v>2</v>
      </c>
      <c r="Z424">
        <v>3</v>
      </c>
      <c r="AA424">
        <v>2</v>
      </c>
      <c r="AB424">
        <v>2</v>
      </c>
      <c r="AC424">
        <v>3</v>
      </c>
      <c r="AD424">
        <v>2</v>
      </c>
      <c r="AE424">
        <v>1</v>
      </c>
      <c r="AF424">
        <v>1</v>
      </c>
      <c r="AG424">
        <v>2</v>
      </c>
      <c r="AH424">
        <v>2</v>
      </c>
      <c r="AI424">
        <v>5</v>
      </c>
      <c r="AJ424">
        <v>5</v>
      </c>
      <c r="AK424">
        <v>5</v>
      </c>
      <c r="AL424">
        <v>5</v>
      </c>
      <c r="AM424">
        <v>5</v>
      </c>
      <c r="AN424">
        <v>4</v>
      </c>
      <c r="AO424">
        <v>4</v>
      </c>
      <c r="AP424">
        <v>5</v>
      </c>
      <c r="AQ424">
        <v>5</v>
      </c>
      <c r="AR424">
        <v>1</v>
      </c>
      <c r="AS424">
        <v>1</v>
      </c>
      <c r="AY424">
        <v>1</v>
      </c>
      <c r="BA424" t="s">
        <v>84</v>
      </c>
      <c r="BB424">
        <v>1</v>
      </c>
      <c r="BC424">
        <v>0</v>
      </c>
      <c r="BD424">
        <v>0</v>
      </c>
      <c r="BE424">
        <v>0</v>
      </c>
      <c r="BF424">
        <v>0</v>
      </c>
      <c r="BG424">
        <v>0</v>
      </c>
      <c r="BH424" t="s">
        <v>51</v>
      </c>
      <c r="BI424">
        <v>2</v>
      </c>
      <c r="BQ424" t="s">
        <v>22</v>
      </c>
      <c r="BR424" t="s">
        <v>22</v>
      </c>
      <c r="BS424">
        <v>1</v>
      </c>
      <c r="BT424">
        <v>0</v>
      </c>
      <c r="BU424">
        <v>1</v>
      </c>
      <c r="BV424">
        <v>0</v>
      </c>
      <c r="BW424">
        <v>0</v>
      </c>
      <c r="BX424">
        <v>0</v>
      </c>
      <c r="BY424" t="s">
        <v>22</v>
      </c>
      <c r="BZ424" t="s">
        <v>34</v>
      </c>
      <c r="CA424">
        <v>3</v>
      </c>
      <c r="CB424">
        <v>1</v>
      </c>
      <c r="CC424">
        <v>1</v>
      </c>
      <c r="CD424">
        <v>1</v>
      </c>
      <c r="CF424">
        <v>1</v>
      </c>
      <c r="CG424">
        <v>1</v>
      </c>
      <c r="CL424">
        <v>1</v>
      </c>
      <c r="CM424">
        <v>1</v>
      </c>
      <c r="CN424">
        <v>1</v>
      </c>
      <c r="CS424">
        <v>1</v>
      </c>
      <c r="CY424">
        <v>1</v>
      </c>
      <c r="DE424">
        <v>1</v>
      </c>
      <c r="DI424" t="s">
        <v>111</v>
      </c>
      <c r="DJ424" t="s">
        <v>72</v>
      </c>
      <c r="DK424" t="s">
        <v>49</v>
      </c>
      <c r="DL424" t="s">
        <v>49</v>
      </c>
      <c r="DM424" t="s">
        <v>49</v>
      </c>
      <c r="DN424" t="s">
        <v>22</v>
      </c>
      <c r="DO424" t="s">
        <v>22</v>
      </c>
      <c r="DP424" t="s">
        <v>22</v>
      </c>
      <c r="DQ424" t="s">
        <v>22</v>
      </c>
      <c r="DR424" t="s">
        <v>22</v>
      </c>
      <c r="DX424">
        <v>7</v>
      </c>
      <c r="DY424">
        <v>6</v>
      </c>
      <c r="DZ424">
        <v>7</v>
      </c>
      <c r="EA424">
        <v>7</v>
      </c>
      <c r="EB424">
        <v>6</v>
      </c>
      <c r="EC424">
        <v>4</v>
      </c>
      <c r="ED424">
        <v>2</v>
      </c>
      <c r="EE424">
        <v>4</v>
      </c>
      <c r="EF424">
        <v>4</v>
      </c>
      <c r="EG424">
        <v>4</v>
      </c>
      <c r="EH424">
        <v>4</v>
      </c>
      <c r="EI424" t="s">
        <v>22</v>
      </c>
      <c r="EJ424">
        <v>2</v>
      </c>
      <c r="EK424">
        <v>2</v>
      </c>
      <c r="EL424">
        <v>4</v>
      </c>
      <c r="EM424">
        <v>4</v>
      </c>
      <c r="EN424">
        <v>4</v>
      </c>
      <c r="EO424">
        <v>4</v>
      </c>
      <c r="EP424" t="s">
        <v>22</v>
      </c>
      <c r="EQ424">
        <v>2</v>
      </c>
      <c r="ER424">
        <v>1.12662</v>
      </c>
    </row>
    <row r="425" spans="1:148">
      <c r="A425">
        <v>2561</v>
      </c>
      <c r="B425">
        <v>8</v>
      </c>
      <c r="C425">
        <v>1</v>
      </c>
      <c r="D425">
        <v>45</v>
      </c>
      <c r="E425" t="s">
        <v>7</v>
      </c>
      <c r="F425">
        <v>9</v>
      </c>
      <c r="G425">
        <v>4</v>
      </c>
      <c r="H425">
        <v>1</v>
      </c>
      <c r="I425">
        <v>1</v>
      </c>
      <c r="J425">
        <v>1</v>
      </c>
      <c r="K425">
        <v>0</v>
      </c>
      <c r="L425">
        <v>0</v>
      </c>
      <c r="M425">
        <v>1</v>
      </c>
      <c r="N425">
        <v>0</v>
      </c>
      <c r="O425">
        <v>0</v>
      </c>
      <c r="P425" t="s">
        <v>22</v>
      </c>
      <c r="Q425" t="s">
        <v>87</v>
      </c>
      <c r="R425">
        <v>2</v>
      </c>
      <c r="S425">
        <v>1</v>
      </c>
      <c r="T425">
        <v>4</v>
      </c>
      <c r="W425">
        <v>2</v>
      </c>
      <c r="Z425">
        <v>4</v>
      </c>
      <c r="AA425">
        <v>2</v>
      </c>
      <c r="AB425">
        <v>2</v>
      </c>
      <c r="AC425">
        <v>2</v>
      </c>
      <c r="AD425">
        <v>2</v>
      </c>
      <c r="AE425">
        <v>4</v>
      </c>
      <c r="AF425">
        <v>4</v>
      </c>
      <c r="AG425">
        <v>4</v>
      </c>
      <c r="AH425">
        <v>2</v>
      </c>
      <c r="AI425">
        <v>5</v>
      </c>
      <c r="AJ425">
        <v>4</v>
      </c>
      <c r="AK425">
        <v>4</v>
      </c>
      <c r="AL425">
        <v>4</v>
      </c>
      <c r="AM425">
        <v>2</v>
      </c>
      <c r="AN425">
        <v>2</v>
      </c>
      <c r="AO425">
        <v>2</v>
      </c>
      <c r="AP425">
        <v>2</v>
      </c>
      <c r="AQ425">
        <v>4</v>
      </c>
      <c r="AR425">
        <v>1</v>
      </c>
      <c r="AS425">
        <v>2</v>
      </c>
      <c r="AT425">
        <v>1</v>
      </c>
      <c r="AU425">
        <v>1</v>
      </c>
      <c r="AV425">
        <v>0</v>
      </c>
      <c r="AW425">
        <v>0</v>
      </c>
      <c r="AX425">
        <v>0</v>
      </c>
      <c r="AY425">
        <v>0</v>
      </c>
      <c r="AZ425">
        <v>0</v>
      </c>
      <c r="BA425" t="s">
        <v>83</v>
      </c>
      <c r="BB425">
        <v>1</v>
      </c>
      <c r="BC425">
        <v>1</v>
      </c>
      <c r="BD425">
        <v>1</v>
      </c>
      <c r="BE425">
        <v>0</v>
      </c>
      <c r="BF425">
        <v>0</v>
      </c>
      <c r="BG425">
        <v>0</v>
      </c>
      <c r="BH425" t="s">
        <v>65</v>
      </c>
      <c r="BI425">
        <v>1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1</v>
      </c>
      <c r="BP425">
        <v>0</v>
      </c>
      <c r="BQ425" t="s">
        <v>84</v>
      </c>
      <c r="BR425" t="s">
        <v>22</v>
      </c>
      <c r="BY425" t="s">
        <v>22</v>
      </c>
      <c r="BZ425" t="s">
        <v>22</v>
      </c>
      <c r="CA425">
        <v>4</v>
      </c>
      <c r="CB425">
        <v>1</v>
      </c>
      <c r="CC425">
        <v>1</v>
      </c>
      <c r="CD425">
        <v>2</v>
      </c>
      <c r="CG425">
        <v>1</v>
      </c>
      <c r="CM425">
        <v>1</v>
      </c>
      <c r="CS425">
        <v>1</v>
      </c>
      <c r="CY425">
        <v>1</v>
      </c>
      <c r="DI425" t="s">
        <v>49</v>
      </c>
      <c r="DJ425" t="s">
        <v>49</v>
      </c>
      <c r="DK425" t="s">
        <v>49</v>
      </c>
      <c r="DL425" t="s">
        <v>49</v>
      </c>
      <c r="DM425" t="s">
        <v>22</v>
      </c>
      <c r="DN425" t="s">
        <v>22</v>
      </c>
      <c r="DO425" t="s">
        <v>22</v>
      </c>
      <c r="DP425" t="s">
        <v>22</v>
      </c>
      <c r="DQ425" t="s">
        <v>22</v>
      </c>
      <c r="DR425" t="s">
        <v>22</v>
      </c>
      <c r="DX425">
        <v>5</v>
      </c>
      <c r="DY425">
        <v>5</v>
      </c>
      <c r="DZ425">
        <v>1</v>
      </c>
      <c r="EA425">
        <v>1</v>
      </c>
      <c r="EB425">
        <v>1</v>
      </c>
      <c r="EC425">
        <v>4</v>
      </c>
      <c r="ED425">
        <v>4</v>
      </c>
      <c r="EE425">
        <v>2</v>
      </c>
      <c r="EF425">
        <v>4</v>
      </c>
      <c r="EG425">
        <v>4</v>
      </c>
      <c r="EH425">
        <v>4</v>
      </c>
      <c r="EI425" t="s">
        <v>22</v>
      </c>
      <c r="EJ425">
        <v>4</v>
      </c>
      <c r="EK425">
        <v>2</v>
      </c>
      <c r="EL425">
        <v>3</v>
      </c>
      <c r="EM425">
        <v>3</v>
      </c>
      <c r="EN425">
        <v>3</v>
      </c>
      <c r="EO425">
        <v>4</v>
      </c>
      <c r="EP425" t="s">
        <v>22</v>
      </c>
      <c r="EQ425">
        <v>2</v>
      </c>
      <c r="ER425">
        <v>0.54562999999999995</v>
      </c>
    </row>
    <row r="426" spans="1:148">
      <c r="A426">
        <v>1008</v>
      </c>
      <c r="B426">
        <v>8</v>
      </c>
      <c r="C426">
        <v>1</v>
      </c>
      <c r="D426">
        <v>34</v>
      </c>
      <c r="E426" t="s">
        <v>7</v>
      </c>
      <c r="F426">
        <v>9</v>
      </c>
      <c r="G426">
        <v>4</v>
      </c>
      <c r="H426">
        <v>1</v>
      </c>
      <c r="I426">
        <v>1</v>
      </c>
      <c r="J426">
        <v>1</v>
      </c>
      <c r="K426">
        <v>1</v>
      </c>
      <c r="L426">
        <v>0</v>
      </c>
      <c r="M426">
        <v>1</v>
      </c>
      <c r="N426">
        <v>1</v>
      </c>
      <c r="O426">
        <v>0</v>
      </c>
      <c r="P426" t="s">
        <v>22</v>
      </c>
      <c r="Q426" t="s">
        <v>88</v>
      </c>
      <c r="R426">
        <v>3</v>
      </c>
      <c r="S426">
        <v>1</v>
      </c>
      <c r="T426">
        <v>4</v>
      </c>
      <c r="U426">
        <v>2</v>
      </c>
      <c r="W426">
        <v>3</v>
      </c>
      <c r="X426">
        <v>2</v>
      </c>
      <c r="Z426">
        <v>3</v>
      </c>
      <c r="AA426">
        <v>3</v>
      </c>
      <c r="AB426">
        <v>3</v>
      </c>
      <c r="AC426">
        <v>3</v>
      </c>
      <c r="AD426">
        <v>2</v>
      </c>
      <c r="AE426">
        <v>2</v>
      </c>
      <c r="AF426">
        <v>3</v>
      </c>
      <c r="AG426">
        <v>3</v>
      </c>
      <c r="AH426">
        <v>3</v>
      </c>
      <c r="AI426">
        <v>3</v>
      </c>
      <c r="AJ426">
        <v>3</v>
      </c>
      <c r="AK426">
        <v>2</v>
      </c>
      <c r="AL426">
        <v>5</v>
      </c>
      <c r="AM426">
        <v>5</v>
      </c>
      <c r="AN426">
        <v>1</v>
      </c>
      <c r="AO426">
        <v>1</v>
      </c>
      <c r="AP426">
        <v>1</v>
      </c>
      <c r="AQ426">
        <v>3</v>
      </c>
      <c r="AR426">
        <v>1</v>
      </c>
      <c r="AS426">
        <v>2</v>
      </c>
      <c r="AT426">
        <v>0</v>
      </c>
      <c r="AU426">
        <v>0</v>
      </c>
      <c r="AV426">
        <v>1</v>
      </c>
      <c r="AW426">
        <v>0</v>
      </c>
      <c r="AX426">
        <v>0</v>
      </c>
      <c r="AY426">
        <v>0</v>
      </c>
      <c r="AZ426">
        <v>0</v>
      </c>
      <c r="BA426" t="s">
        <v>49</v>
      </c>
      <c r="BB426">
        <v>1</v>
      </c>
      <c r="BC426">
        <v>1</v>
      </c>
      <c r="BD426">
        <v>1</v>
      </c>
      <c r="BE426">
        <v>0</v>
      </c>
      <c r="BF426">
        <v>0</v>
      </c>
      <c r="BG426">
        <v>0</v>
      </c>
      <c r="BH426" t="s">
        <v>65</v>
      </c>
      <c r="BI426">
        <v>1</v>
      </c>
      <c r="BJ426">
        <v>1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 t="s">
        <v>51</v>
      </c>
      <c r="BR426" t="s">
        <v>22</v>
      </c>
      <c r="BY426" t="s">
        <v>22</v>
      </c>
      <c r="BZ426" t="s">
        <v>22</v>
      </c>
      <c r="CA426">
        <v>4</v>
      </c>
      <c r="CB426">
        <v>2</v>
      </c>
      <c r="CC426">
        <v>1</v>
      </c>
      <c r="CD426">
        <v>2</v>
      </c>
      <c r="CG426">
        <v>1</v>
      </c>
      <c r="CH426">
        <v>1</v>
      </c>
      <c r="CL426">
        <v>1</v>
      </c>
      <c r="CM426">
        <v>1</v>
      </c>
      <c r="CR426">
        <v>1</v>
      </c>
      <c r="CS426">
        <v>1</v>
      </c>
      <c r="CY426">
        <v>1</v>
      </c>
      <c r="CZ426">
        <v>1</v>
      </c>
      <c r="DI426" t="s">
        <v>68</v>
      </c>
      <c r="DJ426" t="s">
        <v>111</v>
      </c>
      <c r="DK426" t="s">
        <v>111</v>
      </c>
      <c r="DL426" t="s">
        <v>68</v>
      </c>
      <c r="DM426" t="s">
        <v>22</v>
      </c>
      <c r="DN426" t="s">
        <v>22</v>
      </c>
      <c r="DO426" t="s">
        <v>22</v>
      </c>
      <c r="DP426" t="s">
        <v>22</v>
      </c>
      <c r="DQ426" t="s">
        <v>22</v>
      </c>
      <c r="DR426" t="s">
        <v>22</v>
      </c>
      <c r="DX426">
        <v>6</v>
      </c>
      <c r="DY426">
        <v>5</v>
      </c>
      <c r="DZ426">
        <v>5</v>
      </c>
      <c r="EA426">
        <v>4</v>
      </c>
      <c r="EB426">
        <v>4</v>
      </c>
      <c r="EC426">
        <v>4</v>
      </c>
      <c r="ED426">
        <v>2</v>
      </c>
      <c r="EE426">
        <v>4</v>
      </c>
      <c r="EF426">
        <v>3</v>
      </c>
      <c r="EG426">
        <v>4</v>
      </c>
      <c r="EH426">
        <v>4</v>
      </c>
      <c r="EI426" t="s">
        <v>22</v>
      </c>
      <c r="EJ426">
        <v>3</v>
      </c>
      <c r="EK426">
        <v>3</v>
      </c>
      <c r="EL426">
        <v>4</v>
      </c>
      <c r="EM426">
        <v>3</v>
      </c>
      <c r="EN426">
        <v>4</v>
      </c>
      <c r="EO426">
        <v>4</v>
      </c>
      <c r="EP426" t="s">
        <v>22</v>
      </c>
      <c r="EQ426">
        <v>2</v>
      </c>
      <c r="ER426">
        <v>0.71262000000000003</v>
      </c>
    </row>
    <row r="427" spans="1:148">
      <c r="A427">
        <v>2823</v>
      </c>
      <c r="B427">
        <v>8</v>
      </c>
      <c r="C427">
        <v>2</v>
      </c>
      <c r="D427">
        <v>18</v>
      </c>
      <c r="E427" t="s">
        <v>8</v>
      </c>
      <c r="F427">
        <v>6</v>
      </c>
      <c r="G427">
        <v>2</v>
      </c>
      <c r="H427">
        <v>1</v>
      </c>
      <c r="I427">
        <v>0</v>
      </c>
      <c r="J427">
        <v>1</v>
      </c>
      <c r="K427">
        <v>0</v>
      </c>
      <c r="L427">
        <v>0</v>
      </c>
      <c r="M427">
        <v>0</v>
      </c>
      <c r="N427">
        <v>1</v>
      </c>
      <c r="O427">
        <v>0</v>
      </c>
      <c r="P427" t="s">
        <v>22</v>
      </c>
      <c r="Q427" t="s">
        <v>71</v>
      </c>
      <c r="R427">
        <v>2</v>
      </c>
      <c r="T427">
        <v>3</v>
      </c>
      <c r="X427">
        <v>2</v>
      </c>
      <c r="Z427">
        <v>2</v>
      </c>
      <c r="AA427">
        <v>2</v>
      </c>
      <c r="AB427">
        <v>2</v>
      </c>
      <c r="AC427">
        <v>2</v>
      </c>
      <c r="AD427">
        <v>2</v>
      </c>
      <c r="AE427">
        <v>3</v>
      </c>
      <c r="AF427">
        <v>3</v>
      </c>
      <c r="AG427">
        <v>3</v>
      </c>
      <c r="AH427">
        <v>2</v>
      </c>
      <c r="AI427">
        <v>5</v>
      </c>
      <c r="AJ427">
        <v>5</v>
      </c>
      <c r="AK427">
        <v>5</v>
      </c>
      <c r="AL427">
        <v>5</v>
      </c>
      <c r="AM427">
        <v>5</v>
      </c>
      <c r="AN427">
        <v>4</v>
      </c>
      <c r="AO427">
        <v>3</v>
      </c>
      <c r="AP427">
        <v>2</v>
      </c>
      <c r="AQ427">
        <v>4</v>
      </c>
      <c r="AR427">
        <v>1</v>
      </c>
      <c r="AS427">
        <v>3</v>
      </c>
      <c r="AT427">
        <v>0</v>
      </c>
      <c r="AU427">
        <v>1</v>
      </c>
      <c r="AV427">
        <v>0</v>
      </c>
      <c r="AW427">
        <v>1</v>
      </c>
      <c r="AX427">
        <v>0</v>
      </c>
      <c r="AY427">
        <v>0</v>
      </c>
      <c r="AZ427">
        <v>0</v>
      </c>
      <c r="BA427" t="s">
        <v>153</v>
      </c>
      <c r="BB427">
        <v>0</v>
      </c>
      <c r="BC427">
        <v>1</v>
      </c>
      <c r="BD427">
        <v>1</v>
      </c>
      <c r="BE427">
        <v>1</v>
      </c>
      <c r="BF427">
        <v>0</v>
      </c>
      <c r="BG427">
        <v>0</v>
      </c>
      <c r="BH427" t="s">
        <v>72</v>
      </c>
      <c r="BI427">
        <v>2</v>
      </c>
      <c r="BQ427" t="s">
        <v>22</v>
      </c>
      <c r="BR427" t="s">
        <v>22</v>
      </c>
      <c r="BS427">
        <v>1</v>
      </c>
      <c r="BT427">
        <v>0</v>
      </c>
      <c r="BU427">
        <v>1</v>
      </c>
      <c r="BV427">
        <v>1</v>
      </c>
      <c r="BW427">
        <v>0</v>
      </c>
      <c r="BX427">
        <v>0</v>
      </c>
      <c r="BY427" t="s">
        <v>22</v>
      </c>
      <c r="BZ427" t="s">
        <v>44</v>
      </c>
      <c r="CA427">
        <v>4</v>
      </c>
      <c r="CB427">
        <v>2</v>
      </c>
      <c r="CC427">
        <v>1</v>
      </c>
      <c r="CD427">
        <v>1</v>
      </c>
      <c r="CG427">
        <v>1</v>
      </c>
      <c r="CH427">
        <v>1</v>
      </c>
      <c r="CN427">
        <v>1</v>
      </c>
      <c r="CS427">
        <v>1</v>
      </c>
      <c r="CT427">
        <v>1</v>
      </c>
      <c r="CY427">
        <v>1</v>
      </c>
      <c r="CZ427">
        <v>1</v>
      </c>
      <c r="DD427">
        <v>1</v>
      </c>
      <c r="DI427" t="s">
        <v>68</v>
      </c>
      <c r="DJ427" t="s">
        <v>63</v>
      </c>
      <c r="DK427" t="s">
        <v>68</v>
      </c>
      <c r="DL427" t="s">
        <v>68</v>
      </c>
      <c r="DM427" t="s">
        <v>114</v>
      </c>
      <c r="DN427" t="s">
        <v>22</v>
      </c>
      <c r="DO427" t="s">
        <v>22</v>
      </c>
      <c r="DP427" t="s">
        <v>22</v>
      </c>
      <c r="DQ427" t="s">
        <v>22</v>
      </c>
      <c r="DR427" t="s">
        <v>22</v>
      </c>
      <c r="DX427">
        <v>1</v>
      </c>
      <c r="DY427">
        <v>1</v>
      </c>
      <c r="DZ427">
        <v>1</v>
      </c>
      <c r="EA427">
        <v>4</v>
      </c>
      <c r="EB427">
        <v>1</v>
      </c>
      <c r="EC427">
        <v>2</v>
      </c>
      <c r="ED427">
        <v>2</v>
      </c>
      <c r="EE427">
        <v>3</v>
      </c>
      <c r="EF427">
        <v>2</v>
      </c>
      <c r="EG427">
        <v>2</v>
      </c>
      <c r="EH427">
        <v>99</v>
      </c>
      <c r="EI427" t="s">
        <v>22</v>
      </c>
      <c r="EJ427">
        <v>3</v>
      </c>
      <c r="EK427">
        <v>2</v>
      </c>
      <c r="EL427">
        <v>4</v>
      </c>
      <c r="EM427">
        <v>2</v>
      </c>
      <c r="EN427">
        <v>4</v>
      </c>
      <c r="EO427">
        <v>99</v>
      </c>
      <c r="EP427" t="s">
        <v>22</v>
      </c>
      <c r="EQ427">
        <v>2</v>
      </c>
      <c r="ER427">
        <v>1.4708699999999999</v>
      </c>
    </row>
    <row r="428" spans="1:148">
      <c r="A428">
        <v>2894</v>
      </c>
      <c r="B428">
        <v>8</v>
      </c>
      <c r="C428">
        <v>1</v>
      </c>
      <c r="D428">
        <v>30</v>
      </c>
      <c r="E428" t="s">
        <v>7</v>
      </c>
      <c r="F428">
        <v>9</v>
      </c>
      <c r="G428">
        <v>4</v>
      </c>
      <c r="H428">
        <v>1</v>
      </c>
      <c r="I428">
        <v>0</v>
      </c>
      <c r="J428">
        <v>1</v>
      </c>
      <c r="K428">
        <v>1</v>
      </c>
      <c r="L428">
        <v>0</v>
      </c>
      <c r="M428">
        <v>0</v>
      </c>
      <c r="N428">
        <v>0</v>
      </c>
      <c r="O428">
        <v>0</v>
      </c>
      <c r="P428" t="s">
        <v>22</v>
      </c>
      <c r="Q428" t="s">
        <v>44</v>
      </c>
      <c r="R428">
        <v>3</v>
      </c>
      <c r="T428">
        <v>4</v>
      </c>
      <c r="U428">
        <v>2</v>
      </c>
      <c r="Z428">
        <v>4</v>
      </c>
      <c r="AA428">
        <v>4</v>
      </c>
      <c r="AB428">
        <v>3</v>
      </c>
      <c r="AC428">
        <v>3</v>
      </c>
      <c r="AD428">
        <v>3</v>
      </c>
      <c r="AE428">
        <v>1</v>
      </c>
      <c r="AF428">
        <v>3</v>
      </c>
      <c r="AG428">
        <v>4</v>
      </c>
      <c r="AH428">
        <v>4</v>
      </c>
      <c r="AI428">
        <v>5</v>
      </c>
      <c r="AJ428">
        <v>2</v>
      </c>
      <c r="AK428">
        <v>5</v>
      </c>
      <c r="AL428">
        <v>5</v>
      </c>
      <c r="AM428">
        <v>5</v>
      </c>
      <c r="AN428">
        <v>1</v>
      </c>
      <c r="AO428">
        <v>1</v>
      </c>
      <c r="AP428">
        <v>1</v>
      </c>
      <c r="AQ428">
        <v>3</v>
      </c>
      <c r="AR428">
        <v>1</v>
      </c>
      <c r="AS428">
        <v>3</v>
      </c>
      <c r="AT428">
        <v>1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 t="s">
        <v>51</v>
      </c>
      <c r="BB428">
        <v>1</v>
      </c>
      <c r="BC428">
        <v>1</v>
      </c>
      <c r="BD428">
        <v>1</v>
      </c>
      <c r="BE428">
        <v>0</v>
      </c>
      <c r="BF428">
        <v>0</v>
      </c>
      <c r="BG428">
        <v>0</v>
      </c>
      <c r="BH428" t="s">
        <v>65</v>
      </c>
      <c r="BI428">
        <v>2</v>
      </c>
      <c r="BQ428" t="s">
        <v>22</v>
      </c>
      <c r="BR428" t="s">
        <v>22</v>
      </c>
      <c r="BS428">
        <v>0</v>
      </c>
      <c r="BT428">
        <v>1</v>
      </c>
      <c r="BU428">
        <v>0</v>
      </c>
      <c r="BV428">
        <v>0</v>
      </c>
      <c r="BW428">
        <v>0</v>
      </c>
      <c r="BX428">
        <v>0</v>
      </c>
      <c r="BY428" t="s">
        <v>22</v>
      </c>
      <c r="BZ428" t="s">
        <v>114</v>
      </c>
      <c r="CA428">
        <v>3</v>
      </c>
      <c r="CB428">
        <v>1</v>
      </c>
      <c r="CC428">
        <v>1</v>
      </c>
      <c r="CD428">
        <v>2</v>
      </c>
      <c r="CH428">
        <v>1</v>
      </c>
      <c r="CN428">
        <v>1</v>
      </c>
      <c r="CT428">
        <v>1</v>
      </c>
      <c r="CZ428">
        <v>1</v>
      </c>
      <c r="DI428" t="s">
        <v>63</v>
      </c>
      <c r="DJ428" t="s">
        <v>63</v>
      </c>
      <c r="DK428" t="s">
        <v>63</v>
      </c>
      <c r="DL428" t="s">
        <v>63</v>
      </c>
      <c r="DM428" t="s">
        <v>22</v>
      </c>
      <c r="DN428" t="s">
        <v>22</v>
      </c>
      <c r="DO428" t="s">
        <v>22</v>
      </c>
      <c r="DP428" t="s">
        <v>22</v>
      </c>
      <c r="DQ428" t="s">
        <v>22</v>
      </c>
      <c r="DR428" t="s">
        <v>22</v>
      </c>
      <c r="DX428">
        <v>7</v>
      </c>
      <c r="DY428">
        <v>7</v>
      </c>
      <c r="DZ428">
        <v>7</v>
      </c>
      <c r="EA428">
        <v>2</v>
      </c>
      <c r="EB428">
        <v>1</v>
      </c>
      <c r="EC428">
        <v>2</v>
      </c>
      <c r="ED428">
        <v>2</v>
      </c>
      <c r="EE428">
        <v>3</v>
      </c>
      <c r="EF428">
        <v>4</v>
      </c>
      <c r="EG428">
        <v>4</v>
      </c>
      <c r="EH428">
        <v>4</v>
      </c>
      <c r="EI428" t="s">
        <v>22</v>
      </c>
      <c r="EJ428">
        <v>2</v>
      </c>
      <c r="EK428">
        <v>2</v>
      </c>
      <c r="EL428">
        <v>2</v>
      </c>
      <c r="EM428">
        <v>2</v>
      </c>
      <c r="EN428">
        <v>2</v>
      </c>
      <c r="EO428">
        <v>4</v>
      </c>
      <c r="EP428" t="s">
        <v>22</v>
      </c>
      <c r="EQ428">
        <v>2</v>
      </c>
      <c r="ER428">
        <v>0.71262000000000003</v>
      </c>
    </row>
    <row r="429" spans="1:148">
      <c r="A429">
        <v>1230</v>
      </c>
      <c r="B429">
        <v>8</v>
      </c>
      <c r="C429">
        <v>2</v>
      </c>
      <c r="D429">
        <v>59</v>
      </c>
      <c r="E429" t="s">
        <v>7</v>
      </c>
      <c r="F429">
        <v>7</v>
      </c>
      <c r="G429">
        <v>4</v>
      </c>
      <c r="H429">
        <v>0</v>
      </c>
      <c r="I429">
        <v>0</v>
      </c>
      <c r="J429">
        <v>1</v>
      </c>
      <c r="K429">
        <v>0</v>
      </c>
      <c r="L429">
        <v>0</v>
      </c>
      <c r="M429">
        <v>0</v>
      </c>
      <c r="N429">
        <v>0</v>
      </c>
      <c r="O429">
        <v>0</v>
      </c>
      <c r="P429" t="s">
        <v>22</v>
      </c>
      <c r="Q429" t="s">
        <v>49</v>
      </c>
      <c r="T429">
        <v>3</v>
      </c>
      <c r="Z429">
        <v>1</v>
      </c>
      <c r="AA429">
        <v>1</v>
      </c>
      <c r="AB429">
        <v>1</v>
      </c>
      <c r="AC429">
        <v>2</v>
      </c>
      <c r="AD429">
        <v>1</v>
      </c>
      <c r="AE429">
        <v>1</v>
      </c>
      <c r="AF429">
        <v>1</v>
      </c>
      <c r="AG429">
        <v>1</v>
      </c>
      <c r="AH429">
        <v>2</v>
      </c>
      <c r="AI429">
        <v>5</v>
      </c>
      <c r="AJ429">
        <v>5</v>
      </c>
      <c r="AK429">
        <v>5</v>
      </c>
      <c r="AL429">
        <v>5</v>
      </c>
      <c r="AM429">
        <v>5</v>
      </c>
      <c r="AN429">
        <v>1</v>
      </c>
      <c r="AO429">
        <v>1</v>
      </c>
      <c r="AP429">
        <v>1</v>
      </c>
      <c r="AQ429">
        <v>1</v>
      </c>
      <c r="AR429">
        <v>1</v>
      </c>
      <c r="AS429">
        <v>2</v>
      </c>
      <c r="AT429">
        <v>0</v>
      </c>
      <c r="AU429">
        <v>1</v>
      </c>
      <c r="AV429">
        <v>0</v>
      </c>
      <c r="AW429">
        <v>0</v>
      </c>
      <c r="AX429">
        <v>0</v>
      </c>
      <c r="AY429">
        <v>0</v>
      </c>
      <c r="AZ429">
        <v>0</v>
      </c>
      <c r="BA429" t="s">
        <v>114</v>
      </c>
      <c r="BB429">
        <v>1</v>
      </c>
      <c r="BC429">
        <v>1</v>
      </c>
      <c r="BD429">
        <v>1</v>
      </c>
      <c r="BE429">
        <v>1</v>
      </c>
      <c r="BF429">
        <v>0</v>
      </c>
      <c r="BG429">
        <v>0</v>
      </c>
      <c r="BH429" t="s">
        <v>54</v>
      </c>
      <c r="BI429">
        <v>1</v>
      </c>
      <c r="BJ429">
        <v>1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 t="s">
        <v>51</v>
      </c>
      <c r="BR429" t="s">
        <v>22</v>
      </c>
      <c r="BY429" t="s">
        <v>22</v>
      </c>
      <c r="BZ429" t="s">
        <v>22</v>
      </c>
      <c r="CA429">
        <v>3</v>
      </c>
      <c r="CB429">
        <v>2</v>
      </c>
      <c r="CC429">
        <v>1</v>
      </c>
      <c r="CD429">
        <v>1</v>
      </c>
      <c r="CG429">
        <v>1</v>
      </c>
      <c r="CM429">
        <v>1</v>
      </c>
      <c r="CS429">
        <v>1</v>
      </c>
      <c r="CY429">
        <v>1</v>
      </c>
      <c r="DC429">
        <v>1</v>
      </c>
      <c r="DI429" t="s">
        <v>49</v>
      </c>
      <c r="DJ429" t="s">
        <v>49</v>
      </c>
      <c r="DK429" t="s">
        <v>49</v>
      </c>
      <c r="DL429" t="s">
        <v>49</v>
      </c>
      <c r="DM429" t="s">
        <v>51</v>
      </c>
      <c r="DN429" t="s">
        <v>22</v>
      </c>
      <c r="DO429" t="s">
        <v>22</v>
      </c>
      <c r="DP429" t="s">
        <v>22</v>
      </c>
      <c r="DQ429" t="s">
        <v>22</v>
      </c>
      <c r="DR429" t="s">
        <v>22</v>
      </c>
      <c r="DW429">
        <v>1</v>
      </c>
      <c r="DX429">
        <v>6</v>
      </c>
      <c r="DY429">
        <v>6</v>
      </c>
      <c r="DZ429">
        <v>6</v>
      </c>
      <c r="EA429">
        <v>6</v>
      </c>
      <c r="EB429">
        <v>6</v>
      </c>
      <c r="EC429">
        <v>4</v>
      </c>
      <c r="ED429">
        <v>4</v>
      </c>
      <c r="EE429">
        <v>4</v>
      </c>
      <c r="EF429">
        <v>4</v>
      </c>
      <c r="EG429">
        <v>4</v>
      </c>
      <c r="EH429">
        <v>4</v>
      </c>
      <c r="EI429" t="s">
        <v>22</v>
      </c>
      <c r="EJ429">
        <v>4</v>
      </c>
      <c r="EK429">
        <v>4</v>
      </c>
      <c r="EL429">
        <v>4</v>
      </c>
      <c r="EM429">
        <v>4</v>
      </c>
      <c r="EN429">
        <v>4</v>
      </c>
      <c r="EO429">
        <v>4</v>
      </c>
      <c r="EP429" t="s">
        <v>22</v>
      </c>
      <c r="EQ429">
        <v>2</v>
      </c>
      <c r="ER429">
        <v>0.63875000000000004</v>
      </c>
    </row>
    <row r="430" spans="1:148">
      <c r="A430">
        <v>2759</v>
      </c>
      <c r="B430">
        <v>8</v>
      </c>
      <c r="C430">
        <v>2</v>
      </c>
      <c r="D430">
        <v>18</v>
      </c>
      <c r="E430" t="s">
        <v>8</v>
      </c>
      <c r="F430">
        <v>4</v>
      </c>
      <c r="G430">
        <v>1</v>
      </c>
      <c r="H430">
        <v>1</v>
      </c>
      <c r="I430">
        <v>0</v>
      </c>
      <c r="J430">
        <v>1</v>
      </c>
      <c r="K430">
        <v>0</v>
      </c>
      <c r="L430">
        <v>1</v>
      </c>
      <c r="M430">
        <v>1</v>
      </c>
      <c r="N430">
        <v>0</v>
      </c>
      <c r="O430">
        <v>0</v>
      </c>
      <c r="P430" t="s">
        <v>22</v>
      </c>
      <c r="Q430" t="s">
        <v>58</v>
      </c>
      <c r="R430">
        <v>2</v>
      </c>
      <c r="T430">
        <v>3</v>
      </c>
      <c r="V430">
        <v>99</v>
      </c>
      <c r="W430">
        <v>2</v>
      </c>
      <c r="Z430">
        <v>3</v>
      </c>
      <c r="AA430">
        <v>3</v>
      </c>
      <c r="AB430">
        <v>2</v>
      </c>
      <c r="AC430">
        <v>2</v>
      </c>
      <c r="AD430">
        <v>1</v>
      </c>
      <c r="AE430">
        <v>1</v>
      </c>
      <c r="AF430">
        <v>2</v>
      </c>
      <c r="AG430">
        <v>4</v>
      </c>
      <c r="AH430">
        <v>4</v>
      </c>
      <c r="AI430">
        <v>1</v>
      </c>
      <c r="AJ430">
        <v>3</v>
      </c>
      <c r="AK430">
        <v>4</v>
      </c>
      <c r="AL430">
        <v>3</v>
      </c>
      <c r="AM430">
        <v>3</v>
      </c>
      <c r="AN430">
        <v>5</v>
      </c>
      <c r="AO430">
        <v>3</v>
      </c>
      <c r="AP430">
        <v>1</v>
      </c>
      <c r="AQ430">
        <v>1</v>
      </c>
      <c r="AR430">
        <v>1</v>
      </c>
      <c r="AS430">
        <v>3</v>
      </c>
      <c r="AT430">
        <v>1</v>
      </c>
      <c r="AU430">
        <v>0</v>
      </c>
      <c r="AV430">
        <v>1</v>
      </c>
      <c r="AW430">
        <v>1</v>
      </c>
      <c r="AX430">
        <v>0</v>
      </c>
      <c r="AY430">
        <v>0</v>
      </c>
      <c r="AZ430">
        <v>0</v>
      </c>
      <c r="BA430" t="s">
        <v>44</v>
      </c>
      <c r="BB430">
        <v>1</v>
      </c>
      <c r="BC430">
        <v>1</v>
      </c>
      <c r="BD430">
        <v>0</v>
      </c>
      <c r="BE430">
        <v>0</v>
      </c>
      <c r="BF430">
        <v>0</v>
      </c>
      <c r="BG430">
        <v>0</v>
      </c>
      <c r="BH430" t="s">
        <v>83</v>
      </c>
      <c r="BI430">
        <v>1</v>
      </c>
      <c r="BJ430">
        <v>0</v>
      </c>
      <c r="BK430">
        <v>0</v>
      </c>
      <c r="BL430">
        <v>1</v>
      </c>
      <c r="BM430">
        <v>0</v>
      </c>
      <c r="BN430">
        <v>0</v>
      </c>
      <c r="BO430">
        <v>1</v>
      </c>
      <c r="BP430">
        <v>0</v>
      </c>
      <c r="BQ430" t="s">
        <v>79</v>
      </c>
      <c r="BR430" t="s">
        <v>22</v>
      </c>
      <c r="BY430" t="s">
        <v>22</v>
      </c>
      <c r="BZ430" t="s">
        <v>22</v>
      </c>
      <c r="CA430">
        <v>4</v>
      </c>
      <c r="CB430">
        <v>99</v>
      </c>
      <c r="CC430">
        <v>1</v>
      </c>
      <c r="CD430">
        <v>1</v>
      </c>
      <c r="CG430">
        <v>1</v>
      </c>
      <c r="CH430">
        <v>1</v>
      </c>
      <c r="CM430">
        <v>1</v>
      </c>
      <c r="CN430">
        <v>1</v>
      </c>
      <c r="CS430">
        <v>1</v>
      </c>
      <c r="CT430">
        <v>1</v>
      </c>
      <c r="CY430">
        <v>1</v>
      </c>
      <c r="CZ430">
        <v>1</v>
      </c>
      <c r="DE430">
        <v>1</v>
      </c>
      <c r="DF430">
        <v>1</v>
      </c>
      <c r="DI430" t="s">
        <v>68</v>
      </c>
      <c r="DJ430" t="s">
        <v>68</v>
      </c>
      <c r="DK430" t="s">
        <v>68</v>
      </c>
      <c r="DL430" t="s">
        <v>68</v>
      </c>
      <c r="DM430" t="s">
        <v>68</v>
      </c>
      <c r="DN430" t="s">
        <v>22</v>
      </c>
      <c r="DO430" t="s">
        <v>22</v>
      </c>
      <c r="DP430" t="s">
        <v>22</v>
      </c>
      <c r="DQ430" t="s">
        <v>22</v>
      </c>
      <c r="DR430" t="s">
        <v>22</v>
      </c>
      <c r="DX430">
        <v>6</v>
      </c>
      <c r="DY430">
        <v>6</v>
      </c>
      <c r="DZ430">
        <v>5</v>
      </c>
      <c r="EA430">
        <v>5</v>
      </c>
      <c r="EB430">
        <v>4</v>
      </c>
      <c r="EC430">
        <v>3</v>
      </c>
      <c r="ED430">
        <v>2</v>
      </c>
      <c r="EE430">
        <v>4</v>
      </c>
      <c r="EF430">
        <v>2</v>
      </c>
      <c r="EG430">
        <v>2</v>
      </c>
      <c r="EH430">
        <v>4</v>
      </c>
      <c r="EI430" t="s">
        <v>22</v>
      </c>
      <c r="EJ430">
        <v>4</v>
      </c>
      <c r="EK430">
        <v>2</v>
      </c>
      <c r="EL430">
        <v>2</v>
      </c>
      <c r="EM430">
        <v>4</v>
      </c>
      <c r="EN430">
        <v>2</v>
      </c>
      <c r="EO430">
        <v>4</v>
      </c>
      <c r="EP430" t="s">
        <v>22</v>
      </c>
      <c r="EQ430">
        <v>2</v>
      </c>
      <c r="ER430">
        <v>1.4708699999999999</v>
      </c>
    </row>
    <row r="431" spans="1:148">
      <c r="A431">
        <v>302</v>
      </c>
      <c r="B431">
        <v>8</v>
      </c>
      <c r="C431">
        <v>1</v>
      </c>
      <c r="D431">
        <v>24</v>
      </c>
      <c r="E431" t="s">
        <v>5</v>
      </c>
      <c r="F431">
        <v>8</v>
      </c>
      <c r="G431">
        <v>1</v>
      </c>
      <c r="H431">
        <v>0</v>
      </c>
      <c r="I431">
        <v>0</v>
      </c>
      <c r="J431">
        <v>1</v>
      </c>
      <c r="K431">
        <v>0</v>
      </c>
      <c r="L431">
        <v>0</v>
      </c>
      <c r="M431">
        <v>0</v>
      </c>
      <c r="N431">
        <v>0</v>
      </c>
      <c r="O431">
        <v>0</v>
      </c>
      <c r="P431" t="s">
        <v>22</v>
      </c>
      <c r="Q431" t="s">
        <v>49</v>
      </c>
      <c r="T431">
        <v>3</v>
      </c>
      <c r="Z431">
        <v>4</v>
      </c>
      <c r="AA431">
        <v>3</v>
      </c>
      <c r="AB431">
        <v>2</v>
      </c>
      <c r="AC431">
        <v>1</v>
      </c>
      <c r="AD431">
        <v>1</v>
      </c>
      <c r="AE431">
        <v>4</v>
      </c>
      <c r="AF431">
        <v>4</v>
      </c>
      <c r="AG431">
        <v>4</v>
      </c>
      <c r="AH431">
        <v>3</v>
      </c>
      <c r="AI431">
        <v>5</v>
      </c>
      <c r="AJ431">
        <v>5</v>
      </c>
      <c r="AK431">
        <v>5</v>
      </c>
      <c r="AL431">
        <v>4</v>
      </c>
      <c r="AM431">
        <v>4</v>
      </c>
      <c r="AN431">
        <v>5</v>
      </c>
      <c r="AO431">
        <v>5</v>
      </c>
      <c r="AP431">
        <v>5</v>
      </c>
      <c r="AQ431">
        <v>5</v>
      </c>
      <c r="AR431">
        <v>1</v>
      </c>
      <c r="AS431">
        <v>1</v>
      </c>
      <c r="AY431">
        <v>1</v>
      </c>
      <c r="BA431" t="s">
        <v>84</v>
      </c>
      <c r="BB431">
        <v>1</v>
      </c>
      <c r="BC431">
        <v>0</v>
      </c>
      <c r="BD431">
        <v>0</v>
      </c>
      <c r="BE431">
        <v>0</v>
      </c>
      <c r="BF431">
        <v>0</v>
      </c>
      <c r="BG431">
        <v>0</v>
      </c>
      <c r="BH431" t="s">
        <v>51</v>
      </c>
      <c r="BI431">
        <v>2</v>
      </c>
      <c r="BQ431" t="s">
        <v>22</v>
      </c>
      <c r="BR431" t="s">
        <v>22</v>
      </c>
      <c r="BS431">
        <v>0</v>
      </c>
      <c r="BT431">
        <v>0</v>
      </c>
      <c r="BU431">
        <v>1</v>
      </c>
      <c r="BV431">
        <v>0</v>
      </c>
      <c r="BW431">
        <v>0</v>
      </c>
      <c r="BX431">
        <v>0</v>
      </c>
      <c r="BY431" t="s">
        <v>22</v>
      </c>
      <c r="BZ431" t="s">
        <v>49</v>
      </c>
      <c r="CA431">
        <v>4</v>
      </c>
      <c r="CB431">
        <v>2</v>
      </c>
      <c r="CC431">
        <v>1</v>
      </c>
      <c r="CD431">
        <v>2</v>
      </c>
      <c r="CE431">
        <v>1</v>
      </c>
      <c r="CL431">
        <v>1</v>
      </c>
      <c r="CS431">
        <v>1</v>
      </c>
      <c r="CZ431">
        <v>1</v>
      </c>
      <c r="DI431" t="s">
        <v>51</v>
      </c>
      <c r="DJ431" t="s">
        <v>114</v>
      </c>
      <c r="DK431" t="s">
        <v>49</v>
      </c>
      <c r="DL431" t="s">
        <v>63</v>
      </c>
      <c r="DM431" t="s">
        <v>22</v>
      </c>
      <c r="DN431" t="s">
        <v>22</v>
      </c>
      <c r="DO431" t="s">
        <v>22</v>
      </c>
      <c r="DP431" t="s">
        <v>22</v>
      </c>
      <c r="DQ431" t="s">
        <v>22</v>
      </c>
      <c r="DR431" t="s">
        <v>22</v>
      </c>
      <c r="DS431">
        <v>2</v>
      </c>
      <c r="DX431">
        <v>5</v>
      </c>
      <c r="DY431">
        <v>4</v>
      </c>
      <c r="DZ431">
        <v>3</v>
      </c>
      <c r="EA431">
        <v>2</v>
      </c>
      <c r="EB431">
        <v>1</v>
      </c>
      <c r="EC431">
        <v>4</v>
      </c>
      <c r="ED431">
        <v>4</v>
      </c>
      <c r="EE431">
        <v>4</v>
      </c>
      <c r="EF431">
        <v>4</v>
      </c>
      <c r="EG431">
        <v>4</v>
      </c>
      <c r="EH431">
        <v>4</v>
      </c>
      <c r="EI431" t="s">
        <v>22</v>
      </c>
      <c r="EJ431">
        <v>2</v>
      </c>
      <c r="EK431">
        <v>2</v>
      </c>
      <c r="EL431">
        <v>2</v>
      </c>
      <c r="EM431">
        <v>2</v>
      </c>
      <c r="EN431">
        <v>2</v>
      </c>
      <c r="EO431">
        <v>4</v>
      </c>
      <c r="EP431" t="s">
        <v>22</v>
      </c>
      <c r="EQ431">
        <v>2</v>
      </c>
      <c r="ER431">
        <v>1.4481200000000001</v>
      </c>
    </row>
    <row r="432" spans="1:148">
      <c r="A432">
        <v>1891</v>
      </c>
      <c r="B432">
        <v>8</v>
      </c>
      <c r="C432">
        <v>1</v>
      </c>
      <c r="D432">
        <v>67</v>
      </c>
      <c r="E432" t="s">
        <v>7</v>
      </c>
      <c r="F432">
        <v>7</v>
      </c>
      <c r="G432">
        <v>4</v>
      </c>
      <c r="H432">
        <v>1</v>
      </c>
      <c r="I432">
        <v>1</v>
      </c>
      <c r="J432">
        <v>1</v>
      </c>
      <c r="K432">
        <v>1</v>
      </c>
      <c r="L432">
        <v>0</v>
      </c>
      <c r="M432">
        <v>0</v>
      </c>
      <c r="N432">
        <v>0</v>
      </c>
      <c r="O432">
        <v>0</v>
      </c>
      <c r="P432" t="s">
        <v>22</v>
      </c>
      <c r="Q432" t="s">
        <v>54</v>
      </c>
      <c r="R432">
        <v>2</v>
      </c>
      <c r="S432">
        <v>1</v>
      </c>
      <c r="T432">
        <v>4</v>
      </c>
      <c r="U432">
        <v>2</v>
      </c>
      <c r="Z432">
        <v>3</v>
      </c>
      <c r="AA432">
        <v>2</v>
      </c>
      <c r="AB432">
        <v>2</v>
      </c>
      <c r="AC432">
        <v>2</v>
      </c>
      <c r="AD432">
        <v>2</v>
      </c>
      <c r="AE432">
        <v>2</v>
      </c>
      <c r="AF432">
        <v>2</v>
      </c>
      <c r="AG432">
        <v>3</v>
      </c>
      <c r="AH432">
        <v>3</v>
      </c>
      <c r="AI432">
        <v>1</v>
      </c>
      <c r="AJ432">
        <v>1</v>
      </c>
      <c r="AK432">
        <v>4</v>
      </c>
      <c r="AL432">
        <v>4</v>
      </c>
      <c r="AM432">
        <v>4</v>
      </c>
      <c r="AN432">
        <v>3</v>
      </c>
      <c r="AO432">
        <v>3</v>
      </c>
      <c r="AP432">
        <v>3</v>
      </c>
      <c r="AQ432">
        <v>3</v>
      </c>
      <c r="AR432">
        <v>1</v>
      </c>
      <c r="AS432">
        <v>1</v>
      </c>
      <c r="AT432">
        <v>0</v>
      </c>
      <c r="AU432">
        <v>0</v>
      </c>
      <c r="AV432">
        <v>0</v>
      </c>
      <c r="AW432">
        <v>0</v>
      </c>
      <c r="AX432">
        <v>1</v>
      </c>
      <c r="AY432">
        <v>0</v>
      </c>
      <c r="AZ432">
        <v>0</v>
      </c>
      <c r="BA432" t="s">
        <v>92</v>
      </c>
      <c r="BB432">
        <v>1</v>
      </c>
      <c r="BC432">
        <v>0</v>
      </c>
      <c r="BD432">
        <v>0</v>
      </c>
      <c r="BE432">
        <v>0</v>
      </c>
      <c r="BF432">
        <v>0</v>
      </c>
      <c r="BG432">
        <v>0</v>
      </c>
      <c r="BH432" t="s">
        <v>51</v>
      </c>
      <c r="BI432">
        <v>2</v>
      </c>
      <c r="BQ432" t="s">
        <v>22</v>
      </c>
      <c r="BR432" t="s">
        <v>22</v>
      </c>
      <c r="BS432">
        <v>1</v>
      </c>
      <c r="BT432">
        <v>0</v>
      </c>
      <c r="BU432">
        <v>0</v>
      </c>
      <c r="BV432">
        <v>0</v>
      </c>
      <c r="BW432">
        <v>0</v>
      </c>
      <c r="BX432">
        <v>0</v>
      </c>
      <c r="BY432" t="s">
        <v>22</v>
      </c>
      <c r="BZ432" t="s">
        <v>51</v>
      </c>
      <c r="CA432">
        <v>4</v>
      </c>
      <c r="CB432">
        <v>1</v>
      </c>
      <c r="CC432">
        <v>1</v>
      </c>
      <c r="CD432">
        <v>2</v>
      </c>
      <c r="CG432">
        <v>1</v>
      </c>
      <c r="CH432">
        <v>1</v>
      </c>
      <c r="CM432">
        <v>1</v>
      </c>
      <c r="CN432">
        <v>1</v>
      </c>
      <c r="CS432">
        <v>1</v>
      </c>
      <c r="CT432">
        <v>1</v>
      </c>
      <c r="CY432">
        <v>1</v>
      </c>
      <c r="CZ432">
        <v>1</v>
      </c>
      <c r="DI432" t="s">
        <v>68</v>
      </c>
      <c r="DJ432" t="s">
        <v>68</v>
      </c>
      <c r="DK432" t="s">
        <v>68</v>
      </c>
      <c r="DL432" t="s">
        <v>68</v>
      </c>
      <c r="DM432" t="s">
        <v>22</v>
      </c>
      <c r="DN432" t="s">
        <v>22</v>
      </c>
      <c r="DO432" t="s">
        <v>22</v>
      </c>
      <c r="DP432" t="s">
        <v>22</v>
      </c>
      <c r="DQ432" t="s">
        <v>22</v>
      </c>
      <c r="DR432" t="s">
        <v>22</v>
      </c>
      <c r="DX432">
        <v>7</v>
      </c>
      <c r="DY432">
        <v>7</v>
      </c>
      <c r="DZ432">
        <v>7</v>
      </c>
      <c r="EA432">
        <v>7</v>
      </c>
      <c r="EB432">
        <v>7</v>
      </c>
      <c r="EC432">
        <v>4</v>
      </c>
      <c r="ED432">
        <v>4</v>
      </c>
      <c r="EE432">
        <v>4</v>
      </c>
      <c r="EF432">
        <v>4</v>
      </c>
      <c r="EG432">
        <v>4</v>
      </c>
      <c r="EH432">
        <v>4</v>
      </c>
      <c r="EI432" t="s">
        <v>22</v>
      </c>
      <c r="EJ432">
        <v>4</v>
      </c>
      <c r="EK432">
        <v>4</v>
      </c>
      <c r="EL432">
        <v>4</v>
      </c>
      <c r="EM432">
        <v>4</v>
      </c>
      <c r="EN432">
        <v>4</v>
      </c>
      <c r="EO432">
        <v>4</v>
      </c>
      <c r="EP432" t="s">
        <v>22</v>
      </c>
      <c r="EQ432">
        <v>2</v>
      </c>
      <c r="ER432">
        <v>0.76787000000000005</v>
      </c>
    </row>
    <row r="433" spans="1:148">
      <c r="A433">
        <v>2989</v>
      </c>
      <c r="B433">
        <v>1</v>
      </c>
      <c r="C433">
        <v>2</v>
      </c>
      <c r="D433">
        <v>26</v>
      </c>
      <c r="E433" t="s">
        <v>8</v>
      </c>
      <c r="F433">
        <v>4</v>
      </c>
      <c r="G433">
        <v>1</v>
      </c>
      <c r="H433">
        <v>1</v>
      </c>
      <c r="I433">
        <v>0</v>
      </c>
      <c r="J433">
        <v>1</v>
      </c>
      <c r="K433">
        <v>0</v>
      </c>
      <c r="L433">
        <v>0</v>
      </c>
      <c r="M433">
        <v>0</v>
      </c>
      <c r="N433">
        <v>0</v>
      </c>
      <c r="O433">
        <v>0</v>
      </c>
      <c r="P433" t="s">
        <v>22</v>
      </c>
      <c r="Q433" t="s">
        <v>34</v>
      </c>
      <c r="R433">
        <v>4</v>
      </c>
      <c r="T433">
        <v>2</v>
      </c>
      <c r="Z433">
        <v>4</v>
      </c>
      <c r="AA433">
        <v>4</v>
      </c>
      <c r="AB433">
        <v>3</v>
      </c>
      <c r="AC433">
        <v>3</v>
      </c>
      <c r="AD433">
        <v>2</v>
      </c>
      <c r="AE433">
        <v>2</v>
      </c>
      <c r="AF433">
        <v>4</v>
      </c>
      <c r="AG433">
        <v>4</v>
      </c>
      <c r="AH433">
        <v>4</v>
      </c>
      <c r="AI433">
        <v>3</v>
      </c>
      <c r="AJ433">
        <v>3</v>
      </c>
      <c r="AK433">
        <v>2</v>
      </c>
      <c r="AL433">
        <v>2</v>
      </c>
      <c r="AM433">
        <v>2</v>
      </c>
      <c r="AN433">
        <v>2</v>
      </c>
      <c r="AO433">
        <v>2</v>
      </c>
      <c r="AP433">
        <v>3</v>
      </c>
      <c r="AQ433">
        <v>3</v>
      </c>
      <c r="AR433">
        <v>1</v>
      </c>
      <c r="AS433">
        <v>3</v>
      </c>
      <c r="AT433">
        <v>1</v>
      </c>
      <c r="AU433">
        <v>1</v>
      </c>
      <c r="AV433">
        <v>1</v>
      </c>
      <c r="AW433">
        <v>0</v>
      </c>
      <c r="AX433">
        <v>0</v>
      </c>
      <c r="AY433">
        <v>0</v>
      </c>
      <c r="AZ433">
        <v>0</v>
      </c>
      <c r="BA433" t="s">
        <v>65</v>
      </c>
      <c r="BB433">
        <v>1</v>
      </c>
      <c r="BC433">
        <v>1</v>
      </c>
      <c r="BD433">
        <v>0</v>
      </c>
      <c r="BE433">
        <v>0</v>
      </c>
      <c r="BF433">
        <v>0</v>
      </c>
      <c r="BG433">
        <v>0</v>
      </c>
      <c r="BH433" t="s">
        <v>83</v>
      </c>
      <c r="BI433">
        <v>1</v>
      </c>
      <c r="BJ433">
        <v>0</v>
      </c>
      <c r="BK433">
        <v>0</v>
      </c>
      <c r="BL433">
        <v>1</v>
      </c>
      <c r="BM433">
        <v>0</v>
      </c>
      <c r="BN433">
        <v>1</v>
      </c>
      <c r="BO433">
        <v>1</v>
      </c>
      <c r="BP433">
        <v>0</v>
      </c>
      <c r="BQ433" t="s">
        <v>50</v>
      </c>
      <c r="BR433" t="s">
        <v>22</v>
      </c>
      <c r="BY433" t="s">
        <v>22</v>
      </c>
      <c r="BZ433" t="s">
        <v>22</v>
      </c>
      <c r="CA433">
        <v>3</v>
      </c>
      <c r="CB433">
        <v>2</v>
      </c>
      <c r="CC433">
        <v>1</v>
      </c>
      <c r="CD433">
        <v>1</v>
      </c>
      <c r="CG433">
        <v>1</v>
      </c>
      <c r="CL433">
        <v>1</v>
      </c>
      <c r="CM433">
        <v>1</v>
      </c>
      <c r="CR433">
        <v>1</v>
      </c>
      <c r="CS433">
        <v>1</v>
      </c>
      <c r="CX433">
        <v>1</v>
      </c>
      <c r="CY433">
        <v>1</v>
      </c>
      <c r="DD433">
        <v>1</v>
      </c>
      <c r="DE433">
        <v>1</v>
      </c>
      <c r="DI433" t="s">
        <v>49</v>
      </c>
      <c r="DJ433" t="s">
        <v>111</v>
      </c>
      <c r="DK433" t="s">
        <v>111</v>
      </c>
      <c r="DL433" t="s">
        <v>111</v>
      </c>
      <c r="DM433" t="s">
        <v>111</v>
      </c>
      <c r="DN433" t="s">
        <v>22</v>
      </c>
      <c r="DO433" t="s">
        <v>22</v>
      </c>
      <c r="DP433" t="s">
        <v>22</v>
      </c>
      <c r="DQ433" t="s">
        <v>22</v>
      </c>
      <c r="DR433" t="s">
        <v>22</v>
      </c>
      <c r="DX433">
        <v>6</v>
      </c>
      <c r="DY433">
        <v>4</v>
      </c>
      <c r="DZ433">
        <v>4</v>
      </c>
      <c r="EA433">
        <v>2</v>
      </c>
      <c r="EB433">
        <v>1</v>
      </c>
      <c r="EC433">
        <v>3</v>
      </c>
      <c r="ED433">
        <v>3</v>
      </c>
      <c r="EE433">
        <v>3</v>
      </c>
      <c r="EF433">
        <v>3</v>
      </c>
      <c r="EG433">
        <v>2</v>
      </c>
      <c r="EH433">
        <v>4</v>
      </c>
      <c r="EI433" t="s">
        <v>22</v>
      </c>
      <c r="EJ433">
        <v>4</v>
      </c>
      <c r="EK433">
        <v>4</v>
      </c>
      <c r="EL433">
        <v>3</v>
      </c>
      <c r="EM433">
        <v>3</v>
      </c>
      <c r="EN433">
        <v>3</v>
      </c>
      <c r="EO433">
        <v>4</v>
      </c>
      <c r="EP433" t="s">
        <v>22</v>
      </c>
      <c r="EQ433">
        <v>2</v>
      </c>
      <c r="ER433">
        <v>1.52963</v>
      </c>
    </row>
    <row r="434" spans="1:148">
      <c r="A434">
        <v>1361</v>
      </c>
      <c r="B434">
        <v>8</v>
      </c>
      <c r="C434">
        <v>1</v>
      </c>
      <c r="D434">
        <v>54</v>
      </c>
      <c r="E434" t="s">
        <v>5</v>
      </c>
      <c r="F434">
        <v>5</v>
      </c>
      <c r="G434">
        <v>3</v>
      </c>
      <c r="H434">
        <v>1</v>
      </c>
      <c r="I434">
        <v>1</v>
      </c>
      <c r="J434">
        <v>1</v>
      </c>
      <c r="K434">
        <v>1</v>
      </c>
      <c r="L434">
        <v>0</v>
      </c>
      <c r="M434">
        <v>0</v>
      </c>
      <c r="N434">
        <v>0</v>
      </c>
      <c r="O434">
        <v>0</v>
      </c>
      <c r="P434" t="s">
        <v>22</v>
      </c>
      <c r="Q434" t="s">
        <v>54</v>
      </c>
      <c r="R434">
        <v>3</v>
      </c>
      <c r="S434">
        <v>1</v>
      </c>
      <c r="T434">
        <v>3</v>
      </c>
      <c r="U434">
        <v>1</v>
      </c>
      <c r="Z434">
        <v>3</v>
      </c>
      <c r="AA434">
        <v>2</v>
      </c>
      <c r="AB434">
        <v>2</v>
      </c>
      <c r="AC434">
        <v>2</v>
      </c>
      <c r="AD434">
        <v>2</v>
      </c>
      <c r="AE434">
        <v>1</v>
      </c>
      <c r="AF434">
        <v>1</v>
      </c>
      <c r="AG434">
        <v>3</v>
      </c>
      <c r="AH434">
        <v>3</v>
      </c>
      <c r="AI434">
        <v>5</v>
      </c>
      <c r="AJ434">
        <v>4</v>
      </c>
      <c r="AK434">
        <v>4</v>
      </c>
      <c r="AL434">
        <v>5</v>
      </c>
      <c r="AM434">
        <v>5</v>
      </c>
      <c r="AN434">
        <v>4</v>
      </c>
      <c r="AO434">
        <v>4</v>
      </c>
      <c r="AP434">
        <v>2</v>
      </c>
      <c r="AQ434">
        <v>2</v>
      </c>
      <c r="AR434">
        <v>1</v>
      </c>
      <c r="AS434">
        <v>2</v>
      </c>
      <c r="AT434">
        <v>1</v>
      </c>
      <c r="AU434">
        <v>0</v>
      </c>
      <c r="AV434">
        <v>1</v>
      </c>
      <c r="AW434">
        <v>0</v>
      </c>
      <c r="AX434">
        <v>0</v>
      </c>
      <c r="AY434">
        <v>0</v>
      </c>
      <c r="AZ434">
        <v>0</v>
      </c>
      <c r="BA434" t="s">
        <v>34</v>
      </c>
      <c r="BB434">
        <v>0</v>
      </c>
      <c r="BC434">
        <v>0</v>
      </c>
      <c r="BD434">
        <v>1</v>
      </c>
      <c r="BE434">
        <v>1</v>
      </c>
      <c r="BF434">
        <v>0</v>
      </c>
      <c r="BG434">
        <v>0</v>
      </c>
      <c r="BH434" t="s">
        <v>68</v>
      </c>
      <c r="BI434">
        <v>1</v>
      </c>
      <c r="BJ434">
        <v>1</v>
      </c>
      <c r="BK434">
        <v>1</v>
      </c>
      <c r="BL434">
        <v>0</v>
      </c>
      <c r="BM434">
        <v>0</v>
      </c>
      <c r="BN434">
        <v>0</v>
      </c>
      <c r="BO434">
        <v>1</v>
      </c>
      <c r="BP434">
        <v>0</v>
      </c>
      <c r="BQ434" t="s">
        <v>171</v>
      </c>
      <c r="BR434" t="s">
        <v>22</v>
      </c>
      <c r="BY434" t="s">
        <v>22</v>
      </c>
      <c r="BZ434" t="s">
        <v>22</v>
      </c>
      <c r="CA434">
        <v>3</v>
      </c>
      <c r="CB434">
        <v>1</v>
      </c>
      <c r="CC434">
        <v>1</v>
      </c>
      <c r="CD434">
        <v>2</v>
      </c>
      <c r="CG434">
        <v>1</v>
      </c>
      <c r="CM434">
        <v>1</v>
      </c>
      <c r="CS434">
        <v>1</v>
      </c>
      <c r="CY434">
        <v>1</v>
      </c>
      <c r="CZ434">
        <v>1</v>
      </c>
      <c r="DI434" t="s">
        <v>49</v>
      </c>
      <c r="DJ434" t="s">
        <v>49</v>
      </c>
      <c r="DK434" t="s">
        <v>49</v>
      </c>
      <c r="DL434" t="s">
        <v>68</v>
      </c>
      <c r="DM434" t="s">
        <v>22</v>
      </c>
      <c r="DN434" t="s">
        <v>22</v>
      </c>
      <c r="DO434" t="s">
        <v>22</v>
      </c>
      <c r="DP434" t="s">
        <v>22</v>
      </c>
      <c r="DQ434" t="s">
        <v>22</v>
      </c>
      <c r="DR434" t="s">
        <v>22</v>
      </c>
      <c r="DX434">
        <v>3</v>
      </c>
      <c r="DY434">
        <v>4</v>
      </c>
      <c r="DZ434">
        <v>3</v>
      </c>
      <c r="EA434">
        <v>2</v>
      </c>
      <c r="EB434">
        <v>2</v>
      </c>
      <c r="EC434">
        <v>3</v>
      </c>
      <c r="ED434">
        <v>3</v>
      </c>
      <c r="EE434">
        <v>3</v>
      </c>
      <c r="EF434">
        <v>2</v>
      </c>
      <c r="EG434">
        <v>4</v>
      </c>
      <c r="EH434">
        <v>4</v>
      </c>
      <c r="EI434" t="s">
        <v>22</v>
      </c>
      <c r="EJ434">
        <v>2</v>
      </c>
      <c r="EK434">
        <v>2</v>
      </c>
      <c r="EL434">
        <v>2</v>
      </c>
      <c r="EM434">
        <v>2</v>
      </c>
      <c r="EN434">
        <v>2</v>
      </c>
      <c r="EO434">
        <v>2</v>
      </c>
      <c r="EP434" t="s">
        <v>944</v>
      </c>
      <c r="EQ434">
        <v>2</v>
      </c>
      <c r="ER434">
        <v>1.1086199999999999</v>
      </c>
    </row>
    <row r="435" spans="1:148">
      <c r="A435">
        <v>316</v>
      </c>
      <c r="B435">
        <v>8</v>
      </c>
      <c r="C435">
        <v>1</v>
      </c>
      <c r="D435">
        <v>21</v>
      </c>
      <c r="E435" t="s">
        <v>5</v>
      </c>
      <c r="F435">
        <v>8</v>
      </c>
      <c r="G435">
        <v>1</v>
      </c>
      <c r="H435">
        <v>1</v>
      </c>
      <c r="I435">
        <v>0</v>
      </c>
      <c r="J435">
        <v>1</v>
      </c>
      <c r="K435">
        <v>0</v>
      </c>
      <c r="L435">
        <v>0</v>
      </c>
      <c r="M435">
        <v>1</v>
      </c>
      <c r="N435">
        <v>1</v>
      </c>
      <c r="O435">
        <v>0</v>
      </c>
      <c r="P435" t="s">
        <v>22</v>
      </c>
      <c r="Q435" t="s">
        <v>38</v>
      </c>
      <c r="R435">
        <v>4</v>
      </c>
      <c r="T435">
        <v>4</v>
      </c>
      <c r="W435">
        <v>3</v>
      </c>
      <c r="X435">
        <v>2</v>
      </c>
      <c r="Z435">
        <v>4</v>
      </c>
      <c r="AA435">
        <v>3</v>
      </c>
      <c r="AB435">
        <v>4</v>
      </c>
      <c r="AC435">
        <v>4</v>
      </c>
      <c r="AD435">
        <v>3</v>
      </c>
      <c r="AE435">
        <v>4</v>
      </c>
      <c r="AF435">
        <v>4</v>
      </c>
      <c r="AG435">
        <v>4</v>
      </c>
      <c r="AH435">
        <v>4</v>
      </c>
      <c r="AI435">
        <v>4</v>
      </c>
      <c r="AJ435">
        <v>3</v>
      </c>
      <c r="AK435">
        <v>5</v>
      </c>
      <c r="AL435">
        <v>4</v>
      </c>
      <c r="AM435">
        <v>4</v>
      </c>
      <c r="AN435">
        <v>3</v>
      </c>
      <c r="AO435">
        <v>5</v>
      </c>
      <c r="AP435">
        <v>5</v>
      </c>
      <c r="AQ435">
        <v>3</v>
      </c>
      <c r="AR435">
        <v>1</v>
      </c>
      <c r="AS435">
        <v>3</v>
      </c>
      <c r="AY435">
        <v>1</v>
      </c>
      <c r="BA435" t="s">
        <v>84</v>
      </c>
      <c r="BB435">
        <v>1</v>
      </c>
      <c r="BC435">
        <v>1</v>
      </c>
      <c r="BD435">
        <v>1</v>
      </c>
      <c r="BE435">
        <v>1</v>
      </c>
      <c r="BF435">
        <v>0</v>
      </c>
      <c r="BG435">
        <v>0</v>
      </c>
      <c r="BH435" t="s">
        <v>54</v>
      </c>
      <c r="BI435">
        <v>2</v>
      </c>
      <c r="BQ435" t="s">
        <v>22</v>
      </c>
      <c r="BR435" t="s">
        <v>22</v>
      </c>
      <c r="BS435">
        <v>0</v>
      </c>
      <c r="BT435">
        <v>0</v>
      </c>
      <c r="BU435">
        <v>0</v>
      </c>
      <c r="BV435">
        <v>0</v>
      </c>
      <c r="BW435">
        <v>1</v>
      </c>
      <c r="BX435">
        <v>0</v>
      </c>
      <c r="BY435" t="s">
        <v>22</v>
      </c>
      <c r="BZ435" t="s">
        <v>92</v>
      </c>
      <c r="CA435">
        <v>3</v>
      </c>
      <c r="CB435">
        <v>2</v>
      </c>
      <c r="CC435">
        <v>1</v>
      </c>
      <c r="CD435">
        <v>2</v>
      </c>
      <c r="CG435">
        <v>1</v>
      </c>
      <c r="CH435">
        <v>1</v>
      </c>
      <c r="CM435">
        <v>1</v>
      </c>
      <c r="CN435">
        <v>1</v>
      </c>
      <c r="CS435">
        <v>1</v>
      </c>
      <c r="CT435">
        <v>1</v>
      </c>
      <c r="CX435">
        <v>1</v>
      </c>
      <c r="CY435">
        <v>1</v>
      </c>
      <c r="CZ435">
        <v>1</v>
      </c>
      <c r="DI435" t="s">
        <v>68</v>
      </c>
      <c r="DJ435" t="s">
        <v>68</v>
      </c>
      <c r="DK435" t="s">
        <v>68</v>
      </c>
      <c r="DL435" t="s">
        <v>72</v>
      </c>
      <c r="DM435" t="s">
        <v>22</v>
      </c>
      <c r="DN435" t="s">
        <v>22</v>
      </c>
      <c r="DO435" t="s">
        <v>22</v>
      </c>
      <c r="DP435" t="s">
        <v>22</v>
      </c>
      <c r="DQ435" t="s">
        <v>22</v>
      </c>
      <c r="DR435" t="s">
        <v>22</v>
      </c>
      <c r="DX435">
        <v>2</v>
      </c>
      <c r="DY435">
        <v>1</v>
      </c>
      <c r="DZ435">
        <v>1</v>
      </c>
      <c r="EA435">
        <v>1</v>
      </c>
      <c r="EB435">
        <v>1</v>
      </c>
      <c r="EC435">
        <v>4</v>
      </c>
      <c r="ED435">
        <v>2</v>
      </c>
      <c r="EE435">
        <v>3</v>
      </c>
      <c r="EF435">
        <v>4</v>
      </c>
      <c r="EG435">
        <v>4</v>
      </c>
      <c r="EH435">
        <v>4</v>
      </c>
      <c r="EI435" t="s">
        <v>22</v>
      </c>
      <c r="EJ435">
        <v>4</v>
      </c>
      <c r="EK435">
        <v>3</v>
      </c>
      <c r="EL435">
        <v>4</v>
      </c>
      <c r="EM435">
        <v>4</v>
      </c>
      <c r="EN435">
        <v>4</v>
      </c>
      <c r="EO435">
        <v>4</v>
      </c>
      <c r="EP435" t="s">
        <v>22</v>
      </c>
      <c r="EQ435">
        <v>2</v>
      </c>
      <c r="ER435">
        <v>1.4481200000000001</v>
      </c>
    </row>
    <row r="436" spans="1:148">
      <c r="A436">
        <v>1573</v>
      </c>
      <c r="B436">
        <v>8</v>
      </c>
      <c r="C436">
        <v>1</v>
      </c>
      <c r="D436">
        <v>37</v>
      </c>
      <c r="E436" t="s">
        <v>6</v>
      </c>
      <c r="F436">
        <v>9</v>
      </c>
      <c r="G436">
        <v>5</v>
      </c>
      <c r="H436">
        <v>1</v>
      </c>
      <c r="I436">
        <v>0</v>
      </c>
      <c r="J436">
        <v>1</v>
      </c>
      <c r="K436">
        <v>1</v>
      </c>
      <c r="L436">
        <v>1</v>
      </c>
      <c r="M436">
        <v>0</v>
      </c>
      <c r="N436">
        <v>1</v>
      </c>
      <c r="O436">
        <v>0</v>
      </c>
      <c r="P436" t="s">
        <v>22</v>
      </c>
      <c r="Q436" t="s">
        <v>42</v>
      </c>
      <c r="R436">
        <v>2</v>
      </c>
      <c r="T436">
        <v>1</v>
      </c>
      <c r="U436">
        <v>4</v>
      </c>
      <c r="V436">
        <v>3</v>
      </c>
      <c r="X436">
        <v>3</v>
      </c>
      <c r="Z436">
        <v>2</v>
      </c>
      <c r="AA436">
        <v>2</v>
      </c>
      <c r="AB436">
        <v>1</v>
      </c>
      <c r="AC436">
        <v>1</v>
      </c>
      <c r="AD436">
        <v>2</v>
      </c>
      <c r="AE436">
        <v>1</v>
      </c>
      <c r="AF436">
        <v>1</v>
      </c>
      <c r="AG436">
        <v>2</v>
      </c>
      <c r="AH436">
        <v>2</v>
      </c>
      <c r="AI436">
        <v>1</v>
      </c>
      <c r="AJ436">
        <v>1</v>
      </c>
      <c r="AK436">
        <v>2</v>
      </c>
      <c r="AL436">
        <v>4</v>
      </c>
      <c r="AM436">
        <v>5</v>
      </c>
      <c r="AN436">
        <v>1</v>
      </c>
      <c r="AO436">
        <v>1</v>
      </c>
      <c r="AP436">
        <v>4</v>
      </c>
      <c r="AQ436">
        <v>4</v>
      </c>
      <c r="AR436">
        <v>1</v>
      </c>
      <c r="AS436">
        <v>2</v>
      </c>
      <c r="AT436">
        <v>0</v>
      </c>
      <c r="AU436">
        <v>0</v>
      </c>
      <c r="AV436">
        <v>0</v>
      </c>
      <c r="AW436">
        <v>1</v>
      </c>
      <c r="AX436">
        <v>1</v>
      </c>
      <c r="AY436">
        <v>0</v>
      </c>
      <c r="AZ436">
        <v>0</v>
      </c>
      <c r="BA436" t="s">
        <v>101</v>
      </c>
      <c r="BB436">
        <v>1</v>
      </c>
      <c r="BC436">
        <v>1</v>
      </c>
      <c r="BD436">
        <v>0</v>
      </c>
      <c r="BE436">
        <v>0</v>
      </c>
      <c r="BF436">
        <v>0</v>
      </c>
      <c r="BG436">
        <v>0</v>
      </c>
      <c r="BH436" t="s">
        <v>83</v>
      </c>
      <c r="BI436">
        <v>2</v>
      </c>
      <c r="BQ436" t="s">
        <v>22</v>
      </c>
      <c r="BR436" t="s">
        <v>22</v>
      </c>
      <c r="BS436">
        <v>1</v>
      </c>
      <c r="BT436">
        <v>0</v>
      </c>
      <c r="BU436">
        <v>1</v>
      </c>
      <c r="BV436">
        <v>0</v>
      </c>
      <c r="BW436">
        <v>0</v>
      </c>
      <c r="BX436">
        <v>0</v>
      </c>
      <c r="BY436" t="s">
        <v>22</v>
      </c>
      <c r="BZ436" t="s">
        <v>34</v>
      </c>
      <c r="CA436">
        <v>99</v>
      </c>
      <c r="CB436">
        <v>1</v>
      </c>
      <c r="CC436">
        <v>2</v>
      </c>
      <c r="CD436">
        <v>2</v>
      </c>
      <c r="DI436" t="s">
        <v>22</v>
      </c>
      <c r="DJ436" t="s">
        <v>22</v>
      </c>
      <c r="DK436" t="s">
        <v>22</v>
      </c>
      <c r="DL436" t="s">
        <v>22</v>
      </c>
      <c r="DM436" t="s">
        <v>22</v>
      </c>
      <c r="DN436" t="s">
        <v>22</v>
      </c>
      <c r="DO436" t="s">
        <v>22</v>
      </c>
      <c r="DP436" t="s">
        <v>22</v>
      </c>
      <c r="DQ436" t="s">
        <v>22</v>
      </c>
      <c r="DR436" t="s">
        <v>22</v>
      </c>
      <c r="DX436">
        <v>7</v>
      </c>
      <c r="DY436">
        <v>5</v>
      </c>
      <c r="DZ436">
        <v>5</v>
      </c>
      <c r="EA436">
        <v>4</v>
      </c>
      <c r="EB436">
        <v>2</v>
      </c>
      <c r="EC436">
        <v>4</v>
      </c>
      <c r="ED436">
        <v>4</v>
      </c>
      <c r="EE436">
        <v>4</v>
      </c>
      <c r="EF436">
        <v>4</v>
      </c>
      <c r="EG436">
        <v>4</v>
      </c>
      <c r="EH436">
        <v>4</v>
      </c>
      <c r="EI436" t="s">
        <v>22</v>
      </c>
      <c r="EJ436">
        <v>3</v>
      </c>
      <c r="EK436">
        <v>2</v>
      </c>
      <c r="EL436">
        <v>3</v>
      </c>
      <c r="EM436">
        <v>3</v>
      </c>
      <c r="EN436">
        <v>4</v>
      </c>
      <c r="EO436">
        <v>4</v>
      </c>
      <c r="EP436" t="s">
        <v>22</v>
      </c>
      <c r="EQ436">
        <v>2</v>
      </c>
      <c r="ER436">
        <v>0.432</v>
      </c>
    </row>
    <row r="437" spans="1:148">
      <c r="A437">
        <v>392</v>
      </c>
      <c r="B437">
        <v>8</v>
      </c>
      <c r="C437">
        <v>1</v>
      </c>
      <c r="D437">
        <v>36</v>
      </c>
      <c r="E437" t="s">
        <v>6</v>
      </c>
      <c r="F437">
        <v>10</v>
      </c>
      <c r="G437">
        <v>5</v>
      </c>
      <c r="H437">
        <v>1</v>
      </c>
      <c r="I437">
        <v>1</v>
      </c>
      <c r="J437">
        <v>1</v>
      </c>
      <c r="K437">
        <v>1</v>
      </c>
      <c r="L437">
        <v>0</v>
      </c>
      <c r="M437">
        <v>0</v>
      </c>
      <c r="N437">
        <v>0</v>
      </c>
      <c r="O437">
        <v>0</v>
      </c>
      <c r="P437" t="s">
        <v>22</v>
      </c>
      <c r="Q437" t="s">
        <v>54</v>
      </c>
      <c r="R437">
        <v>2</v>
      </c>
      <c r="S437">
        <v>1</v>
      </c>
      <c r="T437">
        <v>4</v>
      </c>
      <c r="U437">
        <v>1</v>
      </c>
      <c r="Z437">
        <v>2</v>
      </c>
      <c r="AA437">
        <v>2</v>
      </c>
      <c r="AB437">
        <v>2</v>
      </c>
      <c r="AC437">
        <v>2</v>
      </c>
      <c r="AD437">
        <v>2</v>
      </c>
      <c r="AE437">
        <v>2</v>
      </c>
      <c r="AF437">
        <v>2</v>
      </c>
      <c r="AG437">
        <v>2</v>
      </c>
      <c r="AH437">
        <v>2</v>
      </c>
      <c r="AI437">
        <v>4</v>
      </c>
      <c r="AJ437">
        <v>3</v>
      </c>
      <c r="AK437">
        <v>3</v>
      </c>
      <c r="AL437">
        <v>5</v>
      </c>
      <c r="AM437">
        <v>5</v>
      </c>
      <c r="AN437">
        <v>4</v>
      </c>
      <c r="AO437">
        <v>4</v>
      </c>
      <c r="AP437">
        <v>4</v>
      </c>
      <c r="AQ437">
        <v>4</v>
      </c>
      <c r="AR437">
        <v>1</v>
      </c>
      <c r="AS437">
        <v>1</v>
      </c>
      <c r="AY437">
        <v>1</v>
      </c>
      <c r="BA437" t="s">
        <v>84</v>
      </c>
      <c r="BB437">
        <v>0</v>
      </c>
      <c r="BC437">
        <v>1</v>
      </c>
      <c r="BD437">
        <v>1</v>
      </c>
      <c r="BE437">
        <v>0</v>
      </c>
      <c r="BF437">
        <v>0</v>
      </c>
      <c r="BG437">
        <v>0</v>
      </c>
      <c r="BH437" t="s">
        <v>111</v>
      </c>
      <c r="BI437">
        <v>2</v>
      </c>
      <c r="BQ437" t="s">
        <v>22</v>
      </c>
      <c r="BR437" t="s">
        <v>22</v>
      </c>
      <c r="BS437">
        <v>0</v>
      </c>
      <c r="BT437">
        <v>0</v>
      </c>
      <c r="BU437">
        <v>1</v>
      </c>
      <c r="BV437">
        <v>0</v>
      </c>
      <c r="BW437">
        <v>0</v>
      </c>
      <c r="BX437">
        <v>0</v>
      </c>
      <c r="BY437" t="s">
        <v>22</v>
      </c>
      <c r="BZ437" t="s">
        <v>49</v>
      </c>
      <c r="CA437">
        <v>4</v>
      </c>
      <c r="CB437">
        <v>1</v>
      </c>
      <c r="CC437">
        <v>2</v>
      </c>
      <c r="CD437">
        <v>1</v>
      </c>
      <c r="DE437">
        <v>1</v>
      </c>
      <c r="DI437" t="s">
        <v>22</v>
      </c>
      <c r="DJ437" t="s">
        <v>22</v>
      </c>
      <c r="DK437" t="s">
        <v>22</v>
      </c>
      <c r="DL437" t="s">
        <v>22</v>
      </c>
      <c r="DM437" t="s">
        <v>49</v>
      </c>
      <c r="DN437" t="s">
        <v>22</v>
      </c>
      <c r="DO437" t="s">
        <v>22</v>
      </c>
      <c r="DP437" t="s">
        <v>22</v>
      </c>
      <c r="DQ437" t="s">
        <v>22</v>
      </c>
      <c r="DR437" t="s">
        <v>22</v>
      </c>
      <c r="DX437">
        <v>3</v>
      </c>
      <c r="DY437">
        <v>2</v>
      </c>
      <c r="DZ437">
        <v>5</v>
      </c>
      <c r="EA437">
        <v>6</v>
      </c>
      <c r="EB437">
        <v>7</v>
      </c>
      <c r="EC437">
        <v>4</v>
      </c>
      <c r="ED437">
        <v>4</v>
      </c>
      <c r="EE437">
        <v>4</v>
      </c>
      <c r="EF437">
        <v>4</v>
      </c>
      <c r="EG437">
        <v>4</v>
      </c>
      <c r="EH437">
        <v>2</v>
      </c>
      <c r="EI437" t="s">
        <v>717</v>
      </c>
      <c r="EJ437">
        <v>4</v>
      </c>
      <c r="EK437">
        <v>4</v>
      </c>
      <c r="EL437">
        <v>4</v>
      </c>
      <c r="EM437">
        <v>4</v>
      </c>
      <c r="EN437">
        <v>4</v>
      </c>
      <c r="EO437">
        <v>2</v>
      </c>
      <c r="EP437" t="s">
        <v>945</v>
      </c>
      <c r="EQ437">
        <v>2</v>
      </c>
      <c r="ER437">
        <v>0.432</v>
      </c>
    </row>
    <row r="438" spans="1:148">
      <c r="A438">
        <v>2430</v>
      </c>
      <c r="B438">
        <v>8</v>
      </c>
      <c r="C438">
        <v>2</v>
      </c>
      <c r="D438">
        <v>48</v>
      </c>
      <c r="E438" t="s">
        <v>9</v>
      </c>
      <c r="F438">
        <v>3</v>
      </c>
      <c r="G438">
        <v>1</v>
      </c>
      <c r="O438">
        <v>1</v>
      </c>
      <c r="P438" t="s">
        <v>22</v>
      </c>
      <c r="Q438" t="s">
        <v>89</v>
      </c>
      <c r="Z438">
        <v>99</v>
      </c>
      <c r="AA438">
        <v>99</v>
      </c>
      <c r="AB438">
        <v>99</v>
      </c>
      <c r="AC438">
        <v>99</v>
      </c>
      <c r="AD438">
        <v>99</v>
      </c>
      <c r="AE438">
        <v>4</v>
      </c>
      <c r="AF438">
        <v>4</v>
      </c>
      <c r="AG438">
        <v>4</v>
      </c>
      <c r="AH438">
        <v>4</v>
      </c>
      <c r="AI438">
        <v>5</v>
      </c>
      <c r="AJ438">
        <v>5</v>
      </c>
      <c r="AK438">
        <v>5</v>
      </c>
      <c r="AL438">
        <v>5</v>
      </c>
      <c r="AM438">
        <v>5</v>
      </c>
      <c r="AN438">
        <v>2</v>
      </c>
      <c r="AO438">
        <v>2</v>
      </c>
      <c r="AP438">
        <v>3</v>
      </c>
      <c r="AQ438">
        <v>4</v>
      </c>
      <c r="AR438">
        <v>1</v>
      </c>
      <c r="AS438">
        <v>3</v>
      </c>
      <c r="AY438">
        <v>1</v>
      </c>
      <c r="BA438" t="s">
        <v>84</v>
      </c>
      <c r="BB438">
        <v>1</v>
      </c>
      <c r="BC438">
        <v>0</v>
      </c>
      <c r="BD438">
        <v>0</v>
      </c>
      <c r="BE438">
        <v>0</v>
      </c>
      <c r="BF438">
        <v>0</v>
      </c>
      <c r="BG438">
        <v>0</v>
      </c>
      <c r="BH438" t="s">
        <v>51</v>
      </c>
      <c r="BI438">
        <v>2</v>
      </c>
      <c r="BQ438" t="s">
        <v>22</v>
      </c>
      <c r="BR438" t="s">
        <v>22</v>
      </c>
      <c r="BS438">
        <v>0</v>
      </c>
      <c r="BT438">
        <v>0</v>
      </c>
      <c r="BU438">
        <v>1</v>
      </c>
      <c r="BV438">
        <v>0</v>
      </c>
      <c r="BW438">
        <v>0</v>
      </c>
      <c r="BX438">
        <v>0</v>
      </c>
      <c r="BY438" t="s">
        <v>22</v>
      </c>
      <c r="BZ438" t="s">
        <v>49</v>
      </c>
      <c r="CA438">
        <v>3</v>
      </c>
      <c r="CB438">
        <v>1</v>
      </c>
      <c r="CC438">
        <v>1</v>
      </c>
      <c r="CD438">
        <v>1</v>
      </c>
      <c r="CG438">
        <v>1</v>
      </c>
      <c r="CM438">
        <v>1</v>
      </c>
      <c r="CS438">
        <v>1</v>
      </c>
      <c r="CT438">
        <v>1</v>
      </c>
      <c r="CZ438">
        <v>1</v>
      </c>
      <c r="DE438">
        <v>1</v>
      </c>
      <c r="DI438" t="s">
        <v>49</v>
      </c>
      <c r="DJ438" t="s">
        <v>49</v>
      </c>
      <c r="DK438" t="s">
        <v>68</v>
      </c>
      <c r="DL438" t="s">
        <v>63</v>
      </c>
      <c r="DM438" t="s">
        <v>49</v>
      </c>
      <c r="DN438" t="s">
        <v>22</v>
      </c>
      <c r="DO438" t="s">
        <v>22</v>
      </c>
      <c r="DP438" t="s">
        <v>22</v>
      </c>
      <c r="DQ438" t="s">
        <v>22</v>
      </c>
      <c r="DR438" t="s">
        <v>22</v>
      </c>
      <c r="DX438">
        <v>6</v>
      </c>
      <c r="DY438">
        <v>6</v>
      </c>
      <c r="DZ438">
        <v>6</v>
      </c>
      <c r="EA438">
        <v>6</v>
      </c>
      <c r="EB438">
        <v>6</v>
      </c>
      <c r="EC438">
        <v>3</v>
      </c>
      <c r="ED438">
        <v>4</v>
      </c>
      <c r="EE438">
        <v>4</v>
      </c>
      <c r="EF438">
        <v>3</v>
      </c>
      <c r="EG438">
        <v>4</v>
      </c>
      <c r="EH438">
        <v>4</v>
      </c>
      <c r="EI438" t="s">
        <v>22</v>
      </c>
      <c r="EJ438">
        <v>3</v>
      </c>
      <c r="EK438">
        <v>4</v>
      </c>
      <c r="EL438">
        <v>4</v>
      </c>
      <c r="EM438">
        <v>3</v>
      </c>
      <c r="EN438">
        <v>4</v>
      </c>
      <c r="EO438">
        <v>4</v>
      </c>
      <c r="EP438" t="s">
        <v>22</v>
      </c>
      <c r="EQ438">
        <v>2</v>
      </c>
      <c r="ER438">
        <v>1.12662</v>
      </c>
    </row>
    <row r="439" spans="1:148">
      <c r="A439">
        <v>2004</v>
      </c>
      <c r="B439">
        <v>8</v>
      </c>
      <c r="C439">
        <v>1</v>
      </c>
      <c r="D439">
        <v>60</v>
      </c>
      <c r="E439" t="s">
        <v>7</v>
      </c>
      <c r="F439">
        <v>9</v>
      </c>
      <c r="G439">
        <v>4</v>
      </c>
      <c r="H439">
        <v>1</v>
      </c>
      <c r="I439">
        <v>1</v>
      </c>
      <c r="J439">
        <v>1</v>
      </c>
      <c r="K439">
        <v>1</v>
      </c>
      <c r="L439">
        <v>0</v>
      </c>
      <c r="M439">
        <v>0</v>
      </c>
      <c r="N439">
        <v>0</v>
      </c>
      <c r="O439">
        <v>0</v>
      </c>
      <c r="P439" t="s">
        <v>22</v>
      </c>
      <c r="Q439" t="s">
        <v>54</v>
      </c>
      <c r="R439">
        <v>4</v>
      </c>
      <c r="S439">
        <v>99</v>
      </c>
      <c r="T439">
        <v>3</v>
      </c>
      <c r="U439">
        <v>2</v>
      </c>
      <c r="Z439">
        <v>4</v>
      </c>
      <c r="AA439">
        <v>4</v>
      </c>
      <c r="AB439">
        <v>3</v>
      </c>
      <c r="AC439">
        <v>2</v>
      </c>
      <c r="AD439">
        <v>1</v>
      </c>
      <c r="AE439">
        <v>3</v>
      </c>
      <c r="AF439">
        <v>3</v>
      </c>
      <c r="AG439">
        <v>3</v>
      </c>
      <c r="AH439">
        <v>3</v>
      </c>
      <c r="AI439">
        <v>5</v>
      </c>
      <c r="AJ439">
        <v>4</v>
      </c>
      <c r="AK439">
        <v>4</v>
      </c>
      <c r="AL439">
        <v>4</v>
      </c>
      <c r="AM439">
        <v>5</v>
      </c>
      <c r="AN439">
        <v>2</v>
      </c>
      <c r="AO439">
        <v>2</v>
      </c>
      <c r="AP439">
        <v>3</v>
      </c>
      <c r="AQ439">
        <v>3</v>
      </c>
      <c r="AR439">
        <v>1</v>
      </c>
      <c r="AS439">
        <v>2</v>
      </c>
      <c r="AT439">
        <v>0</v>
      </c>
      <c r="AU439">
        <v>0</v>
      </c>
      <c r="AV439">
        <v>0</v>
      </c>
      <c r="AW439">
        <v>0</v>
      </c>
      <c r="AX439">
        <v>1</v>
      </c>
      <c r="AY439">
        <v>0</v>
      </c>
      <c r="AZ439">
        <v>0</v>
      </c>
      <c r="BA439" t="s">
        <v>92</v>
      </c>
      <c r="BB439">
        <v>1</v>
      </c>
      <c r="BC439">
        <v>1</v>
      </c>
      <c r="BD439">
        <v>0</v>
      </c>
      <c r="BE439">
        <v>0</v>
      </c>
      <c r="BF439">
        <v>0</v>
      </c>
      <c r="BG439">
        <v>0</v>
      </c>
      <c r="BH439" t="s">
        <v>83</v>
      </c>
      <c r="BI439">
        <v>2</v>
      </c>
      <c r="BQ439" t="s">
        <v>22</v>
      </c>
      <c r="BR439" t="s">
        <v>22</v>
      </c>
      <c r="BS439">
        <v>0</v>
      </c>
      <c r="BT439">
        <v>0</v>
      </c>
      <c r="BU439">
        <v>1</v>
      </c>
      <c r="BV439">
        <v>0</v>
      </c>
      <c r="BW439">
        <v>1</v>
      </c>
      <c r="BX439">
        <v>0</v>
      </c>
      <c r="BY439" t="s">
        <v>22</v>
      </c>
      <c r="BZ439" t="s">
        <v>77</v>
      </c>
      <c r="CA439">
        <v>3</v>
      </c>
      <c r="CB439">
        <v>2</v>
      </c>
      <c r="CC439">
        <v>1</v>
      </c>
      <c r="CD439">
        <v>2</v>
      </c>
      <c r="CG439">
        <v>1</v>
      </c>
      <c r="CI439">
        <v>1</v>
      </c>
      <c r="CM439">
        <v>1</v>
      </c>
      <c r="CS439">
        <v>1</v>
      </c>
      <c r="CY439">
        <v>1</v>
      </c>
      <c r="DI439" t="s">
        <v>77</v>
      </c>
      <c r="DJ439" t="s">
        <v>49</v>
      </c>
      <c r="DK439" t="s">
        <v>49</v>
      </c>
      <c r="DL439" t="s">
        <v>49</v>
      </c>
      <c r="DM439" t="s">
        <v>22</v>
      </c>
      <c r="DN439" t="s">
        <v>355</v>
      </c>
      <c r="DO439" t="s">
        <v>22</v>
      </c>
      <c r="DP439" t="s">
        <v>22</v>
      </c>
      <c r="DQ439" t="s">
        <v>22</v>
      </c>
      <c r="DR439" t="s">
        <v>22</v>
      </c>
      <c r="DX439">
        <v>5</v>
      </c>
      <c r="DY439">
        <v>5</v>
      </c>
      <c r="DZ439">
        <v>3</v>
      </c>
      <c r="EA439">
        <v>3</v>
      </c>
      <c r="EB439">
        <v>3</v>
      </c>
      <c r="EC439">
        <v>4</v>
      </c>
      <c r="ED439">
        <v>4</v>
      </c>
      <c r="EE439">
        <v>4</v>
      </c>
      <c r="EF439">
        <v>4</v>
      </c>
      <c r="EG439">
        <v>4</v>
      </c>
      <c r="EH439">
        <v>4</v>
      </c>
      <c r="EI439" t="s">
        <v>22</v>
      </c>
      <c r="EJ439">
        <v>4</v>
      </c>
      <c r="EK439">
        <v>3</v>
      </c>
      <c r="EL439">
        <v>3</v>
      </c>
      <c r="EM439">
        <v>4</v>
      </c>
      <c r="EN439">
        <v>4</v>
      </c>
      <c r="EO439">
        <v>3</v>
      </c>
      <c r="EP439" t="s">
        <v>893</v>
      </c>
      <c r="EQ439">
        <v>2</v>
      </c>
      <c r="ER439">
        <v>0.76787000000000005</v>
      </c>
    </row>
    <row r="440" spans="1:148">
      <c r="A440">
        <v>345</v>
      </c>
      <c r="B440">
        <v>8</v>
      </c>
      <c r="C440">
        <v>2</v>
      </c>
      <c r="D440">
        <v>24</v>
      </c>
      <c r="E440" t="s">
        <v>8</v>
      </c>
      <c r="F440">
        <v>5</v>
      </c>
      <c r="G440">
        <v>1</v>
      </c>
      <c r="H440">
        <v>0</v>
      </c>
      <c r="I440">
        <v>0</v>
      </c>
      <c r="J440">
        <v>1</v>
      </c>
      <c r="K440">
        <v>0</v>
      </c>
      <c r="L440">
        <v>0</v>
      </c>
      <c r="M440">
        <v>0</v>
      </c>
      <c r="N440">
        <v>0</v>
      </c>
      <c r="O440">
        <v>0</v>
      </c>
      <c r="P440" t="s">
        <v>22</v>
      </c>
      <c r="Q440" t="s">
        <v>49</v>
      </c>
      <c r="T440">
        <v>2</v>
      </c>
      <c r="Z440">
        <v>3</v>
      </c>
      <c r="AA440">
        <v>3</v>
      </c>
      <c r="AB440">
        <v>3</v>
      </c>
      <c r="AC440">
        <v>3</v>
      </c>
      <c r="AD440">
        <v>2</v>
      </c>
      <c r="AE440">
        <v>4</v>
      </c>
      <c r="AF440">
        <v>4</v>
      </c>
      <c r="AG440">
        <v>4</v>
      </c>
      <c r="AH440">
        <v>4</v>
      </c>
      <c r="AI440">
        <v>1</v>
      </c>
      <c r="AJ440">
        <v>1</v>
      </c>
      <c r="AK440">
        <v>4</v>
      </c>
      <c r="AL440">
        <v>4</v>
      </c>
      <c r="AM440">
        <v>4</v>
      </c>
      <c r="AN440">
        <v>5</v>
      </c>
      <c r="AO440">
        <v>4</v>
      </c>
      <c r="AP440">
        <v>4</v>
      </c>
      <c r="AQ440">
        <v>1</v>
      </c>
      <c r="AR440">
        <v>1</v>
      </c>
      <c r="AS440">
        <v>2</v>
      </c>
      <c r="AT440">
        <v>0</v>
      </c>
      <c r="AU440">
        <v>0</v>
      </c>
      <c r="AV440">
        <v>0</v>
      </c>
      <c r="AW440">
        <v>1</v>
      </c>
      <c r="AX440">
        <v>1</v>
      </c>
      <c r="AY440">
        <v>0</v>
      </c>
      <c r="AZ440">
        <v>0</v>
      </c>
      <c r="BA440" t="s">
        <v>101</v>
      </c>
      <c r="BB440">
        <v>0</v>
      </c>
      <c r="BC440">
        <v>0</v>
      </c>
      <c r="BD440">
        <v>0</v>
      </c>
      <c r="BE440">
        <v>1</v>
      </c>
      <c r="BF440">
        <v>0</v>
      </c>
      <c r="BG440">
        <v>0</v>
      </c>
      <c r="BH440" t="s">
        <v>63</v>
      </c>
      <c r="BI440">
        <v>2</v>
      </c>
      <c r="BQ440" t="s">
        <v>22</v>
      </c>
      <c r="BR440" t="s">
        <v>22</v>
      </c>
      <c r="BS440">
        <v>0</v>
      </c>
      <c r="BT440">
        <v>0</v>
      </c>
      <c r="BU440">
        <v>1</v>
      </c>
      <c r="BV440">
        <v>0</v>
      </c>
      <c r="BW440">
        <v>0</v>
      </c>
      <c r="BX440">
        <v>0</v>
      </c>
      <c r="BY440" t="s">
        <v>22</v>
      </c>
      <c r="BZ440" t="s">
        <v>49</v>
      </c>
      <c r="CA440">
        <v>3</v>
      </c>
      <c r="CB440">
        <v>1</v>
      </c>
      <c r="CC440">
        <v>1</v>
      </c>
      <c r="CD440">
        <v>1</v>
      </c>
      <c r="CE440">
        <v>1</v>
      </c>
      <c r="CM440">
        <v>1</v>
      </c>
      <c r="CS440">
        <v>1</v>
      </c>
      <c r="CY440">
        <v>1</v>
      </c>
      <c r="DC440">
        <v>1</v>
      </c>
      <c r="DI440" t="s">
        <v>51</v>
      </c>
      <c r="DJ440" t="s">
        <v>49</v>
      </c>
      <c r="DK440" t="s">
        <v>49</v>
      </c>
      <c r="DL440" t="s">
        <v>49</v>
      </c>
      <c r="DM440" t="s">
        <v>51</v>
      </c>
      <c r="DN440" t="s">
        <v>22</v>
      </c>
      <c r="DO440" t="s">
        <v>22</v>
      </c>
      <c r="DP440" t="s">
        <v>22</v>
      </c>
      <c r="DQ440" t="s">
        <v>22</v>
      </c>
      <c r="DR440" t="s">
        <v>22</v>
      </c>
      <c r="DS440">
        <v>3</v>
      </c>
      <c r="DW440">
        <v>2</v>
      </c>
      <c r="DX440">
        <v>5</v>
      </c>
      <c r="DY440">
        <v>5</v>
      </c>
      <c r="DZ440">
        <v>5</v>
      </c>
      <c r="EA440">
        <v>5</v>
      </c>
      <c r="EB440">
        <v>5</v>
      </c>
      <c r="EC440">
        <v>3</v>
      </c>
      <c r="ED440">
        <v>3</v>
      </c>
      <c r="EE440">
        <v>3</v>
      </c>
      <c r="EF440">
        <v>3</v>
      </c>
      <c r="EG440">
        <v>4</v>
      </c>
      <c r="EH440">
        <v>3</v>
      </c>
      <c r="EI440" t="s">
        <v>689</v>
      </c>
      <c r="EJ440">
        <v>3</v>
      </c>
      <c r="EK440">
        <v>3</v>
      </c>
      <c r="EL440">
        <v>2</v>
      </c>
      <c r="EM440">
        <v>3</v>
      </c>
      <c r="EN440">
        <v>4</v>
      </c>
      <c r="EO440">
        <v>3</v>
      </c>
      <c r="EP440" t="s">
        <v>946</v>
      </c>
      <c r="EQ440">
        <v>2</v>
      </c>
      <c r="ER440">
        <v>1.4708699999999999</v>
      </c>
    </row>
    <row r="441" spans="1:148">
      <c r="A441">
        <v>2503</v>
      </c>
      <c r="B441">
        <v>8</v>
      </c>
      <c r="C441">
        <v>1</v>
      </c>
      <c r="D441">
        <v>30</v>
      </c>
      <c r="E441" t="s">
        <v>5</v>
      </c>
      <c r="F441">
        <v>5</v>
      </c>
      <c r="G441">
        <v>3</v>
      </c>
      <c r="H441">
        <v>1</v>
      </c>
      <c r="I441">
        <v>0</v>
      </c>
      <c r="J441">
        <v>1</v>
      </c>
      <c r="K441">
        <v>0</v>
      </c>
      <c r="L441">
        <v>0</v>
      </c>
      <c r="M441">
        <v>1</v>
      </c>
      <c r="N441">
        <v>0</v>
      </c>
      <c r="O441">
        <v>0</v>
      </c>
      <c r="P441" t="s">
        <v>22</v>
      </c>
      <c r="Q441" t="s">
        <v>56</v>
      </c>
      <c r="R441">
        <v>2</v>
      </c>
      <c r="T441">
        <v>4</v>
      </c>
      <c r="W441">
        <v>3</v>
      </c>
      <c r="Z441">
        <v>3</v>
      </c>
      <c r="AA441">
        <v>2</v>
      </c>
      <c r="AB441">
        <v>2</v>
      </c>
      <c r="AC441">
        <v>2</v>
      </c>
      <c r="AD441">
        <v>2</v>
      </c>
      <c r="AE441">
        <v>3</v>
      </c>
      <c r="AF441">
        <v>3</v>
      </c>
      <c r="AG441">
        <v>3</v>
      </c>
      <c r="AH441">
        <v>3</v>
      </c>
      <c r="AI441">
        <v>5</v>
      </c>
      <c r="AJ441">
        <v>4</v>
      </c>
      <c r="AK441">
        <v>4</v>
      </c>
      <c r="AL441">
        <v>5</v>
      </c>
      <c r="AM441">
        <v>5</v>
      </c>
      <c r="AN441">
        <v>4</v>
      </c>
      <c r="AO441">
        <v>4</v>
      </c>
      <c r="AP441">
        <v>2</v>
      </c>
      <c r="AQ441">
        <v>3</v>
      </c>
      <c r="AR441">
        <v>1</v>
      </c>
      <c r="AS441">
        <v>2</v>
      </c>
      <c r="AY441">
        <v>1</v>
      </c>
      <c r="BA441" t="s">
        <v>84</v>
      </c>
      <c r="BB441">
        <v>1</v>
      </c>
      <c r="BC441">
        <v>1</v>
      </c>
      <c r="BD441">
        <v>0</v>
      </c>
      <c r="BE441">
        <v>0</v>
      </c>
      <c r="BF441">
        <v>0</v>
      </c>
      <c r="BG441">
        <v>0</v>
      </c>
      <c r="BH441" t="s">
        <v>83</v>
      </c>
      <c r="BI441">
        <v>2</v>
      </c>
      <c r="BQ441" t="s">
        <v>22</v>
      </c>
      <c r="BR441" t="s">
        <v>22</v>
      </c>
      <c r="BS441">
        <v>1</v>
      </c>
      <c r="BT441">
        <v>0</v>
      </c>
      <c r="BU441">
        <v>1</v>
      </c>
      <c r="BV441">
        <v>0</v>
      </c>
      <c r="BW441">
        <v>0</v>
      </c>
      <c r="BX441">
        <v>0</v>
      </c>
      <c r="BY441" t="s">
        <v>22</v>
      </c>
      <c r="BZ441" t="s">
        <v>34</v>
      </c>
      <c r="CA441">
        <v>3</v>
      </c>
      <c r="CB441">
        <v>2</v>
      </c>
      <c r="CC441">
        <v>1</v>
      </c>
      <c r="CD441">
        <v>2</v>
      </c>
      <c r="CH441">
        <v>1</v>
      </c>
      <c r="CM441">
        <v>1</v>
      </c>
      <c r="CN441">
        <v>1</v>
      </c>
      <c r="CV441">
        <v>1</v>
      </c>
      <c r="CZ441">
        <v>1</v>
      </c>
      <c r="DI441" t="s">
        <v>63</v>
      </c>
      <c r="DJ441" t="s">
        <v>68</v>
      </c>
      <c r="DK441" t="s">
        <v>84</v>
      </c>
      <c r="DL441" t="s">
        <v>63</v>
      </c>
      <c r="DM441" t="s">
        <v>22</v>
      </c>
      <c r="DN441" t="s">
        <v>22</v>
      </c>
      <c r="DO441" t="s">
        <v>22</v>
      </c>
      <c r="DP441" t="s">
        <v>22</v>
      </c>
      <c r="DQ441" t="s">
        <v>22</v>
      </c>
      <c r="DR441" t="s">
        <v>22</v>
      </c>
      <c r="DX441">
        <v>7</v>
      </c>
      <c r="DY441">
        <v>4</v>
      </c>
      <c r="DZ441">
        <v>6</v>
      </c>
      <c r="EA441">
        <v>6</v>
      </c>
      <c r="EB441">
        <v>6</v>
      </c>
      <c r="EC441">
        <v>4</v>
      </c>
      <c r="ED441">
        <v>3</v>
      </c>
      <c r="EE441">
        <v>3</v>
      </c>
      <c r="EF441">
        <v>4</v>
      </c>
      <c r="EG441">
        <v>4</v>
      </c>
      <c r="EH441">
        <v>4</v>
      </c>
      <c r="EI441" t="s">
        <v>22</v>
      </c>
      <c r="EJ441">
        <v>3</v>
      </c>
      <c r="EK441">
        <v>4</v>
      </c>
      <c r="EL441">
        <v>4</v>
      </c>
      <c r="EM441">
        <v>4</v>
      </c>
      <c r="EN441">
        <v>3</v>
      </c>
      <c r="EO441">
        <v>4</v>
      </c>
      <c r="EP441" t="s">
        <v>22</v>
      </c>
      <c r="EQ441">
        <v>2</v>
      </c>
      <c r="ER441">
        <v>1.4481200000000001</v>
      </c>
    </row>
    <row r="442" spans="1:148">
      <c r="A442">
        <v>2621</v>
      </c>
      <c r="B442">
        <v>8</v>
      </c>
      <c r="C442">
        <v>2</v>
      </c>
      <c r="D442">
        <v>64</v>
      </c>
      <c r="E442" t="s">
        <v>9</v>
      </c>
      <c r="F442">
        <v>2</v>
      </c>
      <c r="G442">
        <v>2</v>
      </c>
      <c r="H442">
        <v>1</v>
      </c>
      <c r="I442">
        <v>0</v>
      </c>
      <c r="J442">
        <v>1</v>
      </c>
      <c r="K442">
        <v>0</v>
      </c>
      <c r="L442">
        <v>0</v>
      </c>
      <c r="M442">
        <v>0</v>
      </c>
      <c r="N442">
        <v>0</v>
      </c>
      <c r="O442">
        <v>0</v>
      </c>
      <c r="P442" t="s">
        <v>22</v>
      </c>
      <c r="Q442" t="s">
        <v>34</v>
      </c>
      <c r="R442">
        <v>4</v>
      </c>
      <c r="T442">
        <v>3</v>
      </c>
      <c r="Z442">
        <v>3</v>
      </c>
      <c r="AA442">
        <v>3</v>
      </c>
      <c r="AB442">
        <v>3</v>
      </c>
      <c r="AC442">
        <v>3</v>
      </c>
      <c r="AD442">
        <v>2</v>
      </c>
      <c r="AE442">
        <v>3</v>
      </c>
      <c r="AF442">
        <v>3</v>
      </c>
      <c r="AG442">
        <v>3</v>
      </c>
      <c r="AH442">
        <v>3</v>
      </c>
      <c r="AI442">
        <v>5</v>
      </c>
      <c r="AJ442">
        <v>5</v>
      </c>
      <c r="AK442">
        <v>5</v>
      </c>
      <c r="AL442">
        <v>5</v>
      </c>
      <c r="AM442">
        <v>4</v>
      </c>
      <c r="AN442">
        <v>3</v>
      </c>
      <c r="AO442">
        <v>2</v>
      </c>
      <c r="AP442">
        <v>4</v>
      </c>
      <c r="AQ442">
        <v>2</v>
      </c>
      <c r="AR442">
        <v>1</v>
      </c>
      <c r="AS442">
        <v>3</v>
      </c>
      <c r="AT442">
        <v>0</v>
      </c>
      <c r="AU442">
        <v>1</v>
      </c>
      <c r="AV442">
        <v>0</v>
      </c>
      <c r="AW442">
        <v>0</v>
      </c>
      <c r="AX442">
        <v>0</v>
      </c>
      <c r="AY442">
        <v>0</v>
      </c>
      <c r="AZ442">
        <v>0</v>
      </c>
      <c r="BA442" t="s">
        <v>114</v>
      </c>
      <c r="BB442">
        <v>0</v>
      </c>
      <c r="BC442">
        <v>0</v>
      </c>
      <c r="BD442">
        <v>0</v>
      </c>
      <c r="BE442">
        <v>1</v>
      </c>
      <c r="BF442">
        <v>0</v>
      </c>
      <c r="BG442">
        <v>0</v>
      </c>
      <c r="BH442" t="s">
        <v>63</v>
      </c>
      <c r="BI442">
        <v>2</v>
      </c>
      <c r="BQ442" t="s">
        <v>22</v>
      </c>
      <c r="BR442" t="s">
        <v>22</v>
      </c>
      <c r="BS442">
        <v>0</v>
      </c>
      <c r="BT442">
        <v>0</v>
      </c>
      <c r="BU442">
        <v>0</v>
      </c>
      <c r="BV442">
        <v>1</v>
      </c>
      <c r="BW442">
        <v>1</v>
      </c>
      <c r="BX442">
        <v>0</v>
      </c>
      <c r="BY442" t="s">
        <v>22</v>
      </c>
      <c r="BZ442" t="s">
        <v>101</v>
      </c>
      <c r="CA442">
        <v>4</v>
      </c>
      <c r="CB442">
        <v>2</v>
      </c>
      <c r="CC442">
        <v>1</v>
      </c>
      <c r="CD442">
        <v>1</v>
      </c>
      <c r="CG442">
        <v>1</v>
      </c>
      <c r="CM442">
        <v>1</v>
      </c>
      <c r="CS442">
        <v>1</v>
      </c>
      <c r="CY442">
        <v>1</v>
      </c>
      <c r="DC442">
        <v>1</v>
      </c>
      <c r="DI442" t="s">
        <v>49</v>
      </c>
      <c r="DJ442" t="s">
        <v>49</v>
      </c>
      <c r="DK442" t="s">
        <v>49</v>
      </c>
      <c r="DL442" t="s">
        <v>49</v>
      </c>
      <c r="DM442" t="s">
        <v>51</v>
      </c>
      <c r="DN442" t="s">
        <v>22</v>
      </c>
      <c r="DO442" t="s">
        <v>22</v>
      </c>
      <c r="DP442" t="s">
        <v>22</v>
      </c>
      <c r="DQ442" t="s">
        <v>22</v>
      </c>
      <c r="DR442" t="s">
        <v>22</v>
      </c>
      <c r="DW442">
        <v>2</v>
      </c>
      <c r="DX442">
        <v>5</v>
      </c>
      <c r="DY442">
        <v>5</v>
      </c>
      <c r="DZ442">
        <v>5</v>
      </c>
      <c r="EA442">
        <v>5</v>
      </c>
      <c r="EB442">
        <v>3</v>
      </c>
      <c r="EC442">
        <v>3</v>
      </c>
      <c r="ED442">
        <v>4</v>
      </c>
      <c r="EE442">
        <v>4</v>
      </c>
      <c r="EF442">
        <v>4</v>
      </c>
      <c r="EG442">
        <v>4</v>
      </c>
      <c r="EH442">
        <v>4</v>
      </c>
      <c r="EI442" t="s">
        <v>22</v>
      </c>
      <c r="EJ442">
        <v>4</v>
      </c>
      <c r="EK442">
        <v>4</v>
      </c>
      <c r="EL442">
        <v>3</v>
      </c>
      <c r="EM442">
        <v>4</v>
      </c>
      <c r="EN442">
        <v>3</v>
      </c>
      <c r="EO442">
        <v>4</v>
      </c>
      <c r="EP442" t="s">
        <v>22</v>
      </c>
      <c r="EQ442">
        <v>2</v>
      </c>
      <c r="ER442">
        <v>1.5847500000000001</v>
      </c>
    </row>
    <row r="443" spans="1:148">
      <c r="A443">
        <v>1289</v>
      </c>
      <c r="B443">
        <v>8</v>
      </c>
      <c r="C443">
        <v>1</v>
      </c>
      <c r="D443">
        <v>25</v>
      </c>
      <c r="E443" t="s">
        <v>5</v>
      </c>
      <c r="F443">
        <v>5</v>
      </c>
      <c r="G443">
        <v>3</v>
      </c>
      <c r="H443">
        <v>1</v>
      </c>
      <c r="I443">
        <v>0</v>
      </c>
      <c r="J443">
        <v>1</v>
      </c>
      <c r="K443">
        <v>0</v>
      </c>
      <c r="L443">
        <v>1</v>
      </c>
      <c r="M443">
        <v>1</v>
      </c>
      <c r="N443">
        <v>0</v>
      </c>
      <c r="O443">
        <v>0</v>
      </c>
      <c r="P443" t="s">
        <v>22</v>
      </c>
      <c r="Q443" t="s">
        <v>58</v>
      </c>
      <c r="R443">
        <v>2</v>
      </c>
      <c r="T443">
        <v>3</v>
      </c>
      <c r="V443">
        <v>2</v>
      </c>
      <c r="W443">
        <v>2</v>
      </c>
      <c r="Z443">
        <v>2</v>
      </c>
      <c r="AA443">
        <v>1</v>
      </c>
      <c r="AB443">
        <v>2</v>
      </c>
      <c r="AC443">
        <v>2</v>
      </c>
      <c r="AD443">
        <v>1</v>
      </c>
      <c r="AE443">
        <v>1</v>
      </c>
      <c r="AF443">
        <v>1</v>
      </c>
      <c r="AG443">
        <v>1</v>
      </c>
      <c r="AH443">
        <v>2</v>
      </c>
      <c r="AI443">
        <v>4</v>
      </c>
      <c r="AJ443">
        <v>3</v>
      </c>
      <c r="AK443">
        <v>5</v>
      </c>
      <c r="AL443">
        <v>5</v>
      </c>
      <c r="AM443">
        <v>5</v>
      </c>
      <c r="AN443">
        <v>3</v>
      </c>
      <c r="AO443">
        <v>4</v>
      </c>
      <c r="AP443">
        <v>5</v>
      </c>
      <c r="AQ443">
        <v>5</v>
      </c>
      <c r="AR443">
        <v>1</v>
      </c>
      <c r="AS443">
        <v>3</v>
      </c>
      <c r="AT443">
        <v>1</v>
      </c>
      <c r="AU443">
        <v>1</v>
      </c>
      <c r="AV443">
        <v>0</v>
      </c>
      <c r="AW443">
        <v>0</v>
      </c>
      <c r="AX443">
        <v>0</v>
      </c>
      <c r="AY443">
        <v>0</v>
      </c>
      <c r="AZ443">
        <v>0</v>
      </c>
      <c r="BA443" t="s">
        <v>83</v>
      </c>
      <c r="BB443">
        <v>1</v>
      </c>
      <c r="BC443">
        <v>1</v>
      </c>
      <c r="BD443">
        <v>1</v>
      </c>
      <c r="BE443">
        <v>0</v>
      </c>
      <c r="BF443">
        <v>0</v>
      </c>
      <c r="BG443">
        <v>0</v>
      </c>
      <c r="BH443" t="s">
        <v>65</v>
      </c>
      <c r="BI443">
        <v>2</v>
      </c>
      <c r="BQ443" t="s">
        <v>22</v>
      </c>
      <c r="BR443" t="s">
        <v>22</v>
      </c>
      <c r="BS443">
        <v>1</v>
      </c>
      <c r="BT443">
        <v>0</v>
      </c>
      <c r="BU443">
        <v>1</v>
      </c>
      <c r="BV443">
        <v>0</v>
      </c>
      <c r="BW443">
        <v>0</v>
      </c>
      <c r="BX443">
        <v>0</v>
      </c>
      <c r="BY443" t="s">
        <v>22</v>
      </c>
      <c r="BZ443" t="s">
        <v>34</v>
      </c>
      <c r="CA443">
        <v>3</v>
      </c>
      <c r="CB443">
        <v>2</v>
      </c>
      <c r="CC443">
        <v>1</v>
      </c>
      <c r="CD443">
        <v>1</v>
      </c>
      <c r="CF443">
        <v>1</v>
      </c>
      <c r="CG443">
        <v>1</v>
      </c>
      <c r="CH443">
        <v>1</v>
      </c>
      <c r="CL443">
        <v>1</v>
      </c>
      <c r="CN443">
        <v>1</v>
      </c>
      <c r="CT443">
        <v>1</v>
      </c>
      <c r="CZ443">
        <v>1</v>
      </c>
      <c r="DC443">
        <v>1</v>
      </c>
      <c r="DF443">
        <v>1</v>
      </c>
      <c r="DI443" t="s">
        <v>72</v>
      </c>
      <c r="DJ443" t="s">
        <v>153</v>
      </c>
      <c r="DK443" t="s">
        <v>63</v>
      </c>
      <c r="DL443" t="s">
        <v>63</v>
      </c>
      <c r="DM443" t="s">
        <v>69</v>
      </c>
      <c r="DN443" t="s">
        <v>22</v>
      </c>
      <c r="DO443" t="s">
        <v>22</v>
      </c>
      <c r="DP443" t="s">
        <v>22</v>
      </c>
      <c r="DQ443" t="s">
        <v>22</v>
      </c>
      <c r="DR443" t="s">
        <v>22</v>
      </c>
      <c r="DW443">
        <v>3</v>
      </c>
      <c r="DX443">
        <v>5</v>
      </c>
      <c r="DY443">
        <v>2</v>
      </c>
      <c r="DZ443">
        <v>1</v>
      </c>
      <c r="EA443">
        <v>5</v>
      </c>
      <c r="EB443">
        <v>7</v>
      </c>
      <c r="EC443">
        <v>3</v>
      </c>
      <c r="ED443">
        <v>2</v>
      </c>
      <c r="EE443">
        <v>2</v>
      </c>
      <c r="EF443">
        <v>2</v>
      </c>
      <c r="EG443">
        <v>3</v>
      </c>
      <c r="EH443">
        <v>1</v>
      </c>
      <c r="EI443" t="s">
        <v>718</v>
      </c>
      <c r="EJ443">
        <v>2</v>
      </c>
      <c r="EK443">
        <v>2</v>
      </c>
      <c r="EL443">
        <v>2</v>
      </c>
      <c r="EM443">
        <v>2</v>
      </c>
      <c r="EN443">
        <v>3</v>
      </c>
      <c r="EO443">
        <v>2</v>
      </c>
      <c r="EP443" t="s">
        <v>947</v>
      </c>
      <c r="EQ443">
        <v>2</v>
      </c>
      <c r="ER443">
        <v>1.4481200000000001</v>
      </c>
    </row>
    <row r="444" spans="1:148">
      <c r="A444">
        <v>3110</v>
      </c>
      <c r="B444">
        <v>8</v>
      </c>
      <c r="C444">
        <v>2</v>
      </c>
      <c r="D444">
        <v>23</v>
      </c>
      <c r="E444" t="s">
        <v>8</v>
      </c>
      <c r="F444">
        <v>3</v>
      </c>
      <c r="G444">
        <v>2</v>
      </c>
      <c r="H444">
        <v>0</v>
      </c>
      <c r="I444">
        <v>0</v>
      </c>
      <c r="J444">
        <v>0</v>
      </c>
      <c r="K444">
        <v>1</v>
      </c>
      <c r="L444">
        <v>1</v>
      </c>
      <c r="M444">
        <v>1</v>
      </c>
      <c r="N444">
        <v>0</v>
      </c>
      <c r="O444">
        <v>0</v>
      </c>
      <c r="P444" t="s">
        <v>22</v>
      </c>
      <c r="Q444" t="s">
        <v>90</v>
      </c>
      <c r="U444">
        <v>99</v>
      </c>
      <c r="V444">
        <v>2</v>
      </c>
      <c r="W444">
        <v>99</v>
      </c>
      <c r="Z444">
        <v>2</v>
      </c>
      <c r="AA444">
        <v>2</v>
      </c>
      <c r="AB444">
        <v>2</v>
      </c>
      <c r="AC444">
        <v>2</v>
      </c>
      <c r="AD444">
        <v>2</v>
      </c>
      <c r="AE444">
        <v>2</v>
      </c>
      <c r="AF444">
        <v>2</v>
      </c>
      <c r="AG444">
        <v>2</v>
      </c>
      <c r="AH444">
        <v>2</v>
      </c>
      <c r="AI444">
        <v>5</v>
      </c>
      <c r="AJ444">
        <v>5</v>
      </c>
      <c r="AK444">
        <v>5</v>
      </c>
      <c r="AL444">
        <v>5</v>
      </c>
      <c r="AM444">
        <v>5</v>
      </c>
      <c r="AN444">
        <v>3</v>
      </c>
      <c r="AO444">
        <v>3</v>
      </c>
      <c r="AP444">
        <v>3</v>
      </c>
      <c r="AQ444">
        <v>3</v>
      </c>
      <c r="AR444">
        <v>1</v>
      </c>
      <c r="AS444">
        <v>1</v>
      </c>
      <c r="AT444">
        <v>1</v>
      </c>
      <c r="AU444">
        <v>1</v>
      </c>
      <c r="AV444">
        <v>1</v>
      </c>
      <c r="AW444">
        <v>0</v>
      </c>
      <c r="AX444">
        <v>0</v>
      </c>
      <c r="AY444">
        <v>0</v>
      </c>
      <c r="AZ444">
        <v>0</v>
      </c>
      <c r="BA444" t="s">
        <v>65</v>
      </c>
      <c r="BF444">
        <v>1</v>
      </c>
      <c r="BH444" t="s">
        <v>92</v>
      </c>
      <c r="BI444">
        <v>1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1</v>
      </c>
      <c r="BP444">
        <v>0</v>
      </c>
      <c r="BQ444" t="s">
        <v>84</v>
      </c>
      <c r="BR444" t="s">
        <v>22</v>
      </c>
      <c r="BY444" t="s">
        <v>22</v>
      </c>
      <c r="BZ444" t="s">
        <v>22</v>
      </c>
      <c r="CA444">
        <v>99</v>
      </c>
      <c r="CB444">
        <v>1</v>
      </c>
      <c r="CC444">
        <v>1</v>
      </c>
      <c r="CD444">
        <v>1</v>
      </c>
      <c r="CG444">
        <v>1</v>
      </c>
      <c r="CM444">
        <v>1</v>
      </c>
      <c r="CS444">
        <v>1</v>
      </c>
      <c r="CY444">
        <v>1</v>
      </c>
      <c r="DE444">
        <v>1</v>
      </c>
      <c r="DI444" t="s">
        <v>49</v>
      </c>
      <c r="DJ444" t="s">
        <v>49</v>
      </c>
      <c r="DK444" t="s">
        <v>49</v>
      </c>
      <c r="DL444" t="s">
        <v>49</v>
      </c>
      <c r="DM444" t="s">
        <v>49</v>
      </c>
      <c r="DN444" t="s">
        <v>22</v>
      </c>
      <c r="DO444" t="s">
        <v>22</v>
      </c>
      <c r="DP444" t="s">
        <v>22</v>
      </c>
      <c r="DQ444" t="s">
        <v>22</v>
      </c>
      <c r="DR444" t="s">
        <v>22</v>
      </c>
      <c r="DX444">
        <v>5</v>
      </c>
      <c r="DY444">
        <v>4</v>
      </c>
      <c r="DZ444">
        <v>5</v>
      </c>
      <c r="EA444">
        <v>5</v>
      </c>
      <c r="EB444">
        <v>6</v>
      </c>
      <c r="EC444">
        <v>3</v>
      </c>
      <c r="ED444">
        <v>4</v>
      </c>
      <c r="EE444">
        <v>4</v>
      </c>
      <c r="EF444">
        <v>4</v>
      </c>
      <c r="EG444">
        <v>4</v>
      </c>
      <c r="EH444">
        <v>4</v>
      </c>
      <c r="EI444" t="s">
        <v>22</v>
      </c>
      <c r="EJ444">
        <v>4</v>
      </c>
      <c r="EK444">
        <v>3</v>
      </c>
      <c r="EL444">
        <v>4</v>
      </c>
      <c r="EM444">
        <v>3</v>
      </c>
      <c r="EN444">
        <v>4</v>
      </c>
      <c r="EO444">
        <v>4</v>
      </c>
      <c r="EP444" t="s">
        <v>22</v>
      </c>
      <c r="EQ444">
        <v>2</v>
      </c>
      <c r="ER444">
        <v>1.4708699999999999</v>
      </c>
    </row>
    <row r="445" spans="1:148">
      <c r="A445">
        <v>2403</v>
      </c>
      <c r="B445">
        <v>8</v>
      </c>
      <c r="C445">
        <v>2</v>
      </c>
      <c r="D445">
        <v>42</v>
      </c>
      <c r="E445" t="s">
        <v>6</v>
      </c>
      <c r="F445">
        <v>9</v>
      </c>
      <c r="G445">
        <v>5</v>
      </c>
      <c r="H445">
        <v>0</v>
      </c>
      <c r="I445">
        <v>0</v>
      </c>
      <c r="J445">
        <v>1</v>
      </c>
      <c r="K445">
        <v>0</v>
      </c>
      <c r="L445">
        <v>0</v>
      </c>
      <c r="M445">
        <v>0</v>
      </c>
      <c r="N445">
        <v>0</v>
      </c>
      <c r="O445">
        <v>0</v>
      </c>
      <c r="P445" t="s">
        <v>22</v>
      </c>
      <c r="Q445" t="s">
        <v>49</v>
      </c>
      <c r="T445">
        <v>4</v>
      </c>
      <c r="Z445">
        <v>2</v>
      </c>
      <c r="AA445">
        <v>2</v>
      </c>
      <c r="AB445">
        <v>2</v>
      </c>
      <c r="AC445">
        <v>2</v>
      </c>
      <c r="AD445">
        <v>1</v>
      </c>
      <c r="AE445">
        <v>2</v>
      </c>
      <c r="AF445">
        <v>2</v>
      </c>
      <c r="AG445">
        <v>2</v>
      </c>
      <c r="AH445">
        <v>2</v>
      </c>
      <c r="AI445">
        <v>5</v>
      </c>
      <c r="AJ445">
        <v>5</v>
      </c>
      <c r="AK445">
        <v>5</v>
      </c>
      <c r="AL445">
        <v>5</v>
      </c>
      <c r="AM445">
        <v>5</v>
      </c>
      <c r="AN445">
        <v>5</v>
      </c>
      <c r="AO445">
        <v>5</v>
      </c>
      <c r="AP445">
        <v>5</v>
      </c>
      <c r="AQ445">
        <v>5</v>
      </c>
      <c r="AR445">
        <v>2</v>
      </c>
      <c r="BA445" t="s">
        <v>22</v>
      </c>
      <c r="BH445" t="s">
        <v>22</v>
      </c>
      <c r="BI445">
        <v>2</v>
      </c>
      <c r="BQ445" t="s">
        <v>22</v>
      </c>
      <c r="BR445" t="s">
        <v>22</v>
      </c>
      <c r="BS445">
        <v>1</v>
      </c>
      <c r="BT445">
        <v>0</v>
      </c>
      <c r="BU445">
        <v>1</v>
      </c>
      <c r="BV445">
        <v>0</v>
      </c>
      <c r="BW445">
        <v>0</v>
      </c>
      <c r="BX445">
        <v>0</v>
      </c>
      <c r="BY445" t="s">
        <v>22</v>
      </c>
      <c r="BZ445" t="s">
        <v>34</v>
      </c>
      <c r="CA445">
        <v>4</v>
      </c>
      <c r="CB445">
        <v>2</v>
      </c>
      <c r="CC445">
        <v>1</v>
      </c>
      <c r="CD445">
        <v>2</v>
      </c>
      <c r="CH445">
        <v>1</v>
      </c>
      <c r="CN445">
        <v>1</v>
      </c>
      <c r="CT445">
        <v>1</v>
      </c>
      <c r="CZ445">
        <v>1</v>
      </c>
      <c r="DI445" t="s">
        <v>63</v>
      </c>
      <c r="DJ445" t="s">
        <v>63</v>
      </c>
      <c r="DK445" t="s">
        <v>63</v>
      </c>
      <c r="DL445" t="s">
        <v>63</v>
      </c>
      <c r="DM445" t="s">
        <v>22</v>
      </c>
      <c r="DN445" t="s">
        <v>22</v>
      </c>
      <c r="DO445" t="s">
        <v>22</v>
      </c>
      <c r="DP445" t="s">
        <v>22</v>
      </c>
      <c r="DQ445" t="s">
        <v>22</v>
      </c>
      <c r="DR445" t="s">
        <v>22</v>
      </c>
      <c r="DX445">
        <v>5</v>
      </c>
      <c r="DY445">
        <v>5</v>
      </c>
      <c r="DZ445">
        <v>6</v>
      </c>
      <c r="EA445">
        <v>5</v>
      </c>
      <c r="EB445">
        <v>6</v>
      </c>
      <c r="EC445">
        <v>4</v>
      </c>
      <c r="ED445">
        <v>4</v>
      </c>
      <c r="EE445">
        <v>4</v>
      </c>
      <c r="EF445">
        <v>4</v>
      </c>
      <c r="EG445">
        <v>4</v>
      </c>
      <c r="EH445">
        <v>4</v>
      </c>
      <c r="EI445" t="s">
        <v>22</v>
      </c>
      <c r="EJ445">
        <v>4</v>
      </c>
      <c r="EK445">
        <v>4</v>
      </c>
      <c r="EL445">
        <v>4</v>
      </c>
      <c r="EM445">
        <v>4</v>
      </c>
      <c r="EN445">
        <v>4</v>
      </c>
      <c r="EO445">
        <v>4</v>
      </c>
      <c r="EP445" t="s">
        <v>22</v>
      </c>
      <c r="EQ445">
        <v>2</v>
      </c>
      <c r="ER445">
        <v>0.35949999999999999</v>
      </c>
    </row>
    <row r="446" spans="1:148">
      <c r="A446">
        <v>1932</v>
      </c>
      <c r="B446">
        <v>8</v>
      </c>
      <c r="C446">
        <v>1</v>
      </c>
      <c r="D446">
        <v>69</v>
      </c>
      <c r="E446" t="s">
        <v>8</v>
      </c>
      <c r="F446">
        <v>5</v>
      </c>
      <c r="G446">
        <v>1</v>
      </c>
      <c r="H446">
        <v>1</v>
      </c>
      <c r="I446">
        <v>0</v>
      </c>
      <c r="J446">
        <v>1</v>
      </c>
      <c r="K446">
        <v>1</v>
      </c>
      <c r="L446">
        <v>0</v>
      </c>
      <c r="M446">
        <v>0</v>
      </c>
      <c r="N446">
        <v>0</v>
      </c>
      <c r="O446">
        <v>0</v>
      </c>
      <c r="P446" t="s">
        <v>22</v>
      </c>
      <c r="Q446" t="s">
        <v>44</v>
      </c>
      <c r="R446">
        <v>3</v>
      </c>
      <c r="T446">
        <v>99</v>
      </c>
      <c r="U446">
        <v>1</v>
      </c>
      <c r="Z446">
        <v>4</v>
      </c>
      <c r="AA446">
        <v>2</v>
      </c>
      <c r="AB446">
        <v>2</v>
      </c>
      <c r="AC446">
        <v>99</v>
      </c>
      <c r="AD446">
        <v>99</v>
      </c>
      <c r="AE446">
        <v>99</v>
      </c>
      <c r="AF446">
        <v>99</v>
      </c>
      <c r="AG446">
        <v>3</v>
      </c>
      <c r="AH446">
        <v>99</v>
      </c>
      <c r="AI446">
        <v>5</v>
      </c>
      <c r="AJ446">
        <v>5</v>
      </c>
      <c r="AK446">
        <v>5</v>
      </c>
      <c r="AL446">
        <v>5</v>
      </c>
      <c r="AM446">
        <v>4</v>
      </c>
      <c r="AN446">
        <v>5</v>
      </c>
      <c r="AO446">
        <v>5</v>
      </c>
      <c r="AP446">
        <v>5</v>
      </c>
      <c r="AQ446">
        <v>99</v>
      </c>
      <c r="AR446">
        <v>1</v>
      </c>
      <c r="AS446">
        <v>2</v>
      </c>
      <c r="AT446">
        <v>1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 t="s">
        <v>51</v>
      </c>
      <c r="BB446">
        <v>1</v>
      </c>
      <c r="BC446">
        <v>0</v>
      </c>
      <c r="BD446">
        <v>0</v>
      </c>
      <c r="BE446">
        <v>0</v>
      </c>
      <c r="BF446">
        <v>0</v>
      </c>
      <c r="BG446">
        <v>0</v>
      </c>
      <c r="BH446" t="s">
        <v>51</v>
      </c>
      <c r="BI446">
        <v>2</v>
      </c>
      <c r="BQ446" t="s">
        <v>22</v>
      </c>
      <c r="BR446" t="s">
        <v>22</v>
      </c>
      <c r="BS446">
        <v>1</v>
      </c>
      <c r="BT446">
        <v>0</v>
      </c>
      <c r="BU446">
        <v>0</v>
      </c>
      <c r="BV446">
        <v>0</v>
      </c>
      <c r="BW446">
        <v>0</v>
      </c>
      <c r="BX446">
        <v>0</v>
      </c>
      <c r="BY446" t="s">
        <v>22</v>
      </c>
      <c r="BZ446" t="s">
        <v>51</v>
      </c>
      <c r="CA446">
        <v>4</v>
      </c>
      <c r="CB446">
        <v>1</v>
      </c>
      <c r="CC446">
        <v>2</v>
      </c>
      <c r="CD446">
        <v>2</v>
      </c>
      <c r="DI446" t="s">
        <v>22</v>
      </c>
      <c r="DJ446" t="s">
        <v>22</v>
      </c>
      <c r="DK446" t="s">
        <v>22</v>
      </c>
      <c r="DL446" t="s">
        <v>22</v>
      </c>
      <c r="DM446" t="s">
        <v>22</v>
      </c>
      <c r="DN446" t="s">
        <v>22</v>
      </c>
      <c r="DO446" t="s">
        <v>22</v>
      </c>
      <c r="DP446" t="s">
        <v>22</v>
      </c>
      <c r="DQ446" t="s">
        <v>22</v>
      </c>
      <c r="DR446" t="s">
        <v>22</v>
      </c>
      <c r="DX446">
        <v>5</v>
      </c>
      <c r="DY446">
        <v>6</v>
      </c>
      <c r="DZ446">
        <v>5</v>
      </c>
      <c r="EA446">
        <v>5</v>
      </c>
      <c r="EB446">
        <v>3</v>
      </c>
      <c r="EC446">
        <v>2</v>
      </c>
      <c r="ED446">
        <v>2</v>
      </c>
      <c r="EE446">
        <v>4</v>
      </c>
      <c r="EF446">
        <v>4</v>
      </c>
      <c r="EG446">
        <v>4</v>
      </c>
      <c r="EH446">
        <v>4</v>
      </c>
      <c r="EI446" t="s">
        <v>22</v>
      </c>
      <c r="EJ446">
        <v>4</v>
      </c>
      <c r="EK446">
        <v>4</v>
      </c>
      <c r="EL446">
        <v>4</v>
      </c>
      <c r="EM446">
        <v>4</v>
      </c>
      <c r="EN446">
        <v>4</v>
      </c>
      <c r="EO446">
        <v>4</v>
      </c>
      <c r="EP446" t="s">
        <v>22</v>
      </c>
      <c r="EQ446">
        <v>2</v>
      </c>
      <c r="ER446">
        <v>1.9045000000000001</v>
      </c>
    </row>
    <row r="447" spans="1:148">
      <c r="A447">
        <v>1478</v>
      </c>
      <c r="B447">
        <v>8</v>
      </c>
      <c r="C447">
        <v>2</v>
      </c>
      <c r="D447">
        <v>43</v>
      </c>
      <c r="E447" t="s">
        <v>8</v>
      </c>
      <c r="F447">
        <v>5</v>
      </c>
      <c r="G447">
        <v>1</v>
      </c>
      <c r="O447">
        <v>1</v>
      </c>
      <c r="P447" t="s">
        <v>22</v>
      </c>
      <c r="Q447" t="s">
        <v>89</v>
      </c>
      <c r="Z447">
        <v>4</v>
      </c>
      <c r="AA447">
        <v>4</v>
      </c>
      <c r="AB447">
        <v>3</v>
      </c>
      <c r="AC447">
        <v>2</v>
      </c>
      <c r="AD447">
        <v>99</v>
      </c>
      <c r="AE447">
        <v>4</v>
      </c>
      <c r="AF447">
        <v>4</v>
      </c>
      <c r="AG447">
        <v>4</v>
      </c>
      <c r="AH447">
        <v>4</v>
      </c>
      <c r="AI447">
        <v>2</v>
      </c>
      <c r="AJ447">
        <v>3</v>
      </c>
      <c r="AK447">
        <v>3</v>
      </c>
      <c r="AL447">
        <v>5</v>
      </c>
      <c r="AM447">
        <v>5</v>
      </c>
      <c r="AN447">
        <v>1</v>
      </c>
      <c r="AO447">
        <v>1</v>
      </c>
      <c r="AP447">
        <v>1</v>
      </c>
      <c r="AQ447">
        <v>1</v>
      </c>
      <c r="AR447">
        <v>1</v>
      </c>
      <c r="AS447">
        <v>3</v>
      </c>
      <c r="AT447">
        <v>1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 t="s">
        <v>51</v>
      </c>
      <c r="BB447">
        <v>1</v>
      </c>
      <c r="BC447">
        <v>1</v>
      </c>
      <c r="BD447">
        <v>1</v>
      </c>
      <c r="BE447">
        <v>1</v>
      </c>
      <c r="BF447">
        <v>0</v>
      </c>
      <c r="BG447">
        <v>0</v>
      </c>
      <c r="BH447" t="s">
        <v>54</v>
      </c>
      <c r="BI447">
        <v>2</v>
      </c>
      <c r="BQ447" t="s">
        <v>22</v>
      </c>
      <c r="BR447" t="s">
        <v>22</v>
      </c>
      <c r="BS447">
        <v>1</v>
      </c>
      <c r="BT447">
        <v>0</v>
      </c>
      <c r="BU447">
        <v>0</v>
      </c>
      <c r="BV447">
        <v>0</v>
      </c>
      <c r="BW447">
        <v>0</v>
      </c>
      <c r="BX447">
        <v>0</v>
      </c>
      <c r="BY447" t="s">
        <v>22</v>
      </c>
      <c r="BZ447" t="s">
        <v>51</v>
      </c>
      <c r="CA447">
        <v>4</v>
      </c>
      <c r="CB447">
        <v>2</v>
      </c>
      <c r="CC447">
        <v>1</v>
      </c>
      <c r="CD447">
        <v>1</v>
      </c>
      <c r="CE447">
        <v>1</v>
      </c>
      <c r="CM447">
        <v>1</v>
      </c>
      <c r="CS447">
        <v>1</v>
      </c>
      <c r="CY447">
        <v>1</v>
      </c>
      <c r="DC447">
        <v>1</v>
      </c>
      <c r="DI447" t="s">
        <v>51</v>
      </c>
      <c r="DJ447" t="s">
        <v>49</v>
      </c>
      <c r="DK447" t="s">
        <v>49</v>
      </c>
      <c r="DL447" t="s">
        <v>49</v>
      </c>
      <c r="DM447" t="s">
        <v>51</v>
      </c>
      <c r="DN447" t="s">
        <v>22</v>
      </c>
      <c r="DO447" t="s">
        <v>22</v>
      </c>
      <c r="DP447" t="s">
        <v>22</v>
      </c>
      <c r="DQ447" t="s">
        <v>22</v>
      </c>
      <c r="DR447" t="s">
        <v>22</v>
      </c>
      <c r="DS447">
        <v>1</v>
      </c>
      <c r="DW447">
        <v>1</v>
      </c>
      <c r="DX447">
        <v>5</v>
      </c>
      <c r="DY447">
        <v>5</v>
      </c>
      <c r="DZ447">
        <v>6</v>
      </c>
      <c r="EA447">
        <v>4</v>
      </c>
      <c r="EB447">
        <v>3</v>
      </c>
      <c r="EC447">
        <v>4</v>
      </c>
      <c r="ED447">
        <v>4</v>
      </c>
      <c r="EE447">
        <v>4</v>
      </c>
      <c r="EF447">
        <v>3</v>
      </c>
      <c r="EG447">
        <v>4</v>
      </c>
      <c r="EH447">
        <v>4</v>
      </c>
      <c r="EI447" t="s">
        <v>22</v>
      </c>
      <c r="EJ447">
        <v>4</v>
      </c>
      <c r="EK447">
        <v>4</v>
      </c>
      <c r="EL447">
        <v>4</v>
      </c>
      <c r="EM447">
        <v>4</v>
      </c>
      <c r="EN447">
        <v>4</v>
      </c>
      <c r="EO447">
        <v>4</v>
      </c>
      <c r="EP447" t="s">
        <v>22</v>
      </c>
      <c r="EQ447">
        <v>2</v>
      </c>
      <c r="ER447">
        <v>1.12662</v>
      </c>
    </row>
    <row r="448" spans="1:148">
      <c r="A448">
        <v>2998</v>
      </c>
      <c r="B448">
        <v>8</v>
      </c>
      <c r="C448">
        <v>2</v>
      </c>
      <c r="D448">
        <v>31</v>
      </c>
      <c r="E448" t="s">
        <v>8</v>
      </c>
      <c r="F448">
        <v>6</v>
      </c>
      <c r="G448">
        <v>1</v>
      </c>
      <c r="H448">
        <v>1</v>
      </c>
      <c r="I448">
        <v>0</v>
      </c>
      <c r="J448">
        <v>1</v>
      </c>
      <c r="K448">
        <v>0</v>
      </c>
      <c r="L448">
        <v>0</v>
      </c>
      <c r="M448">
        <v>0</v>
      </c>
      <c r="N448">
        <v>1</v>
      </c>
      <c r="O448">
        <v>0</v>
      </c>
      <c r="P448" t="s">
        <v>22</v>
      </c>
      <c r="Q448" t="s">
        <v>71</v>
      </c>
      <c r="R448">
        <v>3</v>
      </c>
      <c r="T448">
        <v>4</v>
      </c>
      <c r="X448">
        <v>2</v>
      </c>
      <c r="Z448">
        <v>3</v>
      </c>
      <c r="AA448">
        <v>2</v>
      </c>
      <c r="AB448">
        <v>2</v>
      </c>
      <c r="AC448">
        <v>2</v>
      </c>
      <c r="AD448">
        <v>2</v>
      </c>
      <c r="AE448">
        <v>1</v>
      </c>
      <c r="AF448">
        <v>2</v>
      </c>
      <c r="AG448">
        <v>2</v>
      </c>
      <c r="AH448">
        <v>3</v>
      </c>
      <c r="AI448">
        <v>3</v>
      </c>
      <c r="AJ448">
        <v>2</v>
      </c>
      <c r="AK448">
        <v>2</v>
      </c>
      <c r="AL448">
        <v>3</v>
      </c>
      <c r="AM448">
        <v>3</v>
      </c>
      <c r="AN448">
        <v>2</v>
      </c>
      <c r="AO448">
        <v>2</v>
      </c>
      <c r="AP448">
        <v>2</v>
      </c>
      <c r="AQ448">
        <v>1</v>
      </c>
      <c r="AR448">
        <v>1</v>
      </c>
      <c r="AS448">
        <v>3</v>
      </c>
      <c r="AT448">
        <v>0</v>
      </c>
      <c r="AU448">
        <v>1</v>
      </c>
      <c r="AV448">
        <v>1</v>
      </c>
      <c r="AW448">
        <v>0</v>
      </c>
      <c r="AX448">
        <v>0</v>
      </c>
      <c r="AY448">
        <v>0</v>
      </c>
      <c r="AZ448">
        <v>0</v>
      </c>
      <c r="BA448" t="s">
        <v>111</v>
      </c>
      <c r="BB448">
        <v>1</v>
      </c>
      <c r="BC448">
        <v>1</v>
      </c>
      <c r="BD448">
        <v>0</v>
      </c>
      <c r="BE448">
        <v>1</v>
      </c>
      <c r="BF448">
        <v>0</v>
      </c>
      <c r="BG448">
        <v>0</v>
      </c>
      <c r="BH448" t="s">
        <v>55</v>
      </c>
      <c r="BI448">
        <v>2</v>
      </c>
      <c r="BQ448" t="s">
        <v>22</v>
      </c>
      <c r="BR448" t="s">
        <v>22</v>
      </c>
      <c r="BS448">
        <v>1</v>
      </c>
      <c r="BT448">
        <v>0</v>
      </c>
      <c r="BU448">
        <v>0</v>
      </c>
      <c r="BV448">
        <v>1</v>
      </c>
      <c r="BW448">
        <v>0</v>
      </c>
      <c r="BX448">
        <v>0</v>
      </c>
      <c r="BY448" t="s">
        <v>22</v>
      </c>
      <c r="BZ448" t="s">
        <v>69</v>
      </c>
      <c r="CA448">
        <v>99</v>
      </c>
      <c r="CB448">
        <v>1</v>
      </c>
      <c r="CC448">
        <v>1</v>
      </c>
      <c r="CD448">
        <v>2</v>
      </c>
      <c r="CG448">
        <v>1</v>
      </c>
      <c r="CM448">
        <v>1</v>
      </c>
      <c r="CS448">
        <v>1</v>
      </c>
      <c r="CY448">
        <v>1</v>
      </c>
      <c r="CZ448">
        <v>1</v>
      </c>
      <c r="DI448" t="s">
        <v>49</v>
      </c>
      <c r="DJ448" t="s">
        <v>49</v>
      </c>
      <c r="DK448" t="s">
        <v>49</v>
      </c>
      <c r="DL448" t="s">
        <v>68</v>
      </c>
      <c r="DM448" t="s">
        <v>22</v>
      </c>
      <c r="DN448" t="s">
        <v>22</v>
      </c>
      <c r="DO448" t="s">
        <v>22</v>
      </c>
      <c r="DP448" t="s">
        <v>22</v>
      </c>
      <c r="DQ448" t="s">
        <v>22</v>
      </c>
      <c r="DR448" t="s">
        <v>22</v>
      </c>
      <c r="DX448">
        <v>6</v>
      </c>
      <c r="DY448">
        <v>4</v>
      </c>
      <c r="DZ448">
        <v>2</v>
      </c>
      <c r="EA448">
        <v>1</v>
      </c>
      <c r="EB448">
        <v>2</v>
      </c>
      <c r="EC448">
        <v>3</v>
      </c>
      <c r="ED448">
        <v>4</v>
      </c>
      <c r="EE448">
        <v>4</v>
      </c>
      <c r="EF448">
        <v>2</v>
      </c>
      <c r="EG448">
        <v>3</v>
      </c>
      <c r="EH448">
        <v>2</v>
      </c>
      <c r="EI448" t="s">
        <v>641</v>
      </c>
      <c r="EJ448">
        <v>3</v>
      </c>
      <c r="EK448">
        <v>3</v>
      </c>
      <c r="EL448">
        <v>3</v>
      </c>
      <c r="EM448">
        <v>2</v>
      </c>
      <c r="EN448">
        <v>4</v>
      </c>
      <c r="EO448">
        <v>4</v>
      </c>
      <c r="EP448" t="s">
        <v>22</v>
      </c>
      <c r="EQ448">
        <v>2</v>
      </c>
      <c r="ER448">
        <v>1.4708699999999999</v>
      </c>
    </row>
    <row r="449" spans="1:148">
      <c r="A449">
        <v>3156</v>
      </c>
      <c r="B449">
        <v>8</v>
      </c>
      <c r="C449">
        <v>1</v>
      </c>
      <c r="D449">
        <v>72</v>
      </c>
      <c r="E449" t="s">
        <v>5</v>
      </c>
      <c r="F449">
        <v>5</v>
      </c>
      <c r="G449">
        <v>4</v>
      </c>
      <c r="H449">
        <v>0</v>
      </c>
      <c r="I449">
        <v>0</v>
      </c>
      <c r="J449">
        <v>1</v>
      </c>
      <c r="K449">
        <v>1</v>
      </c>
      <c r="L449">
        <v>1</v>
      </c>
      <c r="M449">
        <v>0</v>
      </c>
      <c r="N449">
        <v>0</v>
      </c>
      <c r="O449">
        <v>0</v>
      </c>
      <c r="P449" t="s">
        <v>22</v>
      </c>
      <c r="Q449" t="s">
        <v>48</v>
      </c>
      <c r="T449">
        <v>3</v>
      </c>
      <c r="U449">
        <v>99</v>
      </c>
      <c r="V449">
        <v>99</v>
      </c>
      <c r="Z449">
        <v>4</v>
      </c>
      <c r="AA449">
        <v>99</v>
      </c>
      <c r="AB449">
        <v>3</v>
      </c>
      <c r="AC449">
        <v>99</v>
      </c>
      <c r="AD449">
        <v>99</v>
      </c>
      <c r="AE449">
        <v>4</v>
      </c>
      <c r="AF449">
        <v>4</v>
      </c>
      <c r="AG449">
        <v>4</v>
      </c>
      <c r="AH449">
        <v>4</v>
      </c>
      <c r="AI449">
        <v>3</v>
      </c>
      <c r="AJ449">
        <v>3</v>
      </c>
      <c r="AK449">
        <v>3</v>
      </c>
      <c r="AL449">
        <v>5</v>
      </c>
      <c r="AM449">
        <v>99</v>
      </c>
      <c r="AN449">
        <v>1</v>
      </c>
      <c r="AO449">
        <v>1</v>
      </c>
      <c r="AP449">
        <v>1</v>
      </c>
      <c r="AQ449">
        <v>2</v>
      </c>
      <c r="AR449">
        <v>2</v>
      </c>
      <c r="BA449" t="s">
        <v>22</v>
      </c>
      <c r="BH449" t="s">
        <v>22</v>
      </c>
      <c r="BI449">
        <v>1</v>
      </c>
      <c r="BJ449">
        <v>1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 t="s">
        <v>51</v>
      </c>
      <c r="BR449" t="s">
        <v>22</v>
      </c>
      <c r="BY449" t="s">
        <v>22</v>
      </c>
      <c r="BZ449" t="s">
        <v>22</v>
      </c>
      <c r="CA449">
        <v>3</v>
      </c>
      <c r="CB449">
        <v>1</v>
      </c>
      <c r="CC449">
        <v>2</v>
      </c>
      <c r="CD449">
        <v>2</v>
      </c>
      <c r="DI449" t="s">
        <v>22</v>
      </c>
      <c r="DJ449" t="s">
        <v>22</v>
      </c>
      <c r="DK449" t="s">
        <v>22</v>
      </c>
      <c r="DL449" t="s">
        <v>22</v>
      </c>
      <c r="DM449" t="s">
        <v>22</v>
      </c>
      <c r="DN449" t="s">
        <v>22</v>
      </c>
      <c r="DO449" t="s">
        <v>22</v>
      </c>
      <c r="DP449" t="s">
        <v>22</v>
      </c>
      <c r="DQ449" t="s">
        <v>22</v>
      </c>
      <c r="DR449" t="s">
        <v>22</v>
      </c>
      <c r="DX449">
        <v>5</v>
      </c>
      <c r="DY449">
        <v>4</v>
      </c>
      <c r="DZ449">
        <v>4</v>
      </c>
      <c r="EA449">
        <v>3</v>
      </c>
      <c r="EB449">
        <v>5</v>
      </c>
      <c r="EC449">
        <v>4</v>
      </c>
      <c r="ED449">
        <v>2</v>
      </c>
      <c r="EE449">
        <v>4</v>
      </c>
      <c r="EF449">
        <v>4</v>
      </c>
      <c r="EG449">
        <v>4</v>
      </c>
      <c r="EH449">
        <v>4</v>
      </c>
      <c r="EI449" t="s">
        <v>22</v>
      </c>
      <c r="EJ449">
        <v>4</v>
      </c>
      <c r="EK449">
        <v>3</v>
      </c>
      <c r="EL449">
        <v>4</v>
      </c>
      <c r="EM449">
        <v>4</v>
      </c>
      <c r="EN449">
        <v>4</v>
      </c>
      <c r="EO449">
        <v>4</v>
      </c>
      <c r="EP449" t="s">
        <v>22</v>
      </c>
      <c r="EQ449">
        <v>2</v>
      </c>
      <c r="ER449">
        <v>1.5602499999999999</v>
      </c>
    </row>
    <row r="450" spans="1:148">
      <c r="A450">
        <v>2936</v>
      </c>
      <c r="B450">
        <v>8</v>
      </c>
      <c r="C450">
        <v>2</v>
      </c>
      <c r="D450">
        <v>33</v>
      </c>
      <c r="E450" t="s">
        <v>5</v>
      </c>
      <c r="F450">
        <v>5</v>
      </c>
      <c r="G450">
        <v>3</v>
      </c>
      <c r="H450">
        <v>1</v>
      </c>
      <c r="I450">
        <v>1</v>
      </c>
      <c r="J450">
        <v>1</v>
      </c>
      <c r="K450">
        <v>1</v>
      </c>
      <c r="L450">
        <v>1</v>
      </c>
      <c r="M450">
        <v>1</v>
      </c>
      <c r="N450">
        <v>1</v>
      </c>
      <c r="O450">
        <v>0</v>
      </c>
      <c r="P450" t="s">
        <v>22</v>
      </c>
      <c r="Q450" t="s">
        <v>66</v>
      </c>
      <c r="R450">
        <v>2</v>
      </c>
      <c r="S450">
        <v>1</v>
      </c>
      <c r="T450">
        <v>3</v>
      </c>
      <c r="U450">
        <v>2</v>
      </c>
      <c r="V450">
        <v>2</v>
      </c>
      <c r="W450">
        <v>2</v>
      </c>
      <c r="X450">
        <v>1</v>
      </c>
      <c r="Z450">
        <v>2</v>
      </c>
      <c r="AA450">
        <v>2</v>
      </c>
      <c r="AB450">
        <v>2</v>
      </c>
      <c r="AC450">
        <v>2</v>
      </c>
      <c r="AD450">
        <v>2</v>
      </c>
      <c r="AE450">
        <v>1</v>
      </c>
      <c r="AF450">
        <v>1</v>
      </c>
      <c r="AG450">
        <v>2</v>
      </c>
      <c r="AH450">
        <v>2</v>
      </c>
      <c r="AI450">
        <v>3</v>
      </c>
      <c r="AJ450">
        <v>5</v>
      </c>
      <c r="AK450">
        <v>5</v>
      </c>
      <c r="AL450">
        <v>4</v>
      </c>
      <c r="AM450">
        <v>5</v>
      </c>
      <c r="AN450">
        <v>2</v>
      </c>
      <c r="AO450">
        <v>2</v>
      </c>
      <c r="AP450">
        <v>2</v>
      </c>
      <c r="AQ450">
        <v>3</v>
      </c>
      <c r="AR450">
        <v>1</v>
      </c>
      <c r="AS450">
        <v>3</v>
      </c>
      <c r="AY450">
        <v>1</v>
      </c>
      <c r="BA450" t="s">
        <v>84</v>
      </c>
      <c r="BB450">
        <v>1</v>
      </c>
      <c r="BC450">
        <v>1</v>
      </c>
      <c r="BD450">
        <v>1</v>
      </c>
      <c r="BE450">
        <v>0</v>
      </c>
      <c r="BF450">
        <v>0</v>
      </c>
      <c r="BG450">
        <v>0</v>
      </c>
      <c r="BH450" t="s">
        <v>65</v>
      </c>
      <c r="BI450">
        <v>2</v>
      </c>
      <c r="BQ450" t="s">
        <v>22</v>
      </c>
      <c r="BR450" t="s">
        <v>22</v>
      </c>
      <c r="BS450">
        <v>1</v>
      </c>
      <c r="BT450">
        <v>0</v>
      </c>
      <c r="BU450">
        <v>1</v>
      </c>
      <c r="BV450">
        <v>0</v>
      </c>
      <c r="BW450">
        <v>1</v>
      </c>
      <c r="BX450">
        <v>0</v>
      </c>
      <c r="BY450" t="s">
        <v>22</v>
      </c>
      <c r="BZ450" t="s">
        <v>33</v>
      </c>
      <c r="CA450">
        <v>99</v>
      </c>
      <c r="CB450">
        <v>2</v>
      </c>
      <c r="CC450">
        <v>1</v>
      </c>
      <c r="CD450">
        <v>2</v>
      </c>
      <c r="CG450">
        <v>1</v>
      </c>
      <c r="CH450">
        <v>1</v>
      </c>
      <c r="CM450">
        <v>1</v>
      </c>
      <c r="CN450">
        <v>1</v>
      </c>
      <c r="CS450">
        <v>1</v>
      </c>
      <c r="CY450">
        <v>1</v>
      </c>
      <c r="DI450" t="s">
        <v>68</v>
      </c>
      <c r="DJ450" t="s">
        <v>68</v>
      </c>
      <c r="DK450" t="s">
        <v>49</v>
      </c>
      <c r="DL450" t="s">
        <v>49</v>
      </c>
      <c r="DM450" t="s">
        <v>22</v>
      </c>
      <c r="DN450" t="s">
        <v>22</v>
      </c>
      <c r="DO450" t="s">
        <v>22</v>
      </c>
      <c r="DP450" t="s">
        <v>22</v>
      </c>
      <c r="DQ450" t="s">
        <v>22</v>
      </c>
      <c r="DR450" t="s">
        <v>22</v>
      </c>
      <c r="DX450">
        <v>6</v>
      </c>
      <c r="DY450">
        <v>2</v>
      </c>
      <c r="DZ450">
        <v>4</v>
      </c>
      <c r="EA450">
        <v>5</v>
      </c>
      <c r="EB450">
        <v>2</v>
      </c>
      <c r="EC450">
        <v>3</v>
      </c>
      <c r="ED450">
        <v>3</v>
      </c>
      <c r="EE450">
        <v>3</v>
      </c>
      <c r="EF450">
        <v>4</v>
      </c>
      <c r="EG450">
        <v>4</v>
      </c>
      <c r="EH450">
        <v>3</v>
      </c>
      <c r="EI450" t="s">
        <v>719</v>
      </c>
      <c r="EJ450">
        <v>3</v>
      </c>
      <c r="EK450">
        <v>2</v>
      </c>
      <c r="EL450">
        <v>2</v>
      </c>
      <c r="EM450">
        <v>2</v>
      </c>
      <c r="EN450">
        <v>4</v>
      </c>
      <c r="EO450">
        <v>99</v>
      </c>
      <c r="EP450" t="s">
        <v>22</v>
      </c>
      <c r="EQ450">
        <v>2</v>
      </c>
      <c r="ER450">
        <v>1.2050000000000001</v>
      </c>
    </row>
    <row r="451" spans="1:148">
      <c r="A451">
        <v>1617</v>
      </c>
      <c r="B451">
        <v>7</v>
      </c>
      <c r="C451">
        <v>1</v>
      </c>
      <c r="D451">
        <v>29</v>
      </c>
      <c r="E451" t="s">
        <v>5</v>
      </c>
      <c r="F451">
        <v>8</v>
      </c>
      <c r="G451">
        <v>2</v>
      </c>
      <c r="H451">
        <v>1</v>
      </c>
      <c r="I451">
        <v>0</v>
      </c>
      <c r="J451">
        <v>1</v>
      </c>
      <c r="K451">
        <v>0</v>
      </c>
      <c r="L451">
        <v>1</v>
      </c>
      <c r="M451">
        <v>1</v>
      </c>
      <c r="N451">
        <v>0</v>
      </c>
      <c r="O451">
        <v>0</v>
      </c>
      <c r="P451" t="s">
        <v>22</v>
      </c>
      <c r="Q451" t="s">
        <v>58</v>
      </c>
      <c r="R451">
        <v>3</v>
      </c>
      <c r="T451">
        <v>1</v>
      </c>
      <c r="V451">
        <v>2</v>
      </c>
      <c r="W451">
        <v>99</v>
      </c>
      <c r="Z451">
        <v>3</v>
      </c>
      <c r="AA451">
        <v>2</v>
      </c>
      <c r="AB451">
        <v>2</v>
      </c>
      <c r="AC451">
        <v>3</v>
      </c>
      <c r="AD451">
        <v>99</v>
      </c>
      <c r="AE451">
        <v>3</v>
      </c>
      <c r="AF451">
        <v>3</v>
      </c>
      <c r="AG451">
        <v>3</v>
      </c>
      <c r="AH451">
        <v>3</v>
      </c>
      <c r="AI451">
        <v>5</v>
      </c>
      <c r="AJ451">
        <v>2</v>
      </c>
      <c r="AK451">
        <v>3</v>
      </c>
      <c r="AL451">
        <v>5</v>
      </c>
      <c r="AM451">
        <v>4</v>
      </c>
      <c r="AN451">
        <v>2</v>
      </c>
      <c r="AO451">
        <v>4</v>
      </c>
      <c r="AP451">
        <v>4</v>
      </c>
      <c r="AQ451">
        <v>2</v>
      </c>
      <c r="AR451">
        <v>1</v>
      </c>
      <c r="AS451">
        <v>2</v>
      </c>
      <c r="AY451">
        <v>1</v>
      </c>
      <c r="BA451" t="s">
        <v>84</v>
      </c>
      <c r="BB451">
        <v>1</v>
      </c>
      <c r="BC451">
        <v>0</v>
      </c>
      <c r="BD451">
        <v>1</v>
      </c>
      <c r="BE451">
        <v>0</v>
      </c>
      <c r="BF451">
        <v>0</v>
      </c>
      <c r="BG451">
        <v>0</v>
      </c>
      <c r="BH451" t="s">
        <v>34</v>
      </c>
      <c r="BI451">
        <v>2</v>
      </c>
      <c r="BQ451" t="s">
        <v>22</v>
      </c>
      <c r="BR451" t="s">
        <v>22</v>
      </c>
      <c r="BS451">
        <v>1</v>
      </c>
      <c r="BT451">
        <v>0</v>
      </c>
      <c r="BU451">
        <v>1</v>
      </c>
      <c r="BV451">
        <v>1</v>
      </c>
      <c r="BW451">
        <v>0</v>
      </c>
      <c r="BX451">
        <v>0</v>
      </c>
      <c r="BY451" t="s">
        <v>22</v>
      </c>
      <c r="BZ451" t="s">
        <v>44</v>
      </c>
      <c r="CA451">
        <v>3</v>
      </c>
      <c r="CB451">
        <v>1</v>
      </c>
      <c r="CC451">
        <v>1</v>
      </c>
      <c r="CD451">
        <v>99</v>
      </c>
      <c r="CH451">
        <v>1</v>
      </c>
      <c r="CM451">
        <v>1</v>
      </c>
      <c r="CN451">
        <v>1</v>
      </c>
      <c r="CS451">
        <v>1</v>
      </c>
      <c r="CT451">
        <v>1</v>
      </c>
      <c r="CZ451">
        <v>1</v>
      </c>
      <c r="DI451" t="s">
        <v>63</v>
      </c>
      <c r="DJ451" t="s">
        <v>68</v>
      </c>
      <c r="DK451" t="s">
        <v>68</v>
      </c>
      <c r="DL451" t="s">
        <v>63</v>
      </c>
      <c r="DM451" t="s">
        <v>22</v>
      </c>
      <c r="DN451" t="s">
        <v>22</v>
      </c>
      <c r="DO451" t="s">
        <v>22</v>
      </c>
      <c r="DP451" t="s">
        <v>22</v>
      </c>
      <c r="DQ451" t="s">
        <v>22</v>
      </c>
      <c r="DR451" t="s">
        <v>22</v>
      </c>
      <c r="DX451">
        <v>6</v>
      </c>
      <c r="DY451">
        <v>5</v>
      </c>
      <c r="DZ451">
        <v>3</v>
      </c>
      <c r="EA451">
        <v>5</v>
      </c>
      <c r="EB451">
        <v>2</v>
      </c>
      <c r="EC451">
        <v>4</v>
      </c>
      <c r="ED451">
        <v>3</v>
      </c>
      <c r="EE451">
        <v>4</v>
      </c>
      <c r="EF451">
        <v>4</v>
      </c>
      <c r="EG451">
        <v>4</v>
      </c>
      <c r="EH451">
        <v>3</v>
      </c>
      <c r="EI451" t="s">
        <v>720</v>
      </c>
      <c r="EJ451">
        <v>4</v>
      </c>
      <c r="EK451">
        <v>2</v>
      </c>
      <c r="EL451">
        <v>3</v>
      </c>
      <c r="EM451">
        <v>3</v>
      </c>
      <c r="EN451">
        <v>4</v>
      </c>
      <c r="EO451">
        <v>3</v>
      </c>
      <c r="EP451" t="s">
        <v>948</v>
      </c>
      <c r="EQ451">
        <v>2</v>
      </c>
      <c r="ER451">
        <v>1.4586300000000001</v>
      </c>
    </row>
    <row r="452" spans="1:148">
      <c r="A452">
        <v>1467</v>
      </c>
      <c r="B452">
        <v>7</v>
      </c>
      <c r="C452">
        <v>1</v>
      </c>
      <c r="D452">
        <v>53</v>
      </c>
      <c r="E452" t="s">
        <v>6</v>
      </c>
      <c r="F452">
        <v>9</v>
      </c>
      <c r="G452">
        <v>5</v>
      </c>
      <c r="H452">
        <v>1</v>
      </c>
      <c r="I452">
        <v>0</v>
      </c>
      <c r="J452">
        <v>1</v>
      </c>
      <c r="K452">
        <v>0</v>
      </c>
      <c r="L452">
        <v>0</v>
      </c>
      <c r="M452">
        <v>0</v>
      </c>
      <c r="N452">
        <v>0</v>
      </c>
      <c r="O452">
        <v>0</v>
      </c>
      <c r="P452" t="s">
        <v>22</v>
      </c>
      <c r="Q452" t="s">
        <v>34</v>
      </c>
      <c r="R452">
        <v>2</v>
      </c>
      <c r="T452">
        <v>4</v>
      </c>
      <c r="Z452">
        <v>3</v>
      </c>
      <c r="AA452">
        <v>3</v>
      </c>
      <c r="AB452">
        <v>2</v>
      </c>
      <c r="AC452">
        <v>3</v>
      </c>
      <c r="AD452">
        <v>2</v>
      </c>
      <c r="AE452">
        <v>2</v>
      </c>
      <c r="AF452">
        <v>2</v>
      </c>
      <c r="AG452">
        <v>3</v>
      </c>
      <c r="AH452">
        <v>3</v>
      </c>
      <c r="AI452">
        <v>3</v>
      </c>
      <c r="AJ452">
        <v>3</v>
      </c>
      <c r="AK452">
        <v>4</v>
      </c>
      <c r="AL452">
        <v>4</v>
      </c>
      <c r="AM452">
        <v>4</v>
      </c>
      <c r="AN452">
        <v>3</v>
      </c>
      <c r="AO452">
        <v>3</v>
      </c>
      <c r="AP452">
        <v>3</v>
      </c>
      <c r="AQ452">
        <v>3</v>
      </c>
      <c r="AR452">
        <v>1</v>
      </c>
      <c r="AS452">
        <v>2</v>
      </c>
      <c r="AY452">
        <v>1</v>
      </c>
      <c r="BA452" t="s">
        <v>84</v>
      </c>
      <c r="BB452">
        <v>0</v>
      </c>
      <c r="BC452">
        <v>1</v>
      </c>
      <c r="BD452">
        <v>1</v>
      </c>
      <c r="BE452">
        <v>0</v>
      </c>
      <c r="BF452">
        <v>0</v>
      </c>
      <c r="BG452">
        <v>0</v>
      </c>
      <c r="BH452" t="s">
        <v>111</v>
      </c>
      <c r="BI452">
        <v>1</v>
      </c>
      <c r="BJ452">
        <v>1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 t="s">
        <v>51</v>
      </c>
      <c r="BR452" t="s">
        <v>22</v>
      </c>
      <c r="BY452" t="s">
        <v>22</v>
      </c>
      <c r="BZ452" t="s">
        <v>22</v>
      </c>
      <c r="CA452">
        <v>4</v>
      </c>
      <c r="CB452">
        <v>2</v>
      </c>
      <c r="CC452">
        <v>2</v>
      </c>
      <c r="CD452">
        <v>1</v>
      </c>
      <c r="DE452">
        <v>1</v>
      </c>
      <c r="DI452" t="s">
        <v>22</v>
      </c>
      <c r="DJ452" t="s">
        <v>22</v>
      </c>
      <c r="DK452" t="s">
        <v>22</v>
      </c>
      <c r="DL452" t="s">
        <v>22</v>
      </c>
      <c r="DM452" t="s">
        <v>49</v>
      </c>
      <c r="DN452" t="s">
        <v>22</v>
      </c>
      <c r="DO452" t="s">
        <v>22</v>
      </c>
      <c r="DP452" t="s">
        <v>22</v>
      </c>
      <c r="DQ452" t="s">
        <v>22</v>
      </c>
      <c r="DR452" t="s">
        <v>22</v>
      </c>
      <c r="DX452">
        <v>5</v>
      </c>
      <c r="DY452">
        <v>5</v>
      </c>
      <c r="DZ452">
        <v>4</v>
      </c>
      <c r="EA452">
        <v>3</v>
      </c>
      <c r="EB452">
        <v>3</v>
      </c>
      <c r="EC452">
        <v>2</v>
      </c>
      <c r="ED452">
        <v>2</v>
      </c>
      <c r="EE452">
        <v>2</v>
      </c>
      <c r="EF452">
        <v>3</v>
      </c>
      <c r="EG452">
        <v>3</v>
      </c>
      <c r="EH452">
        <v>4</v>
      </c>
      <c r="EI452" t="s">
        <v>22</v>
      </c>
      <c r="EJ452">
        <v>2</v>
      </c>
      <c r="EK452">
        <v>2</v>
      </c>
      <c r="EL452">
        <v>2</v>
      </c>
      <c r="EM452">
        <v>3</v>
      </c>
      <c r="EN452">
        <v>3</v>
      </c>
      <c r="EO452">
        <v>4</v>
      </c>
      <c r="EP452" t="s">
        <v>22</v>
      </c>
      <c r="EQ452">
        <v>2</v>
      </c>
      <c r="ER452">
        <v>0.43512000000000001</v>
      </c>
    </row>
    <row r="453" spans="1:148">
      <c r="A453">
        <v>2891</v>
      </c>
      <c r="B453">
        <v>7</v>
      </c>
      <c r="C453">
        <v>2</v>
      </c>
      <c r="D453">
        <v>27</v>
      </c>
      <c r="E453" t="s">
        <v>8</v>
      </c>
      <c r="F453">
        <v>4</v>
      </c>
      <c r="G453">
        <v>3</v>
      </c>
      <c r="H453">
        <v>1</v>
      </c>
      <c r="I453">
        <v>0</v>
      </c>
      <c r="J453">
        <v>1</v>
      </c>
      <c r="K453">
        <v>0</v>
      </c>
      <c r="L453">
        <v>1</v>
      </c>
      <c r="M453">
        <v>0</v>
      </c>
      <c r="N453">
        <v>0</v>
      </c>
      <c r="O453">
        <v>0</v>
      </c>
      <c r="P453" t="s">
        <v>22</v>
      </c>
      <c r="Q453" t="s">
        <v>33</v>
      </c>
      <c r="R453">
        <v>2</v>
      </c>
      <c r="T453">
        <v>3</v>
      </c>
      <c r="V453">
        <v>2</v>
      </c>
      <c r="Z453">
        <v>3</v>
      </c>
      <c r="AA453">
        <v>2</v>
      </c>
      <c r="AB453">
        <v>2</v>
      </c>
      <c r="AC453">
        <v>2</v>
      </c>
      <c r="AD453">
        <v>1</v>
      </c>
      <c r="AE453">
        <v>1</v>
      </c>
      <c r="AF453">
        <v>3</v>
      </c>
      <c r="AG453">
        <v>3</v>
      </c>
      <c r="AH453">
        <v>2</v>
      </c>
      <c r="AI453">
        <v>5</v>
      </c>
      <c r="AJ453">
        <v>4</v>
      </c>
      <c r="AK453">
        <v>4</v>
      </c>
      <c r="AL453">
        <v>3</v>
      </c>
      <c r="AM453">
        <v>3</v>
      </c>
      <c r="AN453">
        <v>1</v>
      </c>
      <c r="AO453">
        <v>1</v>
      </c>
      <c r="AP453">
        <v>2</v>
      </c>
      <c r="AQ453">
        <v>2</v>
      </c>
      <c r="AR453">
        <v>2</v>
      </c>
      <c r="BA453" t="s">
        <v>22</v>
      </c>
      <c r="BH453" t="s">
        <v>22</v>
      </c>
      <c r="BI453">
        <v>2</v>
      </c>
      <c r="BQ453" t="s">
        <v>22</v>
      </c>
      <c r="BR453" t="s">
        <v>22</v>
      </c>
      <c r="BS453">
        <v>0</v>
      </c>
      <c r="BT453">
        <v>0</v>
      </c>
      <c r="BU453">
        <v>1</v>
      </c>
      <c r="BV453">
        <v>0</v>
      </c>
      <c r="BW453">
        <v>0</v>
      </c>
      <c r="BX453">
        <v>0</v>
      </c>
      <c r="BY453" t="s">
        <v>22</v>
      </c>
      <c r="BZ453" t="s">
        <v>49</v>
      </c>
      <c r="CA453">
        <v>4</v>
      </c>
      <c r="CB453">
        <v>2</v>
      </c>
      <c r="CC453">
        <v>1</v>
      </c>
      <c r="CD453">
        <v>2</v>
      </c>
      <c r="CG453">
        <v>1</v>
      </c>
      <c r="CN453">
        <v>1</v>
      </c>
      <c r="CT453">
        <v>1</v>
      </c>
      <c r="CZ453">
        <v>1</v>
      </c>
      <c r="DI453" t="s">
        <v>49</v>
      </c>
      <c r="DJ453" t="s">
        <v>63</v>
      </c>
      <c r="DK453" t="s">
        <v>63</v>
      </c>
      <c r="DL453" t="s">
        <v>63</v>
      </c>
      <c r="DM453" t="s">
        <v>22</v>
      </c>
      <c r="DN453" t="s">
        <v>22</v>
      </c>
      <c r="DO453" t="s">
        <v>22</v>
      </c>
      <c r="DP453" t="s">
        <v>22</v>
      </c>
      <c r="DQ453" t="s">
        <v>22</v>
      </c>
      <c r="DR453" t="s">
        <v>22</v>
      </c>
      <c r="DX453">
        <v>7</v>
      </c>
      <c r="DY453">
        <v>7</v>
      </c>
      <c r="DZ453">
        <v>4</v>
      </c>
      <c r="EA453">
        <v>2</v>
      </c>
      <c r="EB453">
        <v>1</v>
      </c>
      <c r="EC453">
        <v>4</v>
      </c>
      <c r="ED453">
        <v>4</v>
      </c>
      <c r="EE453">
        <v>4</v>
      </c>
      <c r="EF453">
        <v>4</v>
      </c>
      <c r="EG453">
        <v>4</v>
      </c>
      <c r="EH453">
        <v>4</v>
      </c>
      <c r="EI453" t="s">
        <v>22</v>
      </c>
      <c r="EJ453">
        <v>4</v>
      </c>
      <c r="EK453">
        <v>3</v>
      </c>
      <c r="EL453">
        <v>4</v>
      </c>
      <c r="EM453">
        <v>3</v>
      </c>
      <c r="EN453">
        <v>4</v>
      </c>
      <c r="EO453">
        <v>4</v>
      </c>
      <c r="EP453" t="s">
        <v>22</v>
      </c>
      <c r="EQ453">
        <v>2</v>
      </c>
      <c r="ER453">
        <v>1.4816199999999999</v>
      </c>
    </row>
    <row r="454" spans="1:148">
      <c r="A454">
        <v>2165</v>
      </c>
      <c r="B454">
        <v>7</v>
      </c>
      <c r="C454">
        <v>1</v>
      </c>
      <c r="D454">
        <v>62</v>
      </c>
      <c r="E454" t="s">
        <v>7</v>
      </c>
      <c r="F454">
        <v>7</v>
      </c>
      <c r="G454">
        <v>4</v>
      </c>
      <c r="H454">
        <v>1</v>
      </c>
      <c r="I454">
        <v>1</v>
      </c>
      <c r="J454">
        <v>1</v>
      </c>
      <c r="K454">
        <v>1</v>
      </c>
      <c r="L454">
        <v>1</v>
      </c>
      <c r="M454">
        <v>0</v>
      </c>
      <c r="N454">
        <v>1</v>
      </c>
      <c r="O454">
        <v>0</v>
      </c>
      <c r="P454" t="s">
        <v>22</v>
      </c>
      <c r="Q454" t="s">
        <v>57</v>
      </c>
      <c r="R454">
        <v>3</v>
      </c>
      <c r="S454">
        <v>1</v>
      </c>
      <c r="T454">
        <v>4</v>
      </c>
      <c r="U454">
        <v>1</v>
      </c>
      <c r="V454">
        <v>2</v>
      </c>
      <c r="X454">
        <v>1</v>
      </c>
      <c r="Z454">
        <v>3</v>
      </c>
      <c r="AA454">
        <v>3</v>
      </c>
      <c r="AB454">
        <v>3</v>
      </c>
      <c r="AC454">
        <v>3</v>
      </c>
      <c r="AD454">
        <v>2</v>
      </c>
      <c r="AE454">
        <v>1</v>
      </c>
      <c r="AF454">
        <v>2</v>
      </c>
      <c r="AG454">
        <v>3</v>
      </c>
      <c r="AH454">
        <v>3</v>
      </c>
      <c r="AI454">
        <v>4</v>
      </c>
      <c r="AJ454">
        <v>4</v>
      </c>
      <c r="AK454">
        <v>5</v>
      </c>
      <c r="AL454">
        <v>5</v>
      </c>
      <c r="AM454">
        <v>5</v>
      </c>
      <c r="AN454">
        <v>5</v>
      </c>
      <c r="AO454">
        <v>4</v>
      </c>
      <c r="AP454">
        <v>2</v>
      </c>
      <c r="AQ454">
        <v>2</v>
      </c>
      <c r="AR454">
        <v>1</v>
      </c>
      <c r="AS454">
        <v>2</v>
      </c>
      <c r="AT454">
        <v>1</v>
      </c>
      <c r="AU454">
        <v>1</v>
      </c>
      <c r="AV454">
        <v>0</v>
      </c>
      <c r="AW454">
        <v>0</v>
      </c>
      <c r="AX454">
        <v>0</v>
      </c>
      <c r="AY454">
        <v>0</v>
      </c>
      <c r="AZ454">
        <v>0</v>
      </c>
      <c r="BA454" t="s">
        <v>83</v>
      </c>
      <c r="BB454">
        <v>0</v>
      </c>
      <c r="BC454">
        <v>1</v>
      </c>
      <c r="BD454">
        <v>1</v>
      </c>
      <c r="BE454">
        <v>0</v>
      </c>
      <c r="BF454">
        <v>0</v>
      </c>
      <c r="BG454">
        <v>0</v>
      </c>
      <c r="BH454" t="s">
        <v>111</v>
      </c>
      <c r="BI454">
        <v>1</v>
      </c>
      <c r="BJ454">
        <v>1</v>
      </c>
      <c r="BK454">
        <v>1</v>
      </c>
      <c r="BL454">
        <v>0</v>
      </c>
      <c r="BM454">
        <v>0</v>
      </c>
      <c r="BN454">
        <v>0</v>
      </c>
      <c r="BO454">
        <v>1</v>
      </c>
      <c r="BP454">
        <v>0</v>
      </c>
      <c r="BQ454" t="s">
        <v>171</v>
      </c>
      <c r="BR454" t="s">
        <v>22</v>
      </c>
      <c r="BY454" t="s">
        <v>22</v>
      </c>
      <c r="BZ454" t="s">
        <v>22</v>
      </c>
      <c r="CA454">
        <v>99</v>
      </c>
      <c r="CB454">
        <v>99</v>
      </c>
      <c r="CC454">
        <v>1</v>
      </c>
      <c r="CD454">
        <v>2</v>
      </c>
      <c r="CG454">
        <v>1</v>
      </c>
      <c r="CH454">
        <v>1</v>
      </c>
      <c r="CM454">
        <v>1</v>
      </c>
      <c r="CN454">
        <v>1</v>
      </c>
      <c r="CS454">
        <v>1</v>
      </c>
      <c r="CT454">
        <v>1</v>
      </c>
      <c r="CY454">
        <v>1</v>
      </c>
      <c r="CZ454">
        <v>1</v>
      </c>
      <c r="DI454" t="s">
        <v>68</v>
      </c>
      <c r="DJ454" t="s">
        <v>68</v>
      </c>
      <c r="DK454" t="s">
        <v>68</v>
      </c>
      <c r="DL454" t="s">
        <v>68</v>
      </c>
      <c r="DM454" t="s">
        <v>22</v>
      </c>
      <c r="DN454" t="s">
        <v>22</v>
      </c>
      <c r="DO454" t="s">
        <v>22</v>
      </c>
      <c r="DP454" t="s">
        <v>22</v>
      </c>
      <c r="DQ454" t="s">
        <v>22</v>
      </c>
      <c r="DR454" t="s">
        <v>22</v>
      </c>
      <c r="DX454">
        <v>6</v>
      </c>
      <c r="DY454">
        <v>6</v>
      </c>
      <c r="DZ454">
        <v>5</v>
      </c>
      <c r="EA454">
        <v>5</v>
      </c>
      <c r="EB454">
        <v>5</v>
      </c>
      <c r="EC454">
        <v>3</v>
      </c>
      <c r="ED454">
        <v>2</v>
      </c>
      <c r="EE454">
        <v>3</v>
      </c>
      <c r="EF454">
        <v>4</v>
      </c>
      <c r="EG454">
        <v>4</v>
      </c>
      <c r="EH454">
        <v>99</v>
      </c>
      <c r="EI454" t="s">
        <v>22</v>
      </c>
      <c r="EJ454">
        <v>4</v>
      </c>
      <c r="EK454">
        <v>4</v>
      </c>
      <c r="EL454">
        <v>4</v>
      </c>
      <c r="EM454">
        <v>4</v>
      </c>
      <c r="EN454">
        <v>4</v>
      </c>
      <c r="EO454">
        <v>4</v>
      </c>
      <c r="EP454" t="s">
        <v>22</v>
      </c>
      <c r="EQ454">
        <v>2</v>
      </c>
      <c r="ER454">
        <v>0.77312999999999998</v>
      </c>
    </row>
    <row r="455" spans="1:148">
      <c r="A455">
        <v>2140</v>
      </c>
      <c r="B455">
        <v>7</v>
      </c>
      <c r="C455">
        <v>1</v>
      </c>
      <c r="D455">
        <v>43</v>
      </c>
      <c r="E455" t="s">
        <v>7</v>
      </c>
      <c r="F455">
        <v>8</v>
      </c>
      <c r="G455">
        <v>3</v>
      </c>
      <c r="H455">
        <v>1</v>
      </c>
      <c r="I455">
        <v>0</v>
      </c>
      <c r="J455">
        <v>1</v>
      </c>
      <c r="K455">
        <v>1</v>
      </c>
      <c r="L455">
        <v>0</v>
      </c>
      <c r="M455">
        <v>0</v>
      </c>
      <c r="N455">
        <v>0</v>
      </c>
      <c r="O455">
        <v>0</v>
      </c>
      <c r="P455" t="s">
        <v>22</v>
      </c>
      <c r="Q455" t="s">
        <v>44</v>
      </c>
      <c r="R455">
        <v>3</v>
      </c>
      <c r="T455">
        <v>4</v>
      </c>
      <c r="U455">
        <v>3</v>
      </c>
      <c r="Z455">
        <v>3</v>
      </c>
      <c r="AA455">
        <v>2</v>
      </c>
      <c r="AB455">
        <v>3</v>
      </c>
      <c r="AC455">
        <v>2</v>
      </c>
      <c r="AD455">
        <v>2</v>
      </c>
      <c r="AE455">
        <v>1</v>
      </c>
      <c r="AF455">
        <v>2</v>
      </c>
      <c r="AG455">
        <v>2</v>
      </c>
      <c r="AH455">
        <v>2</v>
      </c>
      <c r="AI455">
        <v>5</v>
      </c>
      <c r="AJ455">
        <v>5</v>
      </c>
      <c r="AK455">
        <v>5</v>
      </c>
      <c r="AL455">
        <v>5</v>
      </c>
      <c r="AM455">
        <v>5</v>
      </c>
      <c r="AN455">
        <v>99</v>
      </c>
      <c r="AO455">
        <v>99</v>
      </c>
      <c r="AP455">
        <v>5</v>
      </c>
      <c r="AQ455">
        <v>5</v>
      </c>
      <c r="AR455">
        <v>1</v>
      </c>
      <c r="AS455">
        <v>2</v>
      </c>
      <c r="AY455">
        <v>1</v>
      </c>
      <c r="BA455" t="s">
        <v>84</v>
      </c>
      <c r="BB455">
        <v>1</v>
      </c>
      <c r="BC455">
        <v>1</v>
      </c>
      <c r="BD455">
        <v>0</v>
      </c>
      <c r="BE455">
        <v>0</v>
      </c>
      <c r="BF455">
        <v>0</v>
      </c>
      <c r="BG455">
        <v>0</v>
      </c>
      <c r="BH455" t="s">
        <v>83</v>
      </c>
      <c r="BI455">
        <v>2</v>
      </c>
      <c r="BQ455" t="s">
        <v>22</v>
      </c>
      <c r="BR455" t="s">
        <v>22</v>
      </c>
      <c r="BS455">
        <v>1</v>
      </c>
      <c r="BT455">
        <v>0</v>
      </c>
      <c r="BU455">
        <v>1</v>
      </c>
      <c r="BV455">
        <v>0</v>
      </c>
      <c r="BW455">
        <v>0</v>
      </c>
      <c r="BX455">
        <v>0</v>
      </c>
      <c r="BY455" t="s">
        <v>22</v>
      </c>
      <c r="BZ455" t="s">
        <v>34</v>
      </c>
      <c r="CA455">
        <v>4</v>
      </c>
      <c r="CB455">
        <v>2</v>
      </c>
      <c r="CC455">
        <v>1</v>
      </c>
      <c r="CD455">
        <v>2</v>
      </c>
      <c r="CH455">
        <v>1</v>
      </c>
      <c r="CI455">
        <v>1</v>
      </c>
      <c r="CL455">
        <v>1</v>
      </c>
      <c r="CM455">
        <v>1</v>
      </c>
      <c r="CS455">
        <v>1</v>
      </c>
      <c r="CT455">
        <v>1</v>
      </c>
      <c r="CY455">
        <v>1</v>
      </c>
      <c r="CZ455">
        <v>1</v>
      </c>
      <c r="DI455" t="s">
        <v>101</v>
      </c>
      <c r="DJ455" t="s">
        <v>111</v>
      </c>
      <c r="DK455" t="s">
        <v>68</v>
      </c>
      <c r="DL455" t="s">
        <v>68</v>
      </c>
      <c r="DM455" t="s">
        <v>22</v>
      </c>
      <c r="DN455" t="s">
        <v>356</v>
      </c>
      <c r="DO455" t="s">
        <v>22</v>
      </c>
      <c r="DP455" t="s">
        <v>22</v>
      </c>
      <c r="DQ455" t="s">
        <v>22</v>
      </c>
      <c r="DR455" t="s">
        <v>22</v>
      </c>
      <c r="DX455">
        <v>6</v>
      </c>
      <c r="DY455">
        <v>5</v>
      </c>
      <c r="DZ455">
        <v>6</v>
      </c>
      <c r="EA455">
        <v>6</v>
      </c>
      <c r="EB455">
        <v>5</v>
      </c>
      <c r="EC455">
        <v>4</v>
      </c>
      <c r="ED455">
        <v>4</v>
      </c>
      <c r="EE455">
        <v>4</v>
      </c>
      <c r="EF455">
        <v>4</v>
      </c>
      <c r="EG455">
        <v>4</v>
      </c>
      <c r="EH455">
        <v>4</v>
      </c>
      <c r="EI455" t="s">
        <v>22</v>
      </c>
      <c r="EJ455">
        <v>4</v>
      </c>
      <c r="EK455">
        <v>4</v>
      </c>
      <c r="EL455">
        <v>4</v>
      </c>
      <c r="EM455">
        <v>4</v>
      </c>
      <c r="EN455">
        <v>3</v>
      </c>
      <c r="EO455">
        <v>4</v>
      </c>
      <c r="EP455" t="s">
        <v>22</v>
      </c>
      <c r="EQ455">
        <v>2</v>
      </c>
      <c r="ER455">
        <v>0.54949999999999999</v>
      </c>
    </row>
    <row r="456" spans="1:148">
      <c r="A456">
        <v>2078</v>
      </c>
      <c r="B456">
        <v>7</v>
      </c>
      <c r="C456">
        <v>1</v>
      </c>
      <c r="D456">
        <v>72</v>
      </c>
      <c r="E456" t="s">
        <v>7</v>
      </c>
      <c r="F456">
        <v>9</v>
      </c>
      <c r="G456">
        <v>4</v>
      </c>
      <c r="H456">
        <v>1</v>
      </c>
      <c r="I456">
        <v>0</v>
      </c>
      <c r="J456">
        <v>0</v>
      </c>
      <c r="K456">
        <v>1</v>
      </c>
      <c r="L456">
        <v>0</v>
      </c>
      <c r="M456">
        <v>0</v>
      </c>
      <c r="N456">
        <v>0</v>
      </c>
      <c r="O456">
        <v>0</v>
      </c>
      <c r="P456" t="s">
        <v>22</v>
      </c>
      <c r="Q456" t="s">
        <v>69</v>
      </c>
      <c r="R456">
        <v>4</v>
      </c>
      <c r="U456">
        <v>2</v>
      </c>
      <c r="Y456">
        <v>1</v>
      </c>
      <c r="Z456">
        <v>3</v>
      </c>
      <c r="AA456">
        <v>3</v>
      </c>
      <c r="AB456">
        <v>3</v>
      </c>
      <c r="AC456">
        <v>2</v>
      </c>
      <c r="AD456">
        <v>2</v>
      </c>
      <c r="AE456">
        <v>4</v>
      </c>
      <c r="AF456">
        <v>3</v>
      </c>
      <c r="AG456">
        <v>4</v>
      </c>
      <c r="AH456">
        <v>3</v>
      </c>
      <c r="AI456">
        <v>5</v>
      </c>
      <c r="AJ456">
        <v>5</v>
      </c>
      <c r="AK456">
        <v>5</v>
      </c>
      <c r="AL456">
        <v>5</v>
      </c>
      <c r="AM456">
        <v>5</v>
      </c>
      <c r="AN456">
        <v>5</v>
      </c>
      <c r="AO456">
        <v>5</v>
      </c>
      <c r="AP456">
        <v>5</v>
      </c>
      <c r="AQ456">
        <v>5</v>
      </c>
      <c r="AR456">
        <v>1</v>
      </c>
      <c r="AS456">
        <v>1</v>
      </c>
      <c r="AT456">
        <v>0</v>
      </c>
      <c r="AU456">
        <v>1</v>
      </c>
      <c r="AV456">
        <v>1</v>
      </c>
      <c r="AW456">
        <v>0</v>
      </c>
      <c r="AX456">
        <v>0</v>
      </c>
      <c r="AY456">
        <v>0</v>
      </c>
      <c r="AZ456">
        <v>0</v>
      </c>
      <c r="BA456" t="s">
        <v>111</v>
      </c>
      <c r="BB456">
        <v>0</v>
      </c>
      <c r="BC456">
        <v>1</v>
      </c>
      <c r="BD456">
        <v>0</v>
      </c>
      <c r="BE456">
        <v>1</v>
      </c>
      <c r="BF456">
        <v>0</v>
      </c>
      <c r="BG456">
        <v>0</v>
      </c>
      <c r="BH456" t="s">
        <v>153</v>
      </c>
      <c r="BI456">
        <v>1</v>
      </c>
      <c r="BJ456">
        <v>1</v>
      </c>
      <c r="BK456">
        <v>1</v>
      </c>
      <c r="BL456">
        <v>0</v>
      </c>
      <c r="BM456">
        <v>1</v>
      </c>
      <c r="BN456">
        <v>0</v>
      </c>
      <c r="BO456">
        <v>1</v>
      </c>
      <c r="BP456">
        <v>0</v>
      </c>
      <c r="BQ456" t="s">
        <v>179</v>
      </c>
      <c r="BR456" t="s">
        <v>22</v>
      </c>
      <c r="BY456" t="s">
        <v>22</v>
      </c>
      <c r="BZ456" t="s">
        <v>22</v>
      </c>
      <c r="CA456">
        <v>99</v>
      </c>
      <c r="CB456">
        <v>1</v>
      </c>
      <c r="CC456">
        <v>2</v>
      </c>
      <c r="CD456">
        <v>2</v>
      </c>
      <c r="DI456" t="s">
        <v>22</v>
      </c>
      <c r="DJ456" t="s">
        <v>22</v>
      </c>
      <c r="DK456" t="s">
        <v>22</v>
      </c>
      <c r="DL456" t="s">
        <v>22</v>
      </c>
      <c r="DM456" t="s">
        <v>22</v>
      </c>
      <c r="DN456" t="s">
        <v>22</v>
      </c>
      <c r="DO456" t="s">
        <v>22</v>
      </c>
      <c r="DP456" t="s">
        <v>22</v>
      </c>
      <c r="DQ456" t="s">
        <v>22</v>
      </c>
      <c r="DR456" t="s">
        <v>22</v>
      </c>
      <c r="DX456">
        <v>6</v>
      </c>
      <c r="DY456">
        <v>5</v>
      </c>
      <c r="DZ456">
        <v>6</v>
      </c>
      <c r="EA456">
        <v>4</v>
      </c>
      <c r="EB456">
        <v>2</v>
      </c>
      <c r="EC456">
        <v>4</v>
      </c>
      <c r="ED456">
        <v>4</v>
      </c>
      <c r="EE456">
        <v>4</v>
      </c>
      <c r="EF456">
        <v>4</v>
      </c>
      <c r="EG456">
        <v>4</v>
      </c>
      <c r="EH456">
        <v>2</v>
      </c>
      <c r="EI456" t="s">
        <v>721</v>
      </c>
      <c r="EJ456">
        <v>4</v>
      </c>
      <c r="EK456">
        <v>4</v>
      </c>
      <c r="EL456">
        <v>4</v>
      </c>
      <c r="EM456">
        <v>4</v>
      </c>
      <c r="EN456">
        <v>4</v>
      </c>
      <c r="EO456">
        <v>2</v>
      </c>
      <c r="EP456" t="s">
        <v>949</v>
      </c>
      <c r="EQ456">
        <v>2</v>
      </c>
      <c r="ER456">
        <v>0.77312999999999998</v>
      </c>
    </row>
    <row r="457" spans="1:148">
      <c r="A457">
        <v>406</v>
      </c>
      <c r="B457">
        <v>7</v>
      </c>
      <c r="C457">
        <v>1</v>
      </c>
      <c r="D457">
        <v>25</v>
      </c>
      <c r="E457" t="s">
        <v>8</v>
      </c>
      <c r="F457">
        <v>6</v>
      </c>
      <c r="G457">
        <v>2</v>
      </c>
      <c r="H457">
        <v>1</v>
      </c>
      <c r="I457">
        <v>0</v>
      </c>
      <c r="J457">
        <v>1</v>
      </c>
      <c r="K457">
        <v>1</v>
      </c>
      <c r="L457">
        <v>1</v>
      </c>
      <c r="M457">
        <v>0</v>
      </c>
      <c r="N457">
        <v>1</v>
      </c>
      <c r="O457">
        <v>0</v>
      </c>
      <c r="P457" t="s">
        <v>22</v>
      </c>
      <c r="Q457" t="s">
        <v>42</v>
      </c>
      <c r="R457">
        <v>2</v>
      </c>
      <c r="T457">
        <v>4</v>
      </c>
      <c r="U457">
        <v>2</v>
      </c>
      <c r="V457">
        <v>2</v>
      </c>
      <c r="X457">
        <v>2</v>
      </c>
      <c r="Z457">
        <v>2</v>
      </c>
      <c r="AA457">
        <v>1</v>
      </c>
      <c r="AB457">
        <v>2</v>
      </c>
      <c r="AC457">
        <v>2</v>
      </c>
      <c r="AD457">
        <v>2</v>
      </c>
      <c r="AE457">
        <v>1</v>
      </c>
      <c r="AF457">
        <v>1</v>
      </c>
      <c r="AG457">
        <v>2</v>
      </c>
      <c r="AH457">
        <v>2</v>
      </c>
      <c r="AI457">
        <v>5</v>
      </c>
      <c r="AJ457">
        <v>2</v>
      </c>
      <c r="AK457">
        <v>5</v>
      </c>
      <c r="AL457">
        <v>5</v>
      </c>
      <c r="AM457">
        <v>5</v>
      </c>
      <c r="AN457">
        <v>1</v>
      </c>
      <c r="AO457">
        <v>1</v>
      </c>
      <c r="AP457">
        <v>1</v>
      </c>
      <c r="AQ457">
        <v>1</v>
      </c>
      <c r="AR457">
        <v>1</v>
      </c>
      <c r="AS457">
        <v>2</v>
      </c>
      <c r="AY457">
        <v>1</v>
      </c>
      <c r="BA457" t="s">
        <v>84</v>
      </c>
      <c r="BB457">
        <v>0</v>
      </c>
      <c r="BC457">
        <v>1</v>
      </c>
      <c r="BD457">
        <v>1</v>
      </c>
      <c r="BE457">
        <v>0</v>
      </c>
      <c r="BF457">
        <v>0</v>
      </c>
      <c r="BG457">
        <v>0</v>
      </c>
      <c r="BH457" t="s">
        <v>111</v>
      </c>
      <c r="BI457">
        <v>2</v>
      </c>
      <c r="BQ457" t="s">
        <v>22</v>
      </c>
      <c r="BR457" t="s">
        <v>22</v>
      </c>
      <c r="BS457">
        <v>1</v>
      </c>
      <c r="BT457">
        <v>0</v>
      </c>
      <c r="BU457">
        <v>1</v>
      </c>
      <c r="BV457">
        <v>0</v>
      </c>
      <c r="BW457">
        <v>0</v>
      </c>
      <c r="BX457">
        <v>0</v>
      </c>
      <c r="BY457" t="s">
        <v>22</v>
      </c>
      <c r="BZ457" t="s">
        <v>34</v>
      </c>
      <c r="CA457">
        <v>4</v>
      </c>
      <c r="CB457">
        <v>1</v>
      </c>
      <c r="CC457">
        <v>1</v>
      </c>
      <c r="CD457">
        <v>2</v>
      </c>
      <c r="CE457">
        <v>1</v>
      </c>
      <c r="CK457">
        <v>1</v>
      </c>
      <c r="CO457">
        <v>1</v>
      </c>
      <c r="CQ457">
        <v>1</v>
      </c>
      <c r="CU457">
        <v>1</v>
      </c>
      <c r="CW457">
        <v>1</v>
      </c>
      <c r="DI457" t="s">
        <v>51</v>
      </c>
      <c r="DJ457" t="s">
        <v>154</v>
      </c>
      <c r="DK457" t="s">
        <v>154</v>
      </c>
      <c r="DL457" t="s">
        <v>51</v>
      </c>
      <c r="DM457" t="s">
        <v>22</v>
      </c>
      <c r="DN457" t="s">
        <v>22</v>
      </c>
      <c r="DO457" t="s">
        <v>420</v>
      </c>
      <c r="DP457" t="s">
        <v>474</v>
      </c>
      <c r="DQ457" t="s">
        <v>22</v>
      </c>
      <c r="DR457" t="s">
        <v>22</v>
      </c>
      <c r="DS457">
        <v>2</v>
      </c>
      <c r="DT457">
        <v>3</v>
      </c>
      <c r="DU457">
        <v>3</v>
      </c>
      <c r="DV457">
        <v>2</v>
      </c>
      <c r="DX457">
        <v>7</v>
      </c>
      <c r="DY457">
        <v>4</v>
      </c>
      <c r="DZ457">
        <v>4</v>
      </c>
      <c r="EA457">
        <v>4</v>
      </c>
      <c r="EB457">
        <v>1</v>
      </c>
      <c r="EC457">
        <v>4</v>
      </c>
      <c r="ED457">
        <v>4</v>
      </c>
      <c r="EE457">
        <v>4</v>
      </c>
      <c r="EF457">
        <v>4</v>
      </c>
      <c r="EG457">
        <v>4</v>
      </c>
      <c r="EH457">
        <v>4</v>
      </c>
      <c r="EI457" t="s">
        <v>22</v>
      </c>
      <c r="EJ457">
        <v>4</v>
      </c>
      <c r="EK457">
        <v>4</v>
      </c>
      <c r="EL457">
        <v>4</v>
      </c>
      <c r="EM457">
        <v>4</v>
      </c>
      <c r="EN457">
        <v>4</v>
      </c>
      <c r="EO457">
        <v>4</v>
      </c>
      <c r="EP457" t="s">
        <v>22</v>
      </c>
      <c r="EQ457">
        <v>2</v>
      </c>
      <c r="ER457">
        <v>1.7807500000000001</v>
      </c>
    </row>
    <row r="458" spans="1:148">
      <c r="A458">
        <v>3248</v>
      </c>
      <c r="B458">
        <v>7</v>
      </c>
      <c r="C458">
        <v>2</v>
      </c>
      <c r="D458">
        <v>48</v>
      </c>
      <c r="E458" t="s">
        <v>8</v>
      </c>
      <c r="F458">
        <v>5</v>
      </c>
      <c r="G458">
        <v>1</v>
      </c>
      <c r="H458">
        <v>1</v>
      </c>
      <c r="I458">
        <v>0</v>
      </c>
      <c r="J458">
        <v>1</v>
      </c>
      <c r="K458">
        <v>0</v>
      </c>
      <c r="L458">
        <v>0</v>
      </c>
      <c r="M458">
        <v>0</v>
      </c>
      <c r="N458">
        <v>0</v>
      </c>
      <c r="O458">
        <v>0</v>
      </c>
      <c r="P458" t="s">
        <v>22</v>
      </c>
      <c r="Q458" t="s">
        <v>34</v>
      </c>
      <c r="R458">
        <v>3</v>
      </c>
      <c r="T458">
        <v>3</v>
      </c>
      <c r="Z458">
        <v>4</v>
      </c>
      <c r="AA458">
        <v>2</v>
      </c>
      <c r="AB458">
        <v>2</v>
      </c>
      <c r="AC458">
        <v>2</v>
      </c>
      <c r="AD458">
        <v>2</v>
      </c>
      <c r="AE458">
        <v>2</v>
      </c>
      <c r="AF458">
        <v>3</v>
      </c>
      <c r="AG458">
        <v>3</v>
      </c>
      <c r="AH458">
        <v>3</v>
      </c>
      <c r="AI458">
        <v>5</v>
      </c>
      <c r="AJ458">
        <v>5</v>
      </c>
      <c r="AK458">
        <v>5</v>
      </c>
      <c r="AL458">
        <v>5</v>
      </c>
      <c r="AM458">
        <v>5</v>
      </c>
      <c r="AN458">
        <v>2</v>
      </c>
      <c r="AO458">
        <v>4</v>
      </c>
      <c r="AP458">
        <v>4</v>
      </c>
      <c r="AQ458">
        <v>5</v>
      </c>
      <c r="AR458">
        <v>1</v>
      </c>
      <c r="AS458">
        <v>3</v>
      </c>
      <c r="AY458">
        <v>1</v>
      </c>
      <c r="BA458" t="s">
        <v>84</v>
      </c>
      <c r="BB458">
        <v>0</v>
      </c>
      <c r="BC458">
        <v>0</v>
      </c>
      <c r="BD458">
        <v>1</v>
      </c>
      <c r="BE458">
        <v>0</v>
      </c>
      <c r="BF458">
        <v>0</v>
      </c>
      <c r="BG458">
        <v>0</v>
      </c>
      <c r="BH458" t="s">
        <v>49</v>
      </c>
      <c r="BI458">
        <v>2</v>
      </c>
      <c r="BQ458" t="s">
        <v>22</v>
      </c>
      <c r="BR458" t="s">
        <v>22</v>
      </c>
      <c r="BS458">
        <v>0</v>
      </c>
      <c r="BT458">
        <v>0</v>
      </c>
      <c r="BU458">
        <v>0</v>
      </c>
      <c r="BV458">
        <v>1</v>
      </c>
      <c r="BW458">
        <v>1</v>
      </c>
      <c r="BX458">
        <v>0</v>
      </c>
      <c r="BY458" t="s">
        <v>22</v>
      </c>
      <c r="BZ458" t="s">
        <v>101</v>
      </c>
      <c r="CA458">
        <v>3</v>
      </c>
      <c r="CB458">
        <v>1</v>
      </c>
      <c r="CC458">
        <v>1</v>
      </c>
      <c r="CD458">
        <v>1</v>
      </c>
      <c r="CG458">
        <v>1</v>
      </c>
      <c r="CM458">
        <v>1</v>
      </c>
      <c r="CS458">
        <v>1</v>
      </c>
      <c r="CY458">
        <v>1</v>
      </c>
      <c r="DF458">
        <v>1</v>
      </c>
      <c r="DI458" t="s">
        <v>49</v>
      </c>
      <c r="DJ458" t="s">
        <v>49</v>
      </c>
      <c r="DK458" t="s">
        <v>49</v>
      </c>
      <c r="DL458" t="s">
        <v>49</v>
      </c>
      <c r="DM458" t="s">
        <v>63</v>
      </c>
      <c r="DN458" t="s">
        <v>22</v>
      </c>
      <c r="DO458" t="s">
        <v>22</v>
      </c>
      <c r="DP458" t="s">
        <v>22</v>
      </c>
      <c r="DQ458" t="s">
        <v>22</v>
      </c>
      <c r="DR458" t="s">
        <v>22</v>
      </c>
      <c r="DX458">
        <v>5</v>
      </c>
      <c r="DY458">
        <v>4</v>
      </c>
      <c r="DZ458">
        <v>4</v>
      </c>
      <c r="EA458">
        <v>4</v>
      </c>
      <c r="EB458">
        <v>1</v>
      </c>
      <c r="EC458">
        <v>3</v>
      </c>
      <c r="ED458">
        <v>2</v>
      </c>
      <c r="EE458">
        <v>2</v>
      </c>
      <c r="EF458">
        <v>3</v>
      </c>
      <c r="EG458">
        <v>4</v>
      </c>
      <c r="EH458">
        <v>3</v>
      </c>
      <c r="EI458" t="s">
        <v>722</v>
      </c>
      <c r="EJ458">
        <v>2</v>
      </c>
      <c r="EK458">
        <v>2</v>
      </c>
      <c r="EL458">
        <v>2</v>
      </c>
      <c r="EM458">
        <v>2</v>
      </c>
      <c r="EN458">
        <v>2</v>
      </c>
      <c r="EO458">
        <v>3</v>
      </c>
      <c r="EP458" t="s">
        <v>950</v>
      </c>
      <c r="EQ458">
        <v>2</v>
      </c>
      <c r="ER458">
        <v>1.1343700000000001</v>
      </c>
    </row>
    <row r="459" spans="1:148">
      <c r="A459">
        <v>2722</v>
      </c>
      <c r="B459">
        <v>7</v>
      </c>
      <c r="C459">
        <v>2</v>
      </c>
      <c r="D459">
        <v>24</v>
      </c>
      <c r="E459" t="s">
        <v>8</v>
      </c>
      <c r="F459">
        <v>5</v>
      </c>
      <c r="G459">
        <v>1</v>
      </c>
      <c r="H459">
        <v>1</v>
      </c>
      <c r="I459">
        <v>0</v>
      </c>
      <c r="J459">
        <v>1</v>
      </c>
      <c r="K459">
        <v>1</v>
      </c>
      <c r="L459">
        <v>1</v>
      </c>
      <c r="M459">
        <v>0</v>
      </c>
      <c r="N459">
        <v>0</v>
      </c>
      <c r="O459">
        <v>0</v>
      </c>
      <c r="P459" t="s">
        <v>22</v>
      </c>
      <c r="Q459" t="s">
        <v>37</v>
      </c>
      <c r="R459">
        <v>2</v>
      </c>
      <c r="T459">
        <v>2</v>
      </c>
      <c r="U459">
        <v>2</v>
      </c>
      <c r="V459">
        <v>2</v>
      </c>
      <c r="Z459">
        <v>3</v>
      </c>
      <c r="AA459">
        <v>2</v>
      </c>
      <c r="AB459">
        <v>3</v>
      </c>
      <c r="AC459">
        <v>2</v>
      </c>
      <c r="AD459">
        <v>2</v>
      </c>
      <c r="AE459">
        <v>2</v>
      </c>
      <c r="AF459">
        <v>2</v>
      </c>
      <c r="AG459">
        <v>3</v>
      </c>
      <c r="AH459">
        <v>3</v>
      </c>
      <c r="AI459">
        <v>5</v>
      </c>
      <c r="AJ459">
        <v>5</v>
      </c>
      <c r="AK459">
        <v>5</v>
      </c>
      <c r="AL459">
        <v>5</v>
      </c>
      <c r="AM459">
        <v>5</v>
      </c>
      <c r="AN459">
        <v>5</v>
      </c>
      <c r="AO459">
        <v>3</v>
      </c>
      <c r="AP459">
        <v>5</v>
      </c>
      <c r="AQ459">
        <v>5</v>
      </c>
      <c r="AR459">
        <v>1</v>
      </c>
      <c r="AS459">
        <v>2</v>
      </c>
      <c r="AY459">
        <v>1</v>
      </c>
      <c r="BA459" t="s">
        <v>84</v>
      </c>
      <c r="BB459">
        <v>1</v>
      </c>
      <c r="BC459">
        <v>1</v>
      </c>
      <c r="BD459">
        <v>0</v>
      </c>
      <c r="BE459">
        <v>0</v>
      </c>
      <c r="BF459">
        <v>0</v>
      </c>
      <c r="BG459">
        <v>0</v>
      </c>
      <c r="BH459" t="s">
        <v>83</v>
      </c>
      <c r="BI459">
        <v>2</v>
      </c>
      <c r="BQ459" t="s">
        <v>22</v>
      </c>
      <c r="BR459" t="s">
        <v>22</v>
      </c>
      <c r="BS459">
        <v>1</v>
      </c>
      <c r="BT459">
        <v>0</v>
      </c>
      <c r="BU459">
        <v>1</v>
      </c>
      <c r="BV459">
        <v>0</v>
      </c>
      <c r="BW459">
        <v>1</v>
      </c>
      <c r="BX459">
        <v>0</v>
      </c>
      <c r="BY459" t="s">
        <v>22</v>
      </c>
      <c r="BZ459" t="s">
        <v>33</v>
      </c>
      <c r="CA459">
        <v>3</v>
      </c>
      <c r="CB459">
        <v>2</v>
      </c>
      <c r="CC459">
        <v>1</v>
      </c>
      <c r="CD459">
        <v>2</v>
      </c>
      <c r="CE459">
        <v>1</v>
      </c>
      <c r="CG459">
        <v>1</v>
      </c>
      <c r="CM459">
        <v>1</v>
      </c>
      <c r="CS459">
        <v>1</v>
      </c>
      <c r="CY459">
        <v>1</v>
      </c>
      <c r="DI459" t="s">
        <v>34</v>
      </c>
      <c r="DJ459" t="s">
        <v>49</v>
      </c>
      <c r="DK459" t="s">
        <v>49</v>
      </c>
      <c r="DL459" t="s">
        <v>49</v>
      </c>
      <c r="DM459" t="s">
        <v>22</v>
      </c>
      <c r="DN459" t="s">
        <v>22</v>
      </c>
      <c r="DO459" t="s">
        <v>22</v>
      </c>
      <c r="DP459" t="s">
        <v>22</v>
      </c>
      <c r="DQ459" t="s">
        <v>22</v>
      </c>
      <c r="DR459" t="s">
        <v>22</v>
      </c>
      <c r="DS459">
        <v>99</v>
      </c>
      <c r="DX459">
        <v>1</v>
      </c>
      <c r="DY459">
        <v>1</v>
      </c>
      <c r="DZ459">
        <v>1</v>
      </c>
      <c r="EA459">
        <v>1</v>
      </c>
      <c r="EB459">
        <v>1</v>
      </c>
      <c r="EC459">
        <v>2</v>
      </c>
      <c r="ED459">
        <v>2</v>
      </c>
      <c r="EE459">
        <v>2</v>
      </c>
      <c r="EF459">
        <v>3</v>
      </c>
      <c r="EG459">
        <v>4</v>
      </c>
      <c r="EH459">
        <v>2</v>
      </c>
      <c r="EI459" t="s">
        <v>649</v>
      </c>
      <c r="EJ459">
        <v>2</v>
      </c>
      <c r="EK459">
        <v>2</v>
      </c>
      <c r="EL459">
        <v>3</v>
      </c>
      <c r="EM459">
        <v>2</v>
      </c>
      <c r="EN459">
        <v>3</v>
      </c>
      <c r="EO459">
        <v>99</v>
      </c>
      <c r="EP459" t="s">
        <v>22</v>
      </c>
      <c r="EQ459">
        <v>2</v>
      </c>
      <c r="ER459">
        <v>1.4816199999999999</v>
      </c>
    </row>
    <row r="460" spans="1:148">
      <c r="A460">
        <v>2723</v>
      </c>
      <c r="B460">
        <v>8</v>
      </c>
      <c r="C460">
        <v>1</v>
      </c>
      <c r="D460">
        <v>23</v>
      </c>
      <c r="E460" t="s">
        <v>8</v>
      </c>
      <c r="F460">
        <v>5</v>
      </c>
      <c r="G460">
        <v>1</v>
      </c>
      <c r="H460">
        <v>0</v>
      </c>
      <c r="I460">
        <v>0</v>
      </c>
      <c r="J460">
        <v>1</v>
      </c>
      <c r="K460">
        <v>0</v>
      </c>
      <c r="L460">
        <v>0</v>
      </c>
      <c r="M460">
        <v>1</v>
      </c>
      <c r="N460">
        <v>0</v>
      </c>
      <c r="O460">
        <v>0</v>
      </c>
      <c r="P460" t="s">
        <v>22</v>
      </c>
      <c r="Q460" t="s">
        <v>79</v>
      </c>
      <c r="T460">
        <v>2</v>
      </c>
      <c r="W460">
        <v>2</v>
      </c>
      <c r="Z460">
        <v>2</v>
      </c>
      <c r="AA460">
        <v>2</v>
      </c>
      <c r="AB460">
        <v>2</v>
      </c>
      <c r="AC460">
        <v>2</v>
      </c>
      <c r="AD460">
        <v>2</v>
      </c>
      <c r="AE460">
        <v>2</v>
      </c>
      <c r="AF460">
        <v>2</v>
      </c>
      <c r="AG460">
        <v>2</v>
      </c>
      <c r="AH460">
        <v>2</v>
      </c>
      <c r="AI460">
        <v>3</v>
      </c>
      <c r="AJ460">
        <v>3</v>
      </c>
      <c r="AK460">
        <v>2</v>
      </c>
      <c r="AL460">
        <v>2</v>
      </c>
      <c r="AM460">
        <v>1</v>
      </c>
      <c r="AN460">
        <v>5</v>
      </c>
      <c r="AO460">
        <v>5</v>
      </c>
      <c r="AP460">
        <v>5</v>
      </c>
      <c r="AQ460">
        <v>2</v>
      </c>
      <c r="AR460">
        <v>1</v>
      </c>
      <c r="AS460">
        <v>3</v>
      </c>
      <c r="AY460">
        <v>1</v>
      </c>
      <c r="BA460" t="s">
        <v>84</v>
      </c>
      <c r="BB460">
        <v>1</v>
      </c>
      <c r="BC460">
        <v>1</v>
      </c>
      <c r="BD460">
        <v>1</v>
      </c>
      <c r="BE460">
        <v>1</v>
      </c>
      <c r="BF460">
        <v>0</v>
      </c>
      <c r="BG460">
        <v>0</v>
      </c>
      <c r="BH460" t="s">
        <v>54</v>
      </c>
      <c r="BI460">
        <v>2</v>
      </c>
      <c r="BQ460" t="s">
        <v>22</v>
      </c>
      <c r="BR460" t="s">
        <v>22</v>
      </c>
      <c r="BS460">
        <v>0</v>
      </c>
      <c r="BT460">
        <v>0</v>
      </c>
      <c r="BU460">
        <v>1</v>
      </c>
      <c r="BV460">
        <v>1</v>
      </c>
      <c r="BW460">
        <v>1</v>
      </c>
      <c r="BX460">
        <v>0</v>
      </c>
      <c r="BY460" t="s">
        <v>22</v>
      </c>
      <c r="BZ460" t="s">
        <v>48</v>
      </c>
      <c r="CA460">
        <v>4</v>
      </c>
      <c r="CB460">
        <v>2</v>
      </c>
      <c r="CC460">
        <v>2</v>
      </c>
      <c r="CD460">
        <v>2</v>
      </c>
      <c r="DI460" t="s">
        <v>22</v>
      </c>
      <c r="DJ460" t="s">
        <v>22</v>
      </c>
      <c r="DK460" t="s">
        <v>22</v>
      </c>
      <c r="DL460" t="s">
        <v>22</v>
      </c>
      <c r="DM460" t="s">
        <v>22</v>
      </c>
      <c r="DN460" t="s">
        <v>22</v>
      </c>
      <c r="DO460" t="s">
        <v>22</v>
      </c>
      <c r="DP460" t="s">
        <v>22</v>
      </c>
      <c r="DQ460" t="s">
        <v>22</v>
      </c>
      <c r="DR460" t="s">
        <v>22</v>
      </c>
      <c r="DX460">
        <v>4</v>
      </c>
      <c r="DY460">
        <v>4</v>
      </c>
      <c r="DZ460">
        <v>4</v>
      </c>
      <c r="EA460">
        <v>4</v>
      </c>
      <c r="EB460">
        <v>4</v>
      </c>
      <c r="EC460">
        <v>4</v>
      </c>
      <c r="ED460">
        <v>4</v>
      </c>
      <c r="EE460">
        <v>4</v>
      </c>
      <c r="EF460">
        <v>4</v>
      </c>
      <c r="EG460">
        <v>4</v>
      </c>
      <c r="EH460">
        <v>4</v>
      </c>
      <c r="EI460" t="s">
        <v>22</v>
      </c>
      <c r="EJ460">
        <v>4</v>
      </c>
      <c r="EK460">
        <v>4</v>
      </c>
      <c r="EL460">
        <v>4</v>
      </c>
      <c r="EM460">
        <v>4</v>
      </c>
      <c r="EN460">
        <v>4</v>
      </c>
      <c r="EO460">
        <v>4</v>
      </c>
      <c r="EP460" t="s">
        <v>22</v>
      </c>
      <c r="EQ460">
        <v>2</v>
      </c>
      <c r="ER460">
        <v>1.768</v>
      </c>
    </row>
    <row r="461" spans="1:148">
      <c r="A461">
        <v>88</v>
      </c>
      <c r="B461">
        <v>8</v>
      </c>
      <c r="C461">
        <v>1</v>
      </c>
      <c r="D461">
        <v>22</v>
      </c>
      <c r="E461" t="s">
        <v>8</v>
      </c>
      <c r="F461">
        <v>4</v>
      </c>
      <c r="G461">
        <v>2</v>
      </c>
      <c r="H461">
        <v>1</v>
      </c>
      <c r="I461">
        <v>0</v>
      </c>
      <c r="J461">
        <v>1</v>
      </c>
      <c r="K461">
        <v>0</v>
      </c>
      <c r="L461">
        <v>1</v>
      </c>
      <c r="M461">
        <v>0</v>
      </c>
      <c r="N461">
        <v>1</v>
      </c>
      <c r="O461">
        <v>0</v>
      </c>
      <c r="P461" t="s">
        <v>22</v>
      </c>
      <c r="Q461" t="s">
        <v>52</v>
      </c>
      <c r="R461">
        <v>3</v>
      </c>
      <c r="T461">
        <v>2</v>
      </c>
      <c r="V461">
        <v>2</v>
      </c>
      <c r="X461">
        <v>2</v>
      </c>
      <c r="Z461">
        <v>2</v>
      </c>
      <c r="AA461">
        <v>1</v>
      </c>
      <c r="AB461">
        <v>2</v>
      </c>
      <c r="AC461">
        <v>2</v>
      </c>
      <c r="AD461">
        <v>1</v>
      </c>
      <c r="AE461">
        <v>3</v>
      </c>
      <c r="AF461">
        <v>3</v>
      </c>
      <c r="AG461">
        <v>3</v>
      </c>
      <c r="AH461">
        <v>2</v>
      </c>
      <c r="AI461">
        <v>2</v>
      </c>
      <c r="AJ461">
        <v>1</v>
      </c>
      <c r="AK461">
        <v>4</v>
      </c>
      <c r="AL461">
        <v>5</v>
      </c>
      <c r="AM461">
        <v>5</v>
      </c>
      <c r="AN461">
        <v>5</v>
      </c>
      <c r="AO461">
        <v>5</v>
      </c>
      <c r="AP461">
        <v>5</v>
      </c>
      <c r="AQ461">
        <v>99</v>
      </c>
      <c r="AR461">
        <v>1</v>
      </c>
      <c r="AS461">
        <v>2</v>
      </c>
      <c r="AY461">
        <v>1</v>
      </c>
      <c r="BA461" t="s">
        <v>84</v>
      </c>
      <c r="BB461">
        <v>0</v>
      </c>
      <c r="BC461">
        <v>0</v>
      </c>
      <c r="BD461">
        <v>1</v>
      </c>
      <c r="BE461">
        <v>1</v>
      </c>
      <c r="BF461">
        <v>0</v>
      </c>
      <c r="BG461">
        <v>0</v>
      </c>
      <c r="BH461" t="s">
        <v>68</v>
      </c>
      <c r="BI461">
        <v>2</v>
      </c>
      <c r="BQ461" t="s">
        <v>22</v>
      </c>
      <c r="BR461" t="s">
        <v>22</v>
      </c>
      <c r="BS461">
        <v>1</v>
      </c>
      <c r="BT461">
        <v>0</v>
      </c>
      <c r="BU461">
        <v>1</v>
      </c>
      <c r="BV461">
        <v>0</v>
      </c>
      <c r="BW461">
        <v>1</v>
      </c>
      <c r="BX461">
        <v>0</v>
      </c>
      <c r="BY461" t="s">
        <v>22</v>
      </c>
      <c r="BZ461" t="s">
        <v>33</v>
      </c>
      <c r="CA461">
        <v>99</v>
      </c>
      <c r="CB461">
        <v>99</v>
      </c>
      <c r="CC461">
        <v>1</v>
      </c>
      <c r="CD461">
        <v>1</v>
      </c>
      <c r="CG461">
        <v>1</v>
      </c>
      <c r="CH461">
        <v>1</v>
      </c>
      <c r="CL461">
        <v>1</v>
      </c>
      <c r="CM461">
        <v>1</v>
      </c>
      <c r="CN461">
        <v>1</v>
      </c>
      <c r="CR461">
        <v>1</v>
      </c>
      <c r="CS461">
        <v>1</v>
      </c>
      <c r="CT461">
        <v>1</v>
      </c>
      <c r="CX461">
        <v>1</v>
      </c>
      <c r="CY461">
        <v>1</v>
      </c>
      <c r="CZ461">
        <v>1</v>
      </c>
      <c r="DH461">
        <v>1</v>
      </c>
      <c r="DI461" t="s">
        <v>68</v>
      </c>
      <c r="DJ461" t="s">
        <v>72</v>
      </c>
      <c r="DK461" t="s">
        <v>72</v>
      </c>
      <c r="DL461" t="s">
        <v>72</v>
      </c>
      <c r="DM461" t="s">
        <v>84</v>
      </c>
      <c r="DN461" t="s">
        <v>22</v>
      </c>
      <c r="DO461" t="s">
        <v>22</v>
      </c>
      <c r="DP461" t="s">
        <v>22</v>
      </c>
      <c r="DQ461" t="s">
        <v>22</v>
      </c>
      <c r="DR461" t="s">
        <v>22</v>
      </c>
      <c r="DX461">
        <v>99</v>
      </c>
      <c r="DY461">
        <v>99</v>
      </c>
      <c r="DZ461">
        <v>99</v>
      </c>
      <c r="EA461">
        <v>99</v>
      </c>
      <c r="EB461">
        <v>7</v>
      </c>
      <c r="EC461">
        <v>4</v>
      </c>
      <c r="ED461">
        <v>3</v>
      </c>
      <c r="EE461">
        <v>3</v>
      </c>
      <c r="EF461">
        <v>4</v>
      </c>
      <c r="EG461">
        <v>4</v>
      </c>
      <c r="EH461">
        <v>4</v>
      </c>
      <c r="EI461" t="s">
        <v>22</v>
      </c>
      <c r="EJ461">
        <v>4</v>
      </c>
      <c r="EK461">
        <v>3</v>
      </c>
      <c r="EL461">
        <v>4</v>
      </c>
      <c r="EM461">
        <v>4</v>
      </c>
      <c r="EN461">
        <v>4</v>
      </c>
      <c r="EO461">
        <v>4</v>
      </c>
      <c r="EP461" t="s">
        <v>22</v>
      </c>
      <c r="EQ461">
        <v>2</v>
      </c>
      <c r="ER461">
        <v>1.768</v>
      </c>
    </row>
    <row r="462" spans="1:148">
      <c r="A462">
        <v>271</v>
      </c>
      <c r="B462">
        <v>8</v>
      </c>
      <c r="C462">
        <v>1</v>
      </c>
      <c r="D462">
        <v>25</v>
      </c>
      <c r="E462" t="s">
        <v>8</v>
      </c>
      <c r="F462">
        <v>4</v>
      </c>
      <c r="G462">
        <v>2</v>
      </c>
      <c r="H462">
        <v>1</v>
      </c>
      <c r="I462">
        <v>0</v>
      </c>
      <c r="J462">
        <v>1</v>
      </c>
      <c r="K462">
        <v>0</v>
      </c>
      <c r="L462">
        <v>1</v>
      </c>
      <c r="M462">
        <v>1</v>
      </c>
      <c r="N462">
        <v>0</v>
      </c>
      <c r="O462">
        <v>0</v>
      </c>
      <c r="P462" t="s">
        <v>22</v>
      </c>
      <c r="Q462" t="s">
        <v>58</v>
      </c>
      <c r="R462">
        <v>4</v>
      </c>
      <c r="T462">
        <v>2</v>
      </c>
      <c r="V462">
        <v>1</v>
      </c>
      <c r="W462">
        <v>2</v>
      </c>
      <c r="Z462">
        <v>4</v>
      </c>
      <c r="AA462">
        <v>4</v>
      </c>
      <c r="AB462">
        <v>3</v>
      </c>
      <c r="AC462">
        <v>2</v>
      </c>
      <c r="AD462">
        <v>2</v>
      </c>
      <c r="AE462">
        <v>1</v>
      </c>
      <c r="AF462">
        <v>1</v>
      </c>
      <c r="AG462">
        <v>3</v>
      </c>
      <c r="AH462">
        <v>4</v>
      </c>
      <c r="AI462">
        <v>5</v>
      </c>
      <c r="AJ462">
        <v>5</v>
      </c>
      <c r="AK462">
        <v>5</v>
      </c>
      <c r="AL462">
        <v>5</v>
      </c>
      <c r="AM462">
        <v>5</v>
      </c>
      <c r="AN462">
        <v>5</v>
      </c>
      <c r="AO462">
        <v>5</v>
      </c>
      <c r="AP462">
        <v>5</v>
      </c>
      <c r="AQ462">
        <v>5</v>
      </c>
      <c r="AR462">
        <v>1</v>
      </c>
      <c r="AS462">
        <v>2</v>
      </c>
      <c r="AT462">
        <v>0</v>
      </c>
      <c r="AU462">
        <v>0</v>
      </c>
      <c r="AV462">
        <v>1</v>
      </c>
      <c r="AW462">
        <v>0</v>
      </c>
      <c r="AX462">
        <v>0</v>
      </c>
      <c r="AY462">
        <v>0</v>
      </c>
      <c r="AZ462">
        <v>0</v>
      </c>
      <c r="BA462" t="s">
        <v>49</v>
      </c>
      <c r="BB462">
        <v>0</v>
      </c>
      <c r="BC462">
        <v>0</v>
      </c>
      <c r="BD462">
        <v>0</v>
      </c>
      <c r="BE462">
        <v>1</v>
      </c>
      <c r="BF462">
        <v>0</v>
      </c>
      <c r="BG462">
        <v>0</v>
      </c>
      <c r="BH462" t="s">
        <v>63</v>
      </c>
      <c r="BI462">
        <v>2</v>
      </c>
      <c r="BQ462" t="s">
        <v>22</v>
      </c>
      <c r="BR462" t="s">
        <v>22</v>
      </c>
      <c r="BS462">
        <v>1</v>
      </c>
      <c r="BT462">
        <v>0</v>
      </c>
      <c r="BU462">
        <v>1</v>
      </c>
      <c r="BV462">
        <v>0</v>
      </c>
      <c r="BW462">
        <v>0</v>
      </c>
      <c r="BX462">
        <v>0</v>
      </c>
      <c r="BY462" t="s">
        <v>22</v>
      </c>
      <c r="BZ462" t="s">
        <v>34</v>
      </c>
      <c r="CA462">
        <v>4</v>
      </c>
      <c r="CB462">
        <v>2</v>
      </c>
      <c r="CC462">
        <v>1</v>
      </c>
      <c r="CD462">
        <v>1</v>
      </c>
      <c r="CH462">
        <v>1</v>
      </c>
      <c r="CN462">
        <v>1</v>
      </c>
      <c r="CT462">
        <v>1</v>
      </c>
      <c r="CZ462">
        <v>1</v>
      </c>
      <c r="DF462">
        <v>1</v>
      </c>
      <c r="DI462" t="s">
        <v>63</v>
      </c>
      <c r="DJ462" t="s">
        <v>63</v>
      </c>
      <c r="DK462" t="s">
        <v>63</v>
      </c>
      <c r="DL462" t="s">
        <v>63</v>
      </c>
      <c r="DM462" t="s">
        <v>63</v>
      </c>
      <c r="DN462" t="s">
        <v>22</v>
      </c>
      <c r="DO462" t="s">
        <v>22</v>
      </c>
      <c r="DP462" t="s">
        <v>22</v>
      </c>
      <c r="DQ462" t="s">
        <v>22</v>
      </c>
      <c r="DR462" t="s">
        <v>22</v>
      </c>
      <c r="DX462">
        <v>4</v>
      </c>
      <c r="DY462">
        <v>4</v>
      </c>
      <c r="DZ462">
        <v>4</v>
      </c>
      <c r="EA462">
        <v>5</v>
      </c>
      <c r="EB462">
        <v>4</v>
      </c>
      <c r="EC462">
        <v>4</v>
      </c>
      <c r="ED462">
        <v>3</v>
      </c>
      <c r="EE462">
        <v>4</v>
      </c>
      <c r="EF462">
        <v>3</v>
      </c>
      <c r="EG462">
        <v>4</v>
      </c>
      <c r="EH462">
        <v>2</v>
      </c>
      <c r="EI462" t="s">
        <v>723</v>
      </c>
      <c r="EJ462">
        <v>3</v>
      </c>
      <c r="EK462">
        <v>2</v>
      </c>
      <c r="EL462">
        <v>2</v>
      </c>
      <c r="EM462">
        <v>3</v>
      </c>
      <c r="EN462">
        <v>3</v>
      </c>
      <c r="EO462">
        <v>2</v>
      </c>
      <c r="EP462" t="s">
        <v>951</v>
      </c>
      <c r="EQ462">
        <v>2</v>
      </c>
      <c r="ER462">
        <v>1.768</v>
      </c>
    </row>
    <row r="463" spans="1:148">
      <c r="A463">
        <v>2518</v>
      </c>
      <c r="B463">
        <v>8</v>
      </c>
      <c r="C463">
        <v>1</v>
      </c>
      <c r="D463">
        <v>71</v>
      </c>
      <c r="E463" t="s">
        <v>5</v>
      </c>
      <c r="F463">
        <v>7</v>
      </c>
      <c r="G463">
        <v>1</v>
      </c>
      <c r="H463">
        <v>1</v>
      </c>
      <c r="I463">
        <v>1</v>
      </c>
      <c r="J463">
        <v>1</v>
      </c>
      <c r="K463">
        <v>1</v>
      </c>
      <c r="L463">
        <v>1</v>
      </c>
      <c r="M463">
        <v>0</v>
      </c>
      <c r="N463">
        <v>0</v>
      </c>
      <c r="O463">
        <v>0</v>
      </c>
      <c r="P463" t="s">
        <v>22</v>
      </c>
      <c r="Q463" t="s">
        <v>31</v>
      </c>
      <c r="R463">
        <v>2</v>
      </c>
      <c r="S463">
        <v>1</v>
      </c>
      <c r="T463">
        <v>3</v>
      </c>
      <c r="U463">
        <v>2</v>
      </c>
      <c r="V463">
        <v>2</v>
      </c>
      <c r="Z463">
        <v>3</v>
      </c>
      <c r="AA463">
        <v>3</v>
      </c>
      <c r="AB463">
        <v>3</v>
      </c>
      <c r="AC463">
        <v>2</v>
      </c>
      <c r="AD463">
        <v>1</v>
      </c>
      <c r="AE463">
        <v>1</v>
      </c>
      <c r="AF463">
        <v>2</v>
      </c>
      <c r="AG463">
        <v>2</v>
      </c>
      <c r="AH463">
        <v>2</v>
      </c>
      <c r="AI463">
        <v>4</v>
      </c>
      <c r="AJ463">
        <v>4</v>
      </c>
      <c r="AK463">
        <v>4</v>
      </c>
      <c r="AL463">
        <v>5</v>
      </c>
      <c r="AM463">
        <v>5</v>
      </c>
      <c r="AN463">
        <v>5</v>
      </c>
      <c r="AO463">
        <v>5</v>
      </c>
      <c r="AP463">
        <v>3</v>
      </c>
      <c r="AQ463">
        <v>3</v>
      </c>
      <c r="AR463">
        <v>2</v>
      </c>
      <c r="BA463" t="s">
        <v>22</v>
      </c>
      <c r="BH463" t="s">
        <v>22</v>
      </c>
      <c r="BI463">
        <v>2</v>
      </c>
      <c r="BQ463" t="s">
        <v>22</v>
      </c>
      <c r="BR463" t="s">
        <v>22</v>
      </c>
      <c r="BS463">
        <v>1</v>
      </c>
      <c r="BT463">
        <v>0</v>
      </c>
      <c r="BU463">
        <v>1</v>
      </c>
      <c r="BV463">
        <v>0</v>
      </c>
      <c r="BW463">
        <v>0</v>
      </c>
      <c r="BX463">
        <v>0</v>
      </c>
      <c r="BY463" t="s">
        <v>22</v>
      </c>
      <c r="BZ463" t="s">
        <v>34</v>
      </c>
      <c r="CA463">
        <v>99</v>
      </c>
      <c r="CB463">
        <v>2</v>
      </c>
      <c r="CC463">
        <v>1</v>
      </c>
      <c r="CD463">
        <v>2</v>
      </c>
      <c r="CF463">
        <v>1</v>
      </c>
      <c r="CG463">
        <v>1</v>
      </c>
      <c r="CL463">
        <v>1</v>
      </c>
      <c r="CM463">
        <v>1</v>
      </c>
      <c r="CS463">
        <v>1</v>
      </c>
      <c r="CY463">
        <v>1</v>
      </c>
      <c r="DI463" t="s">
        <v>111</v>
      </c>
      <c r="DJ463" t="s">
        <v>111</v>
      </c>
      <c r="DK463" t="s">
        <v>49</v>
      </c>
      <c r="DL463" t="s">
        <v>49</v>
      </c>
      <c r="DM463" t="s">
        <v>22</v>
      </c>
      <c r="DN463" t="s">
        <v>22</v>
      </c>
      <c r="DO463" t="s">
        <v>22</v>
      </c>
      <c r="DP463" t="s">
        <v>22</v>
      </c>
      <c r="DQ463" t="s">
        <v>22</v>
      </c>
      <c r="DR463" t="s">
        <v>22</v>
      </c>
      <c r="DX463">
        <v>6</v>
      </c>
      <c r="DY463">
        <v>6</v>
      </c>
      <c r="DZ463">
        <v>5</v>
      </c>
      <c r="EA463">
        <v>5</v>
      </c>
      <c r="EB463">
        <v>5</v>
      </c>
      <c r="EC463">
        <v>4</v>
      </c>
      <c r="ED463">
        <v>4</v>
      </c>
      <c r="EE463">
        <v>4</v>
      </c>
      <c r="EF463">
        <v>4</v>
      </c>
      <c r="EG463">
        <v>4</v>
      </c>
      <c r="EH463">
        <v>4</v>
      </c>
      <c r="EI463" t="s">
        <v>22</v>
      </c>
      <c r="EJ463">
        <v>4</v>
      </c>
      <c r="EK463">
        <v>4</v>
      </c>
      <c r="EL463">
        <v>4</v>
      </c>
      <c r="EM463">
        <v>4</v>
      </c>
      <c r="EN463">
        <v>4</v>
      </c>
      <c r="EO463">
        <v>4</v>
      </c>
      <c r="EP463" t="s">
        <v>22</v>
      </c>
      <c r="EQ463">
        <v>2</v>
      </c>
      <c r="ER463">
        <v>1.5602499999999999</v>
      </c>
    </row>
    <row r="464" spans="1:148">
      <c r="A464">
        <v>80</v>
      </c>
      <c r="B464">
        <v>8</v>
      </c>
      <c r="C464">
        <v>2</v>
      </c>
      <c r="D464">
        <v>18</v>
      </c>
      <c r="E464" t="s">
        <v>8</v>
      </c>
      <c r="F464">
        <v>5</v>
      </c>
      <c r="G464">
        <v>2</v>
      </c>
      <c r="H464">
        <v>1</v>
      </c>
      <c r="I464">
        <v>0</v>
      </c>
      <c r="J464">
        <v>1</v>
      </c>
      <c r="K464">
        <v>0</v>
      </c>
      <c r="L464">
        <v>0</v>
      </c>
      <c r="M464">
        <v>1</v>
      </c>
      <c r="N464">
        <v>0</v>
      </c>
      <c r="O464">
        <v>0</v>
      </c>
      <c r="P464" t="s">
        <v>22</v>
      </c>
      <c r="Q464" t="s">
        <v>56</v>
      </c>
      <c r="R464">
        <v>2</v>
      </c>
      <c r="T464">
        <v>2</v>
      </c>
      <c r="W464">
        <v>1</v>
      </c>
      <c r="Z464">
        <v>3</v>
      </c>
      <c r="AA464">
        <v>3</v>
      </c>
      <c r="AB464">
        <v>2</v>
      </c>
      <c r="AC464">
        <v>2</v>
      </c>
      <c r="AD464">
        <v>2</v>
      </c>
      <c r="AE464">
        <v>1</v>
      </c>
      <c r="AF464">
        <v>2</v>
      </c>
      <c r="AG464">
        <v>2</v>
      </c>
      <c r="AH464">
        <v>2</v>
      </c>
      <c r="AI464">
        <v>5</v>
      </c>
      <c r="AJ464">
        <v>5</v>
      </c>
      <c r="AK464">
        <v>4</v>
      </c>
      <c r="AL464">
        <v>5</v>
      </c>
      <c r="AM464">
        <v>5</v>
      </c>
      <c r="AN464">
        <v>3</v>
      </c>
      <c r="AO464">
        <v>1</v>
      </c>
      <c r="AP464">
        <v>3</v>
      </c>
      <c r="AQ464">
        <v>3</v>
      </c>
      <c r="AR464">
        <v>1</v>
      </c>
      <c r="AS464">
        <v>2</v>
      </c>
      <c r="AY464">
        <v>1</v>
      </c>
      <c r="BA464" t="s">
        <v>84</v>
      </c>
      <c r="BB464">
        <v>0</v>
      </c>
      <c r="BC464">
        <v>1</v>
      </c>
      <c r="BD464">
        <v>1</v>
      </c>
      <c r="BE464">
        <v>0</v>
      </c>
      <c r="BF464">
        <v>0</v>
      </c>
      <c r="BG464">
        <v>0</v>
      </c>
      <c r="BH464" t="s">
        <v>111</v>
      </c>
      <c r="BI464">
        <v>2</v>
      </c>
      <c r="BQ464" t="s">
        <v>22</v>
      </c>
      <c r="BR464" t="s">
        <v>22</v>
      </c>
      <c r="BS464">
        <v>0</v>
      </c>
      <c r="BT464">
        <v>0</v>
      </c>
      <c r="BU464">
        <v>1</v>
      </c>
      <c r="BV464">
        <v>0</v>
      </c>
      <c r="BW464">
        <v>0</v>
      </c>
      <c r="BX464">
        <v>0</v>
      </c>
      <c r="BY464" t="s">
        <v>22</v>
      </c>
      <c r="BZ464" t="s">
        <v>49</v>
      </c>
      <c r="CA464">
        <v>4</v>
      </c>
      <c r="CB464">
        <v>1</v>
      </c>
      <c r="CC464">
        <v>2</v>
      </c>
      <c r="CD464">
        <v>1</v>
      </c>
      <c r="DF464">
        <v>1</v>
      </c>
      <c r="DI464" t="s">
        <v>22</v>
      </c>
      <c r="DJ464" t="s">
        <v>22</v>
      </c>
      <c r="DK464" t="s">
        <v>22</v>
      </c>
      <c r="DL464" t="s">
        <v>22</v>
      </c>
      <c r="DM464" t="s">
        <v>63</v>
      </c>
      <c r="DN464" t="s">
        <v>22</v>
      </c>
      <c r="DO464" t="s">
        <v>22</v>
      </c>
      <c r="DP464" t="s">
        <v>22</v>
      </c>
      <c r="DQ464" t="s">
        <v>22</v>
      </c>
      <c r="DR464" t="s">
        <v>22</v>
      </c>
      <c r="DX464">
        <v>5</v>
      </c>
      <c r="DY464">
        <v>6</v>
      </c>
      <c r="DZ464">
        <v>5</v>
      </c>
      <c r="EA464">
        <v>6</v>
      </c>
      <c r="EB464">
        <v>4</v>
      </c>
      <c r="EC464">
        <v>4</v>
      </c>
      <c r="ED464">
        <v>4</v>
      </c>
      <c r="EE464">
        <v>4</v>
      </c>
      <c r="EF464">
        <v>4</v>
      </c>
      <c r="EG464">
        <v>4</v>
      </c>
      <c r="EH464">
        <v>4</v>
      </c>
      <c r="EI464" t="s">
        <v>22</v>
      </c>
      <c r="EJ464">
        <v>2</v>
      </c>
      <c r="EK464">
        <v>2</v>
      </c>
      <c r="EL464">
        <v>2</v>
      </c>
      <c r="EM464">
        <v>2</v>
      </c>
      <c r="EN464">
        <v>2</v>
      </c>
      <c r="EO464">
        <v>4</v>
      </c>
      <c r="EP464" t="s">
        <v>22</v>
      </c>
      <c r="EQ464">
        <v>2</v>
      </c>
      <c r="ER464">
        <v>1.4708699999999999</v>
      </c>
    </row>
    <row r="465" spans="1:148">
      <c r="A465">
        <v>2872</v>
      </c>
      <c r="B465">
        <v>8</v>
      </c>
      <c r="C465">
        <v>2</v>
      </c>
      <c r="D465">
        <v>57</v>
      </c>
      <c r="E465" t="s">
        <v>8</v>
      </c>
      <c r="F465">
        <v>3</v>
      </c>
      <c r="G465">
        <v>2</v>
      </c>
      <c r="H465">
        <v>0</v>
      </c>
      <c r="I465">
        <v>0</v>
      </c>
      <c r="J465">
        <v>1</v>
      </c>
      <c r="K465">
        <v>0</v>
      </c>
      <c r="L465">
        <v>0</v>
      </c>
      <c r="M465">
        <v>0</v>
      </c>
      <c r="N465">
        <v>0</v>
      </c>
      <c r="O465">
        <v>0</v>
      </c>
      <c r="P465" t="s">
        <v>22</v>
      </c>
      <c r="Q465" t="s">
        <v>49</v>
      </c>
      <c r="T465">
        <v>4</v>
      </c>
      <c r="Z465">
        <v>4</v>
      </c>
      <c r="AA465">
        <v>4</v>
      </c>
      <c r="AB465">
        <v>1</v>
      </c>
      <c r="AC465">
        <v>1</v>
      </c>
      <c r="AD465">
        <v>1</v>
      </c>
      <c r="AE465">
        <v>4</v>
      </c>
      <c r="AF465">
        <v>4</v>
      </c>
      <c r="AG465">
        <v>4</v>
      </c>
      <c r="AH465">
        <v>1</v>
      </c>
      <c r="AI465">
        <v>5</v>
      </c>
      <c r="AJ465">
        <v>5</v>
      </c>
      <c r="AK465">
        <v>5</v>
      </c>
      <c r="AL465">
        <v>5</v>
      </c>
      <c r="AM465">
        <v>5</v>
      </c>
      <c r="AN465">
        <v>1</v>
      </c>
      <c r="AO465">
        <v>1</v>
      </c>
      <c r="AP465">
        <v>1</v>
      </c>
      <c r="AQ465">
        <v>1</v>
      </c>
      <c r="AR465">
        <v>1</v>
      </c>
      <c r="AS465">
        <v>3</v>
      </c>
      <c r="AZ465">
        <v>1</v>
      </c>
      <c r="BA465" t="s">
        <v>85</v>
      </c>
      <c r="BB465">
        <v>1</v>
      </c>
      <c r="BC465">
        <v>0</v>
      </c>
      <c r="BD465">
        <v>0</v>
      </c>
      <c r="BE465">
        <v>0</v>
      </c>
      <c r="BF465">
        <v>0</v>
      </c>
      <c r="BG465">
        <v>0</v>
      </c>
      <c r="BH465" t="s">
        <v>51</v>
      </c>
      <c r="BI465">
        <v>2</v>
      </c>
      <c r="BQ465" t="s">
        <v>22</v>
      </c>
      <c r="BR465" t="s">
        <v>22</v>
      </c>
      <c r="BS465">
        <v>0</v>
      </c>
      <c r="BT465">
        <v>0</v>
      </c>
      <c r="BU465">
        <v>1</v>
      </c>
      <c r="BV465">
        <v>0</v>
      </c>
      <c r="BW465">
        <v>0</v>
      </c>
      <c r="BX465">
        <v>0</v>
      </c>
      <c r="BY465" t="s">
        <v>22</v>
      </c>
      <c r="BZ465" t="s">
        <v>49</v>
      </c>
      <c r="CA465">
        <v>4</v>
      </c>
      <c r="CB465">
        <v>2</v>
      </c>
      <c r="CC465">
        <v>1</v>
      </c>
      <c r="CD465">
        <v>1</v>
      </c>
      <c r="CE465">
        <v>1</v>
      </c>
      <c r="CK465">
        <v>1</v>
      </c>
      <c r="CU465">
        <v>1</v>
      </c>
      <c r="DA465">
        <v>1</v>
      </c>
      <c r="DC465">
        <v>1</v>
      </c>
      <c r="DI465" t="s">
        <v>51</v>
      </c>
      <c r="DJ465" t="s">
        <v>51</v>
      </c>
      <c r="DK465" t="s">
        <v>92</v>
      </c>
      <c r="DL465" t="s">
        <v>92</v>
      </c>
      <c r="DM465" t="s">
        <v>51</v>
      </c>
      <c r="DN465" t="s">
        <v>22</v>
      </c>
      <c r="DO465" t="s">
        <v>22</v>
      </c>
      <c r="DP465" t="s">
        <v>476</v>
      </c>
      <c r="DQ465" t="s">
        <v>559</v>
      </c>
      <c r="DR465" t="s">
        <v>22</v>
      </c>
      <c r="DS465">
        <v>1</v>
      </c>
      <c r="DT465">
        <v>1</v>
      </c>
      <c r="DW465">
        <v>2</v>
      </c>
      <c r="DX465">
        <v>6</v>
      </c>
      <c r="DY465">
        <v>6</v>
      </c>
      <c r="DZ465">
        <v>6</v>
      </c>
      <c r="EA465">
        <v>6</v>
      </c>
      <c r="EB465">
        <v>6</v>
      </c>
      <c r="EC465">
        <v>4</v>
      </c>
      <c r="ED465">
        <v>4</v>
      </c>
      <c r="EE465">
        <v>4</v>
      </c>
      <c r="EF465">
        <v>4</v>
      </c>
      <c r="EG465">
        <v>4</v>
      </c>
      <c r="EH465">
        <v>4</v>
      </c>
      <c r="EI465" t="s">
        <v>22</v>
      </c>
      <c r="EJ465">
        <v>4</v>
      </c>
      <c r="EK465">
        <v>4</v>
      </c>
      <c r="EL465">
        <v>4</v>
      </c>
      <c r="EM465">
        <v>4</v>
      </c>
      <c r="EN465">
        <v>4</v>
      </c>
      <c r="EO465">
        <v>4</v>
      </c>
      <c r="EP465" t="s">
        <v>22</v>
      </c>
      <c r="EQ465">
        <v>2</v>
      </c>
      <c r="ER465">
        <v>1.5847500000000001</v>
      </c>
    </row>
    <row r="466" spans="1:148">
      <c r="A466">
        <v>2304</v>
      </c>
      <c r="B466">
        <v>8</v>
      </c>
      <c r="C466">
        <v>1</v>
      </c>
      <c r="D466">
        <v>68</v>
      </c>
      <c r="E466" t="s">
        <v>6</v>
      </c>
      <c r="F466">
        <v>10</v>
      </c>
      <c r="G466">
        <v>5</v>
      </c>
      <c r="H466">
        <v>1</v>
      </c>
      <c r="I466">
        <v>1</v>
      </c>
      <c r="J466">
        <v>1</v>
      </c>
      <c r="K466">
        <v>1</v>
      </c>
      <c r="L466">
        <v>0</v>
      </c>
      <c r="M466">
        <v>0</v>
      </c>
      <c r="N466">
        <v>0</v>
      </c>
      <c r="O466">
        <v>0</v>
      </c>
      <c r="P466" t="s">
        <v>22</v>
      </c>
      <c r="Q466" t="s">
        <v>54</v>
      </c>
      <c r="R466">
        <v>4</v>
      </c>
      <c r="S466">
        <v>2</v>
      </c>
      <c r="T466">
        <v>2</v>
      </c>
      <c r="U466">
        <v>3</v>
      </c>
      <c r="Z466">
        <v>4</v>
      </c>
      <c r="AA466">
        <v>3</v>
      </c>
      <c r="AB466">
        <v>3</v>
      </c>
      <c r="AC466">
        <v>4</v>
      </c>
      <c r="AD466">
        <v>2</v>
      </c>
      <c r="AE466">
        <v>4</v>
      </c>
      <c r="AF466">
        <v>3</v>
      </c>
      <c r="AG466">
        <v>4</v>
      </c>
      <c r="AH466">
        <v>4</v>
      </c>
      <c r="AI466">
        <v>5</v>
      </c>
      <c r="AJ466">
        <v>2</v>
      </c>
      <c r="AK466">
        <v>3</v>
      </c>
      <c r="AL466">
        <v>5</v>
      </c>
      <c r="AM466">
        <v>3</v>
      </c>
      <c r="AN466">
        <v>3</v>
      </c>
      <c r="AO466">
        <v>2</v>
      </c>
      <c r="AP466">
        <v>5</v>
      </c>
      <c r="AQ466">
        <v>4</v>
      </c>
      <c r="AR466">
        <v>1</v>
      </c>
      <c r="AS466">
        <v>3</v>
      </c>
      <c r="AT466">
        <v>0</v>
      </c>
      <c r="AU466">
        <v>1</v>
      </c>
      <c r="AV466">
        <v>0</v>
      </c>
      <c r="AW466">
        <v>0</v>
      </c>
      <c r="AX466">
        <v>1</v>
      </c>
      <c r="AY466">
        <v>0</v>
      </c>
      <c r="AZ466">
        <v>0</v>
      </c>
      <c r="BA466" t="s">
        <v>99</v>
      </c>
      <c r="BB466">
        <v>1</v>
      </c>
      <c r="BC466">
        <v>1</v>
      </c>
      <c r="BD466">
        <v>0</v>
      </c>
      <c r="BE466">
        <v>0</v>
      </c>
      <c r="BF466">
        <v>0</v>
      </c>
      <c r="BG466">
        <v>0</v>
      </c>
      <c r="BH466" t="s">
        <v>83</v>
      </c>
      <c r="BI466">
        <v>2</v>
      </c>
      <c r="BQ466" t="s">
        <v>22</v>
      </c>
      <c r="BR466" t="s">
        <v>22</v>
      </c>
      <c r="BS466">
        <v>0</v>
      </c>
      <c r="BT466">
        <v>1</v>
      </c>
      <c r="BU466">
        <v>1</v>
      </c>
      <c r="BV466">
        <v>0</v>
      </c>
      <c r="BW466">
        <v>1</v>
      </c>
      <c r="BX466">
        <v>0</v>
      </c>
      <c r="BY466" t="s">
        <v>22</v>
      </c>
      <c r="BZ466" t="s">
        <v>109</v>
      </c>
      <c r="CA466">
        <v>4</v>
      </c>
      <c r="CB466">
        <v>1</v>
      </c>
      <c r="CC466">
        <v>1</v>
      </c>
      <c r="CD466">
        <v>2</v>
      </c>
      <c r="CG466">
        <v>1</v>
      </c>
      <c r="CI466">
        <v>1</v>
      </c>
      <c r="CM466">
        <v>1</v>
      </c>
      <c r="CO466">
        <v>1</v>
      </c>
      <c r="CT466">
        <v>1</v>
      </c>
      <c r="CU466">
        <v>1</v>
      </c>
      <c r="CZ466">
        <v>1</v>
      </c>
      <c r="DA466">
        <v>1</v>
      </c>
      <c r="DI466" t="s">
        <v>77</v>
      </c>
      <c r="DJ466" t="s">
        <v>77</v>
      </c>
      <c r="DK466" t="s">
        <v>101</v>
      </c>
      <c r="DL466" t="s">
        <v>101</v>
      </c>
      <c r="DM466" t="s">
        <v>22</v>
      </c>
      <c r="DN466" t="s">
        <v>357</v>
      </c>
      <c r="DO466" t="s">
        <v>421</v>
      </c>
      <c r="DP466" t="s">
        <v>485</v>
      </c>
      <c r="DQ466" t="s">
        <v>560</v>
      </c>
      <c r="DR466" t="s">
        <v>22</v>
      </c>
      <c r="DX466">
        <v>4</v>
      </c>
      <c r="DY466">
        <v>2</v>
      </c>
      <c r="DZ466">
        <v>5</v>
      </c>
      <c r="EA466">
        <v>6</v>
      </c>
      <c r="EB466">
        <v>1</v>
      </c>
      <c r="EC466">
        <v>4</v>
      </c>
      <c r="ED466">
        <v>4</v>
      </c>
      <c r="EE466">
        <v>3</v>
      </c>
      <c r="EF466">
        <v>4</v>
      </c>
      <c r="EG466">
        <v>4</v>
      </c>
      <c r="EH466">
        <v>3</v>
      </c>
      <c r="EI466" t="s">
        <v>724</v>
      </c>
      <c r="EJ466">
        <v>3</v>
      </c>
      <c r="EK466">
        <v>4</v>
      </c>
      <c r="EL466">
        <v>4</v>
      </c>
      <c r="EM466">
        <v>3</v>
      </c>
      <c r="EN466">
        <v>4</v>
      </c>
      <c r="EO466">
        <v>3</v>
      </c>
      <c r="EP466" t="s">
        <v>952</v>
      </c>
      <c r="EQ466">
        <v>2</v>
      </c>
      <c r="ER466">
        <v>0.60799999999999998</v>
      </c>
    </row>
    <row r="467" spans="1:148">
      <c r="A467">
        <v>1730</v>
      </c>
      <c r="B467">
        <v>8</v>
      </c>
      <c r="C467">
        <v>1</v>
      </c>
      <c r="D467">
        <v>70</v>
      </c>
      <c r="E467" t="s">
        <v>6</v>
      </c>
      <c r="F467">
        <v>9</v>
      </c>
      <c r="G467">
        <v>5</v>
      </c>
      <c r="H467">
        <v>1</v>
      </c>
      <c r="I467">
        <v>1</v>
      </c>
      <c r="J467">
        <v>1</v>
      </c>
      <c r="K467">
        <v>1</v>
      </c>
      <c r="L467">
        <v>1</v>
      </c>
      <c r="M467">
        <v>1</v>
      </c>
      <c r="N467">
        <v>0</v>
      </c>
      <c r="O467">
        <v>0</v>
      </c>
      <c r="P467" t="s">
        <v>22</v>
      </c>
      <c r="Q467" t="s">
        <v>36</v>
      </c>
      <c r="R467">
        <v>3</v>
      </c>
      <c r="S467">
        <v>2</v>
      </c>
      <c r="T467">
        <v>4</v>
      </c>
      <c r="U467">
        <v>1</v>
      </c>
      <c r="V467">
        <v>2</v>
      </c>
      <c r="W467">
        <v>2</v>
      </c>
      <c r="Z467">
        <v>2</v>
      </c>
      <c r="AA467">
        <v>2</v>
      </c>
      <c r="AB467">
        <v>2</v>
      </c>
      <c r="AC467">
        <v>2</v>
      </c>
      <c r="AD467">
        <v>2</v>
      </c>
      <c r="AE467">
        <v>1</v>
      </c>
      <c r="AF467">
        <v>2</v>
      </c>
      <c r="AG467">
        <v>3</v>
      </c>
      <c r="AH467">
        <v>1</v>
      </c>
      <c r="AI467">
        <v>5</v>
      </c>
      <c r="AJ467">
        <v>5</v>
      </c>
      <c r="AK467">
        <v>5</v>
      </c>
      <c r="AL467">
        <v>5</v>
      </c>
      <c r="AM467">
        <v>5</v>
      </c>
      <c r="AN467">
        <v>3</v>
      </c>
      <c r="AO467">
        <v>4</v>
      </c>
      <c r="AP467">
        <v>4</v>
      </c>
      <c r="AQ467">
        <v>1</v>
      </c>
      <c r="AR467">
        <v>1</v>
      </c>
      <c r="AS467">
        <v>2</v>
      </c>
      <c r="AY467">
        <v>1</v>
      </c>
      <c r="BA467" t="s">
        <v>84</v>
      </c>
      <c r="BB467">
        <v>1</v>
      </c>
      <c r="BC467">
        <v>0</v>
      </c>
      <c r="BD467">
        <v>0</v>
      </c>
      <c r="BE467">
        <v>0</v>
      </c>
      <c r="BF467">
        <v>0</v>
      </c>
      <c r="BG467">
        <v>0</v>
      </c>
      <c r="BH467" t="s">
        <v>51</v>
      </c>
      <c r="BI467">
        <v>1</v>
      </c>
      <c r="BJ467">
        <v>0</v>
      </c>
      <c r="BK467">
        <v>1</v>
      </c>
      <c r="BL467">
        <v>0</v>
      </c>
      <c r="BM467">
        <v>0</v>
      </c>
      <c r="BN467">
        <v>0</v>
      </c>
      <c r="BO467">
        <v>0</v>
      </c>
      <c r="BP467">
        <v>0</v>
      </c>
      <c r="BQ467" t="s">
        <v>114</v>
      </c>
      <c r="BR467" t="s">
        <v>22</v>
      </c>
      <c r="BY467" t="s">
        <v>22</v>
      </c>
      <c r="BZ467" t="s">
        <v>22</v>
      </c>
      <c r="CA467">
        <v>4</v>
      </c>
      <c r="CB467">
        <v>2</v>
      </c>
      <c r="CC467">
        <v>1</v>
      </c>
      <c r="CD467">
        <v>2</v>
      </c>
      <c r="CG467">
        <v>1</v>
      </c>
      <c r="CH467">
        <v>1</v>
      </c>
      <c r="CM467">
        <v>1</v>
      </c>
      <c r="CS467">
        <v>1</v>
      </c>
      <c r="CY467">
        <v>1</v>
      </c>
      <c r="DI467" t="s">
        <v>68</v>
      </c>
      <c r="DJ467" t="s">
        <v>49</v>
      </c>
      <c r="DK467" t="s">
        <v>49</v>
      </c>
      <c r="DL467" t="s">
        <v>49</v>
      </c>
      <c r="DM467" t="s">
        <v>22</v>
      </c>
      <c r="DN467" t="s">
        <v>22</v>
      </c>
      <c r="DO467" t="s">
        <v>22</v>
      </c>
      <c r="DP467" t="s">
        <v>22</v>
      </c>
      <c r="DQ467" t="s">
        <v>22</v>
      </c>
      <c r="DR467" t="s">
        <v>22</v>
      </c>
      <c r="DX467">
        <v>6</v>
      </c>
      <c r="DY467">
        <v>6</v>
      </c>
      <c r="DZ467">
        <v>6</v>
      </c>
      <c r="EA467">
        <v>6</v>
      </c>
      <c r="EB467">
        <v>5</v>
      </c>
      <c r="EC467">
        <v>4</v>
      </c>
      <c r="ED467">
        <v>4</v>
      </c>
      <c r="EE467">
        <v>4</v>
      </c>
      <c r="EF467">
        <v>4</v>
      </c>
      <c r="EG467">
        <v>4</v>
      </c>
      <c r="EH467">
        <v>4</v>
      </c>
      <c r="EI467" t="s">
        <v>22</v>
      </c>
      <c r="EJ467">
        <v>4</v>
      </c>
      <c r="EK467">
        <v>4</v>
      </c>
      <c r="EL467">
        <v>4</v>
      </c>
      <c r="EM467">
        <v>4</v>
      </c>
      <c r="EN467">
        <v>4</v>
      </c>
      <c r="EO467">
        <v>4</v>
      </c>
      <c r="EP467" t="s">
        <v>22</v>
      </c>
      <c r="EQ467">
        <v>2</v>
      </c>
      <c r="ER467">
        <v>0.60799999999999998</v>
      </c>
    </row>
    <row r="468" spans="1:148">
      <c r="A468">
        <v>833</v>
      </c>
      <c r="B468">
        <v>8</v>
      </c>
      <c r="C468">
        <v>1</v>
      </c>
      <c r="D468">
        <v>33</v>
      </c>
      <c r="E468" t="s">
        <v>6</v>
      </c>
      <c r="F468">
        <v>9</v>
      </c>
      <c r="G468">
        <v>5</v>
      </c>
      <c r="H468">
        <v>0</v>
      </c>
      <c r="I468">
        <v>1</v>
      </c>
      <c r="J468">
        <v>1</v>
      </c>
      <c r="K468">
        <v>1</v>
      </c>
      <c r="L468">
        <v>1</v>
      </c>
      <c r="M468">
        <v>0</v>
      </c>
      <c r="N468">
        <v>0</v>
      </c>
      <c r="O468">
        <v>0</v>
      </c>
      <c r="P468" t="s">
        <v>22</v>
      </c>
      <c r="Q468" t="s">
        <v>74</v>
      </c>
      <c r="S468">
        <v>1</v>
      </c>
      <c r="T468">
        <v>3</v>
      </c>
      <c r="U468">
        <v>2</v>
      </c>
      <c r="V468">
        <v>1</v>
      </c>
      <c r="Z468">
        <v>1</v>
      </c>
      <c r="AA468">
        <v>2</v>
      </c>
      <c r="AB468">
        <v>1</v>
      </c>
      <c r="AC468">
        <v>1</v>
      </c>
      <c r="AD468">
        <v>1</v>
      </c>
      <c r="AE468">
        <v>1</v>
      </c>
      <c r="AF468">
        <v>1</v>
      </c>
      <c r="AG468">
        <v>1</v>
      </c>
      <c r="AH468">
        <v>1</v>
      </c>
      <c r="AI468">
        <v>4</v>
      </c>
      <c r="AJ468">
        <v>4</v>
      </c>
      <c r="AK468">
        <v>4</v>
      </c>
      <c r="AL468">
        <v>4</v>
      </c>
      <c r="AM468">
        <v>3</v>
      </c>
      <c r="AN468">
        <v>4</v>
      </c>
      <c r="AO468">
        <v>4</v>
      </c>
      <c r="AP468">
        <v>4</v>
      </c>
      <c r="AQ468">
        <v>4</v>
      </c>
      <c r="AR468">
        <v>2</v>
      </c>
      <c r="BA468" t="s">
        <v>22</v>
      </c>
      <c r="BH468" t="s">
        <v>22</v>
      </c>
      <c r="BI468">
        <v>2</v>
      </c>
      <c r="BQ468" t="s">
        <v>22</v>
      </c>
      <c r="BR468" t="s">
        <v>22</v>
      </c>
      <c r="BS468">
        <v>1</v>
      </c>
      <c r="BT468">
        <v>0</v>
      </c>
      <c r="BU468">
        <v>0</v>
      </c>
      <c r="BV468">
        <v>0</v>
      </c>
      <c r="BW468">
        <v>1</v>
      </c>
      <c r="BX468">
        <v>0</v>
      </c>
      <c r="BY468" t="s">
        <v>22</v>
      </c>
      <c r="BZ468" t="s">
        <v>154</v>
      </c>
      <c r="CA468">
        <v>99</v>
      </c>
      <c r="CB468">
        <v>2</v>
      </c>
      <c r="CC468">
        <v>2</v>
      </c>
      <c r="CD468">
        <v>2</v>
      </c>
      <c r="DI468" t="s">
        <v>22</v>
      </c>
      <c r="DJ468" t="s">
        <v>22</v>
      </c>
      <c r="DK468" t="s">
        <v>22</v>
      </c>
      <c r="DL468" t="s">
        <v>22</v>
      </c>
      <c r="DM468" t="s">
        <v>22</v>
      </c>
      <c r="DN468" t="s">
        <v>22</v>
      </c>
      <c r="DO468" t="s">
        <v>22</v>
      </c>
      <c r="DP468" t="s">
        <v>22</v>
      </c>
      <c r="DQ468" t="s">
        <v>22</v>
      </c>
      <c r="DR468" t="s">
        <v>22</v>
      </c>
      <c r="DX468">
        <v>4</v>
      </c>
      <c r="DY468">
        <v>4</v>
      </c>
      <c r="DZ468">
        <v>4</v>
      </c>
      <c r="EA468">
        <v>4</v>
      </c>
      <c r="EB468">
        <v>4</v>
      </c>
      <c r="EC468">
        <v>3</v>
      </c>
      <c r="ED468">
        <v>3</v>
      </c>
      <c r="EE468">
        <v>4</v>
      </c>
      <c r="EF468">
        <v>4</v>
      </c>
      <c r="EG468">
        <v>4</v>
      </c>
      <c r="EH468">
        <v>4</v>
      </c>
      <c r="EI468" t="s">
        <v>22</v>
      </c>
      <c r="EJ468">
        <v>4</v>
      </c>
      <c r="EK468">
        <v>4</v>
      </c>
      <c r="EL468">
        <v>4</v>
      </c>
      <c r="EM468">
        <v>4</v>
      </c>
      <c r="EN468">
        <v>4</v>
      </c>
      <c r="EO468">
        <v>4</v>
      </c>
      <c r="EP468" t="s">
        <v>22</v>
      </c>
      <c r="EQ468">
        <v>2</v>
      </c>
      <c r="ER468">
        <v>0.56425000000000003</v>
      </c>
    </row>
    <row r="469" spans="1:148">
      <c r="A469">
        <v>2356</v>
      </c>
      <c r="B469">
        <v>8</v>
      </c>
      <c r="C469">
        <v>2</v>
      </c>
      <c r="D469">
        <v>44</v>
      </c>
      <c r="E469" t="s">
        <v>6</v>
      </c>
      <c r="F469">
        <v>9</v>
      </c>
      <c r="G469">
        <v>5</v>
      </c>
      <c r="H469">
        <v>1</v>
      </c>
      <c r="I469">
        <v>0</v>
      </c>
      <c r="J469">
        <v>1</v>
      </c>
      <c r="K469">
        <v>1</v>
      </c>
      <c r="L469">
        <v>0</v>
      </c>
      <c r="M469">
        <v>0</v>
      </c>
      <c r="N469">
        <v>0</v>
      </c>
      <c r="O469">
        <v>0</v>
      </c>
      <c r="P469" t="s">
        <v>22</v>
      </c>
      <c r="Q469" t="s">
        <v>44</v>
      </c>
      <c r="R469">
        <v>2</v>
      </c>
      <c r="T469">
        <v>4</v>
      </c>
      <c r="U469">
        <v>3</v>
      </c>
      <c r="Z469">
        <v>2</v>
      </c>
      <c r="AA469">
        <v>2</v>
      </c>
      <c r="AB469">
        <v>2</v>
      </c>
      <c r="AC469">
        <v>2</v>
      </c>
      <c r="AD469">
        <v>1</v>
      </c>
      <c r="AE469">
        <v>1</v>
      </c>
      <c r="AF469">
        <v>1</v>
      </c>
      <c r="AG469">
        <v>2</v>
      </c>
      <c r="AH469">
        <v>2</v>
      </c>
      <c r="AI469">
        <v>1</v>
      </c>
      <c r="AJ469">
        <v>1</v>
      </c>
      <c r="AK469">
        <v>1</v>
      </c>
      <c r="AL469">
        <v>5</v>
      </c>
      <c r="AM469">
        <v>5</v>
      </c>
      <c r="AN469">
        <v>1</v>
      </c>
      <c r="AO469">
        <v>1</v>
      </c>
      <c r="AP469">
        <v>1</v>
      </c>
      <c r="AQ469">
        <v>1</v>
      </c>
      <c r="AR469">
        <v>1</v>
      </c>
      <c r="AS469">
        <v>2</v>
      </c>
      <c r="AT469">
        <v>0</v>
      </c>
      <c r="AU469">
        <v>1</v>
      </c>
      <c r="AV469">
        <v>0</v>
      </c>
      <c r="AW469">
        <v>0</v>
      </c>
      <c r="AX469">
        <v>0</v>
      </c>
      <c r="AY469">
        <v>0</v>
      </c>
      <c r="AZ469">
        <v>0</v>
      </c>
      <c r="BA469" t="s">
        <v>114</v>
      </c>
      <c r="BB469">
        <v>1</v>
      </c>
      <c r="BC469">
        <v>0</v>
      </c>
      <c r="BD469">
        <v>0</v>
      </c>
      <c r="BE469">
        <v>0</v>
      </c>
      <c r="BF469">
        <v>0</v>
      </c>
      <c r="BG469">
        <v>0</v>
      </c>
      <c r="BH469" t="s">
        <v>51</v>
      </c>
      <c r="BI469">
        <v>2</v>
      </c>
      <c r="BQ469" t="s">
        <v>22</v>
      </c>
      <c r="BR469" t="s">
        <v>22</v>
      </c>
      <c r="BS469">
        <v>0</v>
      </c>
      <c r="BT469">
        <v>0</v>
      </c>
      <c r="BU469">
        <v>1</v>
      </c>
      <c r="BV469">
        <v>0</v>
      </c>
      <c r="BW469">
        <v>0</v>
      </c>
      <c r="BX469">
        <v>0</v>
      </c>
      <c r="BY469" t="s">
        <v>22</v>
      </c>
      <c r="BZ469" t="s">
        <v>49</v>
      </c>
      <c r="CA469">
        <v>99</v>
      </c>
      <c r="CB469">
        <v>99</v>
      </c>
      <c r="CC469">
        <v>1</v>
      </c>
      <c r="CD469">
        <v>1</v>
      </c>
      <c r="CG469">
        <v>1</v>
      </c>
      <c r="CM469">
        <v>1</v>
      </c>
      <c r="CR469">
        <v>1</v>
      </c>
      <c r="CS469">
        <v>1</v>
      </c>
      <c r="DB469">
        <v>1</v>
      </c>
      <c r="DE469">
        <v>1</v>
      </c>
      <c r="DI469" t="s">
        <v>49</v>
      </c>
      <c r="DJ469" t="s">
        <v>49</v>
      </c>
      <c r="DK469" t="s">
        <v>111</v>
      </c>
      <c r="DL469" t="s">
        <v>84</v>
      </c>
      <c r="DM469" t="s">
        <v>49</v>
      </c>
      <c r="DN469" t="s">
        <v>22</v>
      </c>
      <c r="DO469" t="s">
        <v>22</v>
      </c>
      <c r="DP469" t="s">
        <v>22</v>
      </c>
      <c r="DQ469" t="s">
        <v>22</v>
      </c>
      <c r="DR469" t="s">
        <v>22</v>
      </c>
      <c r="DX469">
        <v>6</v>
      </c>
      <c r="DY469">
        <v>6</v>
      </c>
      <c r="DZ469">
        <v>5</v>
      </c>
      <c r="EA469">
        <v>6</v>
      </c>
      <c r="EB469">
        <v>5</v>
      </c>
      <c r="EC469">
        <v>4</v>
      </c>
      <c r="ED469">
        <v>4</v>
      </c>
      <c r="EE469">
        <v>4</v>
      </c>
      <c r="EF469">
        <v>4</v>
      </c>
      <c r="EG469">
        <v>4</v>
      </c>
      <c r="EH469">
        <v>4</v>
      </c>
      <c r="EI469" t="s">
        <v>22</v>
      </c>
      <c r="EJ469">
        <v>4</v>
      </c>
      <c r="EK469">
        <v>4</v>
      </c>
      <c r="EL469">
        <v>4</v>
      </c>
      <c r="EM469">
        <v>4</v>
      </c>
      <c r="EN469">
        <v>4</v>
      </c>
      <c r="EO469">
        <v>4</v>
      </c>
      <c r="EP469" t="s">
        <v>22</v>
      </c>
      <c r="EQ469">
        <v>2</v>
      </c>
      <c r="ER469">
        <v>0.35949999999999999</v>
      </c>
    </row>
    <row r="470" spans="1:148">
      <c r="A470">
        <v>445</v>
      </c>
      <c r="B470">
        <v>8</v>
      </c>
      <c r="C470">
        <v>1</v>
      </c>
      <c r="D470">
        <v>64</v>
      </c>
      <c r="E470" t="s">
        <v>7</v>
      </c>
      <c r="F470">
        <v>7</v>
      </c>
      <c r="G470">
        <v>3</v>
      </c>
      <c r="H470">
        <v>1</v>
      </c>
      <c r="I470">
        <v>0</v>
      </c>
      <c r="J470">
        <v>1</v>
      </c>
      <c r="K470">
        <v>1</v>
      </c>
      <c r="L470">
        <v>1</v>
      </c>
      <c r="M470">
        <v>0</v>
      </c>
      <c r="N470">
        <v>1</v>
      </c>
      <c r="O470">
        <v>0</v>
      </c>
      <c r="P470" t="s">
        <v>22</v>
      </c>
      <c r="Q470" t="s">
        <v>42</v>
      </c>
      <c r="R470">
        <v>2</v>
      </c>
      <c r="T470">
        <v>4</v>
      </c>
      <c r="U470">
        <v>2</v>
      </c>
      <c r="V470">
        <v>2</v>
      </c>
      <c r="X470">
        <v>2</v>
      </c>
      <c r="Z470">
        <v>3</v>
      </c>
      <c r="AA470">
        <v>1</v>
      </c>
      <c r="AB470">
        <v>2</v>
      </c>
      <c r="AC470">
        <v>4</v>
      </c>
      <c r="AD470">
        <v>2</v>
      </c>
      <c r="AE470">
        <v>1</v>
      </c>
      <c r="AF470">
        <v>1</v>
      </c>
      <c r="AG470">
        <v>2</v>
      </c>
      <c r="AH470">
        <v>2</v>
      </c>
      <c r="AI470">
        <v>5</v>
      </c>
      <c r="AJ470">
        <v>4</v>
      </c>
      <c r="AK470">
        <v>5</v>
      </c>
      <c r="AL470">
        <v>5</v>
      </c>
      <c r="AM470">
        <v>5</v>
      </c>
      <c r="AN470">
        <v>5</v>
      </c>
      <c r="AO470">
        <v>3</v>
      </c>
      <c r="AP470">
        <v>5</v>
      </c>
      <c r="AQ470">
        <v>3</v>
      </c>
      <c r="AR470">
        <v>1</v>
      </c>
      <c r="AS470">
        <v>2</v>
      </c>
      <c r="AT470">
        <v>1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 t="s">
        <v>51</v>
      </c>
      <c r="BB470">
        <v>0</v>
      </c>
      <c r="BC470">
        <v>1</v>
      </c>
      <c r="BD470">
        <v>1</v>
      </c>
      <c r="BE470">
        <v>1</v>
      </c>
      <c r="BF470">
        <v>0</v>
      </c>
      <c r="BG470">
        <v>0</v>
      </c>
      <c r="BH470" t="s">
        <v>72</v>
      </c>
      <c r="BI470">
        <v>2</v>
      </c>
      <c r="BQ470" t="s">
        <v>22</v>
      </c>
      <c r="BR470" t="s">
        <v>22</v>
      </c>
      <c r="BS470">
        <v>1</v>
      </c>
      <c r="BT470">
        <v>0</v>
      </c>
      <c r="BU470">
        <v>1</v>
      </c>
      <c r="BV470">
        <v>0</v>
      </c>
      <c r="BW470">
        <v>0</v>
      </c>
      <c r="BX470">
        <v>0</v>
      </c>
      <c r="BY470" t="s">
        <v>22</v>
      </c>
      <c r="BZ470" t="s">
        <v>34</v>
      </c>
      <c r="CA470">
        <v>4</v>
      </c>
      <c r="CB470">
        <v>2</v>
      </c>
      <c r="CC470">
        <v>1</v>
      </c>
      <c r="CD470">
        <v>1</v>
      </c>
      <c r="CF470">
        <v>1</v>
      </c>
      <c r="CG470">
        <v>1</v>
      </c>
      <c r="CH470">
        <v>1</v>
      </c>
      <c r="CL470">
        <v>1</v>
      </c>
      <c r="CM470">
        <v>1</v>
      </c>
      <c r="CN470">
        <v>1</v>
      </c>
      <c r="CR470">
        <v>1</v>
      </c>
      <c r="CS470">
        <v>1</v>
      </c>
      <c r="CT470">
        <v>1</v>
      </c>
      <c r="CX470">
        <v>1</v>
      </c>
      <c r="CY470">
        <v>1</v>
      </c>
      <c r="CZ470">
        <v>1</v>
      </c>
      <c r="DD470">
        <v>1</v>
      </c>
      <c r="DE470">
        <v>1</v>
      </c>
      <c r="DF470">
        <v>1</v>
      </c>
      <c r="DI470" t="s">
        <v>72</v>
      </c>
      <c r="DJ470" t="s">
        <v>72</v>
      </c>
      <c r="DK470" t="s">
        <v>72</v>
      </c>
      <c r="DL470" t="s">
        <v>72</v>
      </c>
      <c r="DM470" t="s">
        <v>72</v>
      </c>
      <c r="DN470" t="s">
        <v>22</v>
      </c>
      <c r="DO470" t="s">
        <v>22</v>
      </c>
      <c r="DP470" t="s">
        <v>22</v>
      </c>
      <c r="DQ470" t="s">
        <v>22</v>
      </c>
      <c r="DR470" t="s">
        <v>22</v>
      </c>
      <c r="DX470">
        <v>4</v>
      </c>
      <c r="DY470">
        <v>4</v>
      </c>
      <c r="DZ470">
        <v>3</v>
      </c>
      <c r="EA470">
        <v>4</v>
      </c>
      <c r="EB470">
        <v>2</v>
      </c>
      <c r="EC470">
        <v>4</v>
      </c>
      <c r="ED470">
        <v>4</v>
      </c>
      <c r="EE470">
        <v>4</v>
      </c>
      <c r="EF470">
        <v>4</v>
      </c>
      <c r="EG470">
        <v>4</v>
      </c>
      <c r="EH470">
        <v>4</v>
      </c>
      <c r="EI470" t="s">
        <v>22</v>
      </c>
      <c r="EJ470">
        <v>4</v>
      </c>
      <c r="EK470">
        <v>4</v>
      </c>
      <c r="EL470">
        <v>4</v>
      </c>
      <c r="EM470">
        <v>4</v>
      </c>
      <c r="EN470">
        <v>4</v>
      </c>
      <c r="EO470">
        <v>4</v>
      </c>
      <c r="EP470" t="s">
        <v>22</v>
      </c>
      <c r="EQ470">
        <v>2</v>
      </c>
      <c r="ER470">
        <v>0.76787000000000005</v>
      </c>
    </row>
    <row r="471" spans="1:148">
      <c r="A471">
        <v>372</v>
      </c>
      <c r="B471">
        <v>8</v>
      </c>
      <c r="C471">
        <v>1</v>
      </c>
      <c r="D471">
        <v>69</v>
      </c>
      <c r="E471" t="s">
        <v>6</v>
      </c>
      <c r="F471">
        <v>10</v>
      </c>
      <c r="G471">
        <v>5</v>
      </c>
      <c r="H471">
        <v>1</v>
      </c>
      <c r="I471">
        <v>1</v>
      </c>
      <c r="J471">
        <v>1</v>
      </c>
      <c r="K471">
        <v>1</v>
      </c>
      <c r="L471">
        <v>1</v>
      </c>
      <c r="M471">
        <v>0</v>
      </c>
      <c r="N471">
        <v>0</v>
      </c>
      <c r="O471">
        <v>0</v>
      </c>
      <c r="P471" t="s">
        <v>22</v>
      </c>
      <c r="Q471" t="s">
        <v>31</v>
      </c>
      <c r="R471">
        <v>2</v>
      </c>
      <c r="S471">
        <v>2</v>
      </c>
      <c r="T471">
        <v>4</v>
      </c>
      <c r="U471">
        <v>1</v>
      </c>
      <c r="V471">
        <v>3</v>
      </c>
      <c r="Z471">
        <v>3</v>
      </c>
      <c r="AA471">
        <v>2</v>
      </c>
      <c r="AB471">
        <v>2</v>
      </c>
      <c r="AC471">
        <v>2</v>
      </c>
      <c r="AD471">
        <v>2</v>
      </c>
      <c r="AE471">
        <v>2</v>
      </c>
      <c r="AF471">
        <v>2</v>
      </c>
      <c r="AG471">
        <v>2</v>
      </c>
      <c r="AH471">
        <v>2</v>
      </c>
      <c r="AI471">
        <v>5</v>
      </c>
      <c r="AJ471">
        <v>5</v>
      </c>
      <c r="AK471">
        <v>5</v>
      </c>
      <c r="AL471">
        <v>5</v>
      </c>
      <c r="AM471">
        <v>5</v>
      </c>
      <c r="AN471">
        <v>5</v>
      </c>
      <c r="AO471">
        <v>5</v>
      </c>
      <c r="AP471">
        <v>5</v>
      </c>
      <c r="AQ471">
        <v>5</v>
      </c>
      <c r="AR471">
        <v>1</v>
      </c>
      <c r="AS471">
        <v>2</v>
      </c>
      <c r="AY471">
        <v>1</v>
      </c>
      <c r="BA471" t="s">
        <v>84</v>
      </c>
      <c r="BB471">
        <v>1</v>
      </c>
      <c r="BC471">
        <v>0</v>
      </c>
      <c r="BD471">
        <v>0</v>
      </c>
      <c r="BE471">
        <v>0</v>
      </c>
      <c r="BF471">
        <v>0</v>
      </c>
      <c r="BG471">
        <v>0</v>
      </c>
      <c r="BH471" t="s">
        <v>51</v>
      </c>
      <c r="BI471">
        <v>1</v>
      </c>
      <c r="BJ471">
        <v>0</v>
      </c>
      <c r="BK471">
        <v>1</v>
      </c>
      <c r="BL471">
        <v>0</v>
      </c>
      <c r="BM471">
        <v>0</v>
      </c>
      <c r="BN471">
        <v>0</v>
      </c>
      <c r="BO471">
        <v>0</v>
      </c>
      <c r="BP471">
        <v>0</v>
      </c>
      <c r="BQ471" t="s">
        <v>114</v>
      </c>
      <c r="BR471" t="s">
        <v>22</v>
      </c>
      <c r="BY471" t="s">
        <v>22</v>
      </c>
      <c r="BZ471" t="s">
        <v>22</v>
      </c>
      <c r="CA471">
        <v>99</v>
      </c>
      <c r="CB471">
        <v>2</v>
      </c>
      <c r="CC471">
        <v>99</v>
      </c>
      <c r="CD471">
        <v>1</v>
      </c>
      <c r="DE471">
        <v>1</v>
      </c>
      <c r="DI471" t="s">
        <v>22</v>
      </c>
      <c r="DJ471" t="s">
        <v>22</v>
      </c>
      <c r="DK471" t="s">
        <v>22</v>
      </c>
      <c r="DL471" t="s">
        <v>22</v>
      </c>
      <c r="DM471" t="s">
        <v>49</v>
      </c>
      <c r="DN471" t="s">
        <v>22</v>
      </c>
      <c r="DO471" t="s">
        <v>22</v>
      </c>
      <c r="DP471" t="s">
        <v>22</v>
      </c>
      <c r="DQ471" t="s">
        <v>22</v>
      </c>
      <c r="DR471" t="s">
        <v>22</v>
      </c>
      <c r="DX471">
        <v>5</v>
      </c>
      <c r="DY471">
        <v>5</v>
      </c>
      <c r="DZ471">
        <v>5</v>
      </c>
      <c r="EA471">
        <v>4</v>
      </c>
      <c r="EB471">
        <v>3</v>
      </c>
      <c r="EC471">
        <v>4</v>
      </c>
      <c r="ED471">
        <v>4</v>
      </c>
      <c r="EE471">
        <v>4</v>
      </c>
      <c r="EF471">
        <v>4</v>
      </c>
      <c r="EG471">
        <v>4</v>
      </c>
      <c r="EH471">
        <v>99</v>
      </c>
      <c r="EI471" t="s">
        <v>22</v>
      </c>
      <c r="EJ471">
        <v>4</v>
      </c>
      <c r="EK471">
        <v>4</v>
      </c>
      <c r="EL471">
        <v>4</v>
      </c>
      <c r="EM471">
        <v>4</v>
      </c>
      <c r="EN471">
        <v>4</v>
      </c>
      <c r="EO471">
        <v>4</v>
      </c>
      <c r="EP471" t="s">
        <v>22</v>
      </c>
      <c r="EQ471">
        <v>2</v>
      </c>
      <c r="ER471">
        <v>0.60799999999999998</v>
      </c>
    </row>
    <row r="472" spans="1:148">
      <c r="A472">
        <v>1260</v>
      </c>
      <c r="B472">
        <v>8</v>
      </c>
      <c r="C472">
        <v>1</v>
      </c>
      <c r="D472">
        <v>55</v>
      </c>
      <c r="E472" t="s">
        <v>7</v>
      </c>
      <c r="F472">
        <v>9</v>
      </c>
      <c r="G472">
        <v>3</v>
      </c>
      <c r="H472">
        <v>1</v>
      </c>
      <c r="I472">
        <v>1</v>
      </c>
      <c r="J472">
        <v>1</v>
      </c>
      <c r="K472">
        <v>1</v>
      </c>
      <c r="L472">
        <v>1</v>
      </c>
      <c r="M472">
        <v>0</v>
      </c>
      <c r="N472">
        <v>0</v>
      </c>
      <c r="O472">
        <v>0</v>
      </c>
      <c r="P472" t="s">
        <v>22</v>
      </c>
      <c r="Q472" t="s">
        <v>31</v>
      </c>
      <c r="R472">
        <v>3</v>
      </c>
      <c r="S472">
        <v>1</v>
      </c>
      <c r="T472">
        <v>4</v>
      </c>
      <c r="U472">
        <v>2</v>
      </c>
      <c r="V472">
        <v>2</v>
      </c>
      <c r="Z472">
        <v>3</v>
      </c>
      <c r="AA472">
        <v>3</v>
      </c>
      <c r="AB472">
        <v>3</v>
      </c>
      <c r="AC472">
        <v>3</v>
      </c>
      <c r="AD472">
        <v>2</v>
      </c>
      <c r="AE472">
        <v>1</v>
      </c>
      <c r="AF472">
        <v>2</v>
      </c>
      <c r="AG472">
        <v>2</v>
      </c>
      <c r="AH472">
        <v>2</v>
      </c>
      <c r="AI472">
        <v>5</v>
      </c>
      <c r="AJ472">
        <v>3</v>
      </c>
      <c r="AK472">
        <v>5</v>
      </c>
      <c r="AL472">
        <v>5</v>
      </c>
      <c r="AM472">
        <v>5</v>
      </c>
      <c r="AN472">
        <v>3</v>
      </c>
      <c r="AO472">
        <v>3</v>
      </c>
      <c r="AP472">
        <v>4</v>
      </c>
      <c r="AQ472">
        <v>3</v>
      </c>
      <c r="AR472">
        <v>1</v>
      </c>
      <c r="AS472">
        <v>1</v>
      </c>
      <c r="AT472">
        <v>1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 t="s">
        <v>51</v>
      </c>
      <c r="BB472">
        <v>1</v>
      </c>
      <c r="BC472">
        <v>0</v>
      </c>
      <c r="BD472">
        <v>1</v>
      </c>
      <c r="BE472">
        <v>0</v>
      </c>
      <c r="BF472">
        <v>0</v>
      </c>
      <c r="BG472">
        <v>0</v>
      </c>
      <c r="BH472" t="s">
        <v>34</v>
      </c>
      <c r="BI472">
        <v>2</v>
      </c>
      <c r="BQ472" t="s">
        <v>22</v>
      </c>
      <c r="BR472" t="s">
        <v>22</v>
      </c>
      <c r="BS472">
        <v>1</v>
      </c>
      <c r="BT472">
        <v>0</v>
      </c>
      <c r="BU472">
        <v>1</v>
      </c>
      <c r="BV472">
        <v>0</v>
      </c>
      <c r="BW472">
        <v>0</v>
      </c>
      <c r="BX472">
        <v>0</v>
      </c>
      <c r="BY472" t="s">
        <v>22</v>
      </c>
      <c r="BZ472" t="s">
        <v>34</v>
      </c>
      <c r="CA472">
        <v>3</v>
      </c>
      <c r="CB472">
        <v>1</v>
      </c>
      <c r="CC472">
        <v>1</v>
      </c>
      <c r="CD472">
        <v>2</v>
      </c>
      <c r="CE472">
        <v>1</v>
      </c>
      <c r="CM472">
        <v>1</v>
      </c>
      <c r="CS472">
        <v>1</v>
      </c>
      <c r="CW472">
        <v>1</v>
      </c>
      <c r="DI472" t="s">
        <v>51</v>
      </c>
      <c r="DJ472" t="s">
        <v>49</v>
      </c>
      <c r="DK472" t="s">
        <v>49</v>
      </c>
      <c r="DL472" t="s">
        <v>51</v>
      </c>
      <c r="DM472" t="s">
        <v>22</v>
      </c>
      <c r="DN472" t="s">
        <v>22</v>
      </c>
      <c r="DO472" t="s">
        <v>22</v>
      </c>
      <c r="DP472" t="s">
        <v>22</v>
      </c>
      <c r="DQ472" t="s">
        <v>22</v>
      </c>
      <c r="DR472" t="s">
        <v>22</v>
      </c>
      <c r="DS472">
        <v>1</v>
      </c>
      <c r="DV472">
        <v>1</v>
      </c>
      <c r="DX472">
        <v>4</v>
      </c>
      <c r="DY472">
        <v>4</v>
      </c>
      <c r="DZ472">
        <v>6</v>
      </c>
      <c r="EA472">
        <v>6</v>
      </c>
      <c r="EB472">
        <v>5</v>
      </c>
      <c r="EC472">
        <v>4</v>
      </c>
      <c r="ED472">
        <v>3</v>
      </c>
      <c r="EE472">
        <v>4</v>
      </c>
      <c r="EF472">
        <v>4</v>
      </c>
      <c r="EG472">
        <v>4</v>
      </c>
      <c r="EH472">
        <v>4</v>
      </c>
      <c r="EI472" t="s">
        <v>22</v>
      </c>
      <c r="EJ472">
        <v>4</v>
      </c>
      <c r="EK472">
        <v>4</v>
      </c>
      <c r="EL472">
        <v>4</v>
      </c>
      <c r="EM472">
        <v>4</v>
      </c>
      <c r="EN472">
        <v>4</v>
      </c>
      <c r="EO472">
        <v>4</v>
      </c>
      <c r="EP472" t="s">
        <v>22</v>
      </c>
      <c r="EQ472">
        <v>2</v>
      </c>
      <c r="ER472">
        <v>0.76787000000000005</v>
      </c>
    </row>
    <row r="473" spans="1:148">
      <c r="A473">
        <v>462</v>
      </c>
      <c r="B473">
        <v>8</v>
      </c>
      <c r="C473">
        <v>1</v>
      </c>
      <c r="D473">
        <v>35</v>
      </c>
      <c r="E473" t="s">
        <v>6</v>
      </c>
      <c r="F473">
        <v>10</v>
      </c>
      <c r="G473">
        <v>5</v>
      </c>
      <c r="H473">
        <v>1</v>
      </c>
      <c r="I473">
        <v>1</v>
      </c>
      <c r="J473">
        <v>1</v>
      </c>
      <c r="K473">
        <v>1</v>
      </c>
      <c r="L473">
        <v>1</v>
      </c>
      <c r="M473">
        <v>0</v>
      </c>
      <c r="N473">
        <v>0</v>
      </c>
      <c r="O473">
        <v>0</v>
      </c>
      <c r="P473" t="s">
        <v>22</v>
      </c>
      <c r="Q473" t="s">
        <v>31</v>
      </c>
      <c r="R473">
        <v>3</v>
      </c>
      <c r="S473">
        <v>1</v>
      </c>
      <c r="T473">
        <v>4</v>
      </c>
      <c r="U473">
        <v>3</v>
      </c>
      <c r="V473">
        <v>2</v>
      </c>
      <c r="Z473">
        <v>4</v>
      </c>
      <c r="AA473">
        <v>3</v>
      </c>
      <c r="AB473">
        <v>2</v>
      </c>
      <c r="AC473">
        <v>2</v>
      </c>
      <c r="AD473">
        <v>1</v>
      </c>
      <c r="AE473">
        <v>3</v>
      </c>
      <c r="AF473">
        <v>3</v>
      </c>
      <c r="AG473">
        <v>4</v>
      </c>
      <c r="AH473">
        <v>3</v>
      </c>
      <c r="AI473">
        <v>1</v>
      </c>
      <c r="AJ473">
        <v>1</v>
      </c>
      <c r="AK473">
        <v>3</v>
      </c>
      <c r="AL473">
        <v>5</v>
      </c>
      <c r="AM473">
        <v>5</v>
      </c>
      <c r="AN473">
        <v>3</v>
      </c>
      <c r="AO473">
        <v>3</v>
      </c>
      <c r="AP473">
        <v>4</v>
      </c>
      <c r="AQ473">
        <v>2</v>
      </c>
      <c r="AR473">
        <v>1</v>
      </c>
      <c r="AS473">
        <v>2</v>
      </c>
      <c r="AT473">
        <v>1</v>
      </c>
      <c r="AU473">
        <v>1</v>
      </c>
      <c r="AV473">
        <v>0</v>
      </c>
      <c r="AW473">
        <v>0</v>
      </c>
      <c r="AX473">
        <v>0</v>
      </c>
      <c r="AY473">
        <v>0</v>
      </c>
      <c r="AZ473">
        <v>0</v>
      </c>
      <c r="BA473" t="s">
        <v>83</v>
      </c>
      <c r="BB473">
        <v>1</v>
      </c>
      <c r="BC473">
        <v>1</v>
      </c>
      <c r="BD473">
        <v>1</v>
      </c>
      <c r="BE473">
        <v>1</v>
      </c>
      <c r="BF473">
        <v>0</v>
      </c>
      <c r="BG473">
        <v>0</v>
      </c>
      <c r="BH473" t="s">
        <v>54</v>
      </c>
      <c r="BI473">
        <v>2</v>
      </c>
      <c r="BQ473" t="s">
        <v>22</v>
      </c>
      <c r="BR473" t="s">
        <v>22</v>
      </c>
      <c r="BS473">
        <v>1</v>
      </c>
      <c r="BT473">
        <v>0</v>
      </c>
      <c r="BU473">
        <v>1</v>
      </c>
      <c r="BV473">
        <v>1</v>
      </c>
      <c r="BW473">
        <v>0</v>
      </c>
      <c r="BX473">
        <v>0</v>
      </c>
      <c r="BY473" t="s">
        <v>22</v>
      </c>
      <c r="BZ473" t="s">
        <v>44</v>
      </c>
      <c r="CA473">
        <v>3</v>
      </c>
      <c r="CB473">
        <v>2</v>
      </c>
      <c r="CC473">
        <v>1</v>
      </c>
      <c r="CD473">
        <v>2</v>
      </c>
      <c r="CH473">
        <v>1</v>
      </c>
      <c r="CI473">
        <v>1</v>
      </c>
      <c r="CM473">
        <v>1</v>
      </c>
      <c r="CV473">
        <v>1</v>
      </c>
      <c r="DB473">
        <v>1</v>
      </c>
      <c r="DI473" t="s">
        <v>101</v>
      </c>
      <c r="DJ473" t="s">
        <v>49</v>
      </c>
      <c r="DK473" t="s">
        <v>84</v>
      </c>
      <c r="DL473" t="s">
        <v>84</v>
      </c>
      <c r="DM473" t="s">
        <v>22</v>
      </c>
      <c r="DN473" t="s">
        <v>356</v>
      </c>
      <c r="DO473" t="s">
        <v>22</v>
      </c>
      <c r="DP473" t="s">
        <v>22</v>
      </c>
      <c r="DQ473" t="s">
        <v>22</v>
      </c>
      <c r="DR473" t="s">
        <v>22</v>
      </c>
      <c r="DX473">
        <v>3</v>
      </c>
      <c r="DY473">
        <v>5</v>
      </c>
      <c r="DZ473">
        <v>3</v>
      </c>
      <c r="EA473">
        <v>4</v>
      </c>
      <c r="EB473">
        <v>3</v>
      </c>
      <c r="EC473">
        <v>4</v>
      </c>
      <c r="ED473">
        <v>3</v>
      </c>
      <c r="EE473">
        <v>3</v>
      </c>
      <c r="EF473">
        <v>4</v>
      </c>
      <c r="EG473">
        <v>4</v>
      </c>
      <c r="EH473">
        <v>4</v>
      </c>
      <c r="EI473" t="s">
        <v>22</v>
      </c>
      <c r="EJ473">
        <v>3</v>
      </c>
      <c r="EK473">
        <v>4</v>
      </c>
      <c r="EL473">
        <v>4</v>
      </c>
      <c r="EM473">
        <v>3</v>
      </c>
      <c r="EN473">
        <v>3</v>
      </c>
      <c r="EO473">
        <v>2</v>
      </c>
      <c r="EP473" t="s">
        <v>953</v>
      </c>
      <c r="EQ473">
        <v>2</v>
      </c>
      <c r="ER473">
        <v>0.432</v>
      </c>
    </row>
    <row r="474" spans="1:148">
      <c r="A474">
        <v>355</v>
      </c>
      <c r="B474">
        <v>8</v>
      </c>
      <c r="C474">
        <v>1</v>
      </c>
      <c r="D474">
        <v>67</v>
      </c>
      <c r="E474" t="s">
        <v>6</v>
      </c>
      <c r="F474">
        <v>9</v>
      </c>
      <c r="G474">
        <v>5</v>
      </c>
      <c r="H474">
        <v>1</v>
      </c>
      <c r="I474">
        <v>0</v>
      </c>
      <c r="J474">
        <v>1</v>
      </c>
      <c r="K474">
        <v>1</v>
      </c>
      <c r="L474">
        <v>1</v>
      </c>
      <c r="M474">
        <v>0</v>
      </c>
      <c r="N474">
        <v>0</v>
      </c>
      <c r="O474">
        <v>0</v>
      </c>
      <c r="P474" t="s">
        <v>22</v>
      </c>
      <c r="Q474" t="s">
        <v>37</v>
      </c>
      <c r="R474">
        <v>2</v>
      </c>
      <c r="T474">
        <v>3</v>
      </c>
      <c r="U474">
        <v>2</v>
      </c>
      <c r="V474">
        <v>2</v>
      </c>
      <c r="Z474">
        <v>2</v>
      </c>
      <c r="AA474">
        <v>2</v>
      </c>
      <c r="AB474">
        <v>2</v>
      </c>
      <c r="AC474">
        <v>2</v>
      </c>
      <c r="AD474">
        <v>1</v>
      </c>
      <c r="AE474">
        <v>1</v>
      </c>
      <c r="AF474">
        <v>2</v>
      </c>
      <c r="AG474">
        <v>2</v>
      </c>
      <c r="AH474">
        <v>2</v>
      </c>
      <c r="AI474">
        <v>99</v>
      </c>
      <c r="AJ474">
        <v>99</v>
      </c>
      <c r="AK474">
        <v>99</v>
      </c>
      <c r="AL474">
        <v>99</v>
      </c>
      <c r="AM474">
        <v>99</v>
      </c>
      <c r="AN474">
        <v>99</v>
      </c>
      <c r="AO474">
        <v>99</v>
      </c>
      <c r="AP474">
        <v>99</v>
      </c>
      <c r="AQ474">
        <v>99</v>
      </c>
      <c r="AR474">
        <v>1</v>
      </c>
      <c r="AS474">
        <v>1</v>
      </c>
      <c r="AZ474">
        <v>1</v>
      </c>
      <c r="BA474" t="s">
        <v>85</v>
      </c>
      <c r="BB474">
        <v>1</v>
      </c>
      <c r="BC474">
        <v>0</v>
      </c>
      <c r="BD474">
        <v>0</v>
      </c>
      <c r="BE474">
        <v>0</v>
      </c>
      <c r="BF474">
        <v>0</v>
      </c>
      <c r="BG474">
        <v>0</v>
      </c>
      <c r="BH474" t="s">
        <v>51</v>
      </c>
      <c r="BI474">
        <v>99</v>
      </c>
      <c r="BQ474" t="s">
        <v>22</v>
      </c>
      <c r="BR474" t="s">
        <v>22</v>
      </c>
      <c r="BY474" t="s">
        <v>22</v>
      </c>
      <c r="BZ474" t="s">
        <v>22</v>
      </c>
      <c r="CA474">
        <v>4</v>
      </c>
      <c r="CB474">
        <v>2</v>
      </c>
      <c r="CC474">
        <v>1</v>
      </c>
      <c r="CD474">
        <v>1</v>
      </c>
      <c r="CE474">
        <v>1</v>
      </c>
      <c r="CF474">
        <v>1</v>
      </c>
      <c r="CG474">
        <v>1</v>
      </c>
      <c r="CH474">
        <v>1</v>
      </c>
      <c r="CK474">
        <v>1</v>
      </c>
      <c r="CL474">
        <v>1</v>
      </c>
      <c r="CM474">
        <v>1</v>
      </c>
      <c r="CN474">
        <v>1</v>
      </c>
      <c r="CQ474">
        <v>1</v>
      </c>
      <c r="CR474">
        <v>1</v>
      </c>
      <c r="CS474">
        <v>1</v>
      </c>
      <c r="CT474">
        <v>1</v>
      </c>
      <c r="CW474">
        <v>1</v>
      </c>
      <c r="CX474">
        <v>1</v>
      </c>
      <c r="CY474">
        <v>1</v>
      </c>
      <c r="CZ474">
        <v>1</v>
      </c>
      <c r="DC474">
        <v>1</v>
      </c>
      <c r="DI474" t="s">
        <v>54</v>
      </c>
      <c r="DJ474" t="s">
        <v>54</v>
      </c>
      <c r="DK474" t="s">
        <v>54</v>
      </c>
      <c r="DL474" t="s">
        <v>54</v>
      </c>
      <c r="DM474" t="s">
        <v>51</v>
      </c>
      <c r="DN474" t="s">
        <v>22</v>
      </c>
      <c r="DO474" t="s">
        <v>22</v>
      </c>
      <c r="DP474" t="s">
        <v>22</v>
      </c>
      <c r="DQ474" t="s">
        <v>22</v>
      </c>
      <c r="DR474" t="s">
        <v>22</v>
      </c>
      <c r="DS474">
        <v>2</v>
      </c>
      <c r="DT474">
        <v>2</v>
      </c>
      <c r="DU474">
        <v>2</v>
      </c>
      <c r="DV474">
        <v>2</v>
      </c>
      <c r="DW474">
        <v>2</v>
      </c>
      <c r="DX474">
        <v>99</v>
      </c>
      <c r="DY474">
        <v>99</v>
      </c>
      <c r="DZ474">
        <v>99</v>
      </c>
      <c r="EA474">
        <v>99</v>
      </c>
      <c r="EB474">
        <v>99</v>
      </c>
      <c r="EC474">
        <v>3</v>
      </c>
      <c r="ED474">
        <v>3</v>
      </c>
      <c r="EE474">
        <v>3</v>
      </c>
      <c r="EF474">
        <v>3</v>
      </c>
      <c r="EG474">
        <v>3</v>
      </c>
      <c r="EH474">
        <v>99</v>
      </c>
      <c r="EI474" t="s">
        <v>22</v>
      </c>
      <c r="EJ474">
        <v>3</v>
      </c>
      <c r="EK474">
        <v>3</v>
      </c>
      <c r="EL474">
        <v>3</v>
      </c>
      <c r="EM474">
        <v>4</v>
      </c>
      <c r="EN474">
        <v>3</v>
      </c>
      <c r="EO474">
        <v>99</v>
      </c>
      <c r="EP474" t="s">
        <v>22</v>
      </c>
      <c r="EQ474">
        <v>2</v>
      </c>
      <c r="ER474">
        <v>0.60799999999999998</v>
      </c>
    </row>
    <row r="475" spans="1:148">
      <c r="A475">
        <v>272</v>
      </c>
      <c r="B475">
        <v>8</v>
      </c>
      <c r="C475">
        <v>1</v>
      </c>
      <c r="D475">
        <v>48</v>
      </c>
      <c r="E475" t="s">
        <v>6</v>
      </c>
      <c r="F475">
        <v>10</v>
      </c>
      <c r="G475">
        <v>5</v>
      </c>
      <c r="H475">
        <v>1</v>
      </c>
      <c r="I475">
        <v>1</v>
      </c>
      <c r="J475">
        <v>1</v>
      </c>
      <c r="K475">
        <v>1</v>
      </c>
      <c r="L475">
        <v>1</v>
      </c>
      <c r="M475">
        <v>0</v>
      </c>
      <c r="N475">
        <v>1</v>
      </c>
      <c r="O475">
        <v>0</v>
      </c>
      <c r="P475" t="s">
        <v>22</v>
      </c>
      <c r="Q475" t="s">
        <v>57</v>
      </c>
      <c r="R475">
        <v>3</v>
      </c>
      <c r="S475">
        <v>1</v>
      </c>
      <c r="T475">
        <v>4</v>
      </c>
      <c r="U475">
        <v>2</v>
      </c>
      <c r="V475">
        <v>2</v>
      </c>
      <c r="X475">
        <v>2</v>
      </c>
      <c r="Z475">
        <v>3</v>
      </c>
      <c r="AA475">
        <v>3</v>
      </c>
      <c r="AB475">
        <v>3</v>
      </c>
      <c r="AC475">
        <v>2</v>
      </c>
      <c r="AD475">
        <v>2</v>
      </c>
      <c r="AE475">
        <v>1</v>
      </c>
      <c r="AF475">
        <v>3</v>
      </c>
      <c r="AG475">
        <v>3</v>
      </c>
      <c r="AH475">
        <v>3</v>
      </c>
      <c r="AI475">
        <v>1</v>
      </c>
      <c r="AJ475">
        <v>1</v>
      </c>
      <c r="AK475">
        <v>3</v>
      </c>
      <c r="AL475">
        <v>5</v>
      </c>
      <c r="AM475">
        <v>5</v>
      </c>
      <c r="AN475">
        <v>5</v>
      </c>
      <c r="AO475">
        <v>5</v>
      </c>
      <c r="AP475">
        <v>5</v>
      </c>
      <c r="AQ475">
        <v>5</v>
      </c>
      <c r="AR475">
        <v>1</v>
      </c>
      <c r="AS475">
        <v>2</v>
      </c>
      <c r="AT475">
        <v>0</v>
      </c>
      <c r="AU475">
        <v>0</v>
      </c>
      <c r="AV475">
        <v>0</v>
      </c>
      <c r="AW475">
        <v>1</v>
      </c>
      <c r="AX475">
        <v>1</v>
      </c>
      <c r="AY475">
        <v>0</v>
      </c>
      <c r="AZ475">
        <v>0</v>
      </c>
      <c r="BA475" t="s">
        <v>101</v>
      </c>
      <c r="BB475">
        <v>1</v>
      </c>
      <c r="BC475">
        <v>0</v>
      </c>
      <c r="BD475">
        <v>0</v>
      </c>
      <c r="BE475">
        <v>0</v>
      </c>
      <c r="BF475">
        <v>0</v>
      </c>
      <c r="BG475">
        <v>0</v>
      </c>
      <c r="BH475" t="s">
        <v>51</v>
      </c>
      <c r="BI475">
        <v>2</v>
      </c>
      <c r="BQ475" t="s">
        <v>22</v>
      </c>
      <c r="BR475" t="s">
        <v>22</v>
      </c>
      <c r="BS475">
        <v>1</v>
      </c>
      <c r="BT475">
        <v>0</v>
      </c>
      <c r="BU475">
        <v>1</v>
      </c>
      <c r="BV475">
        <v>0</v>
      </c>
      <c r="BW475">
        <v>0</v>
      </c>
      <c r="BX475">
        <v>0</v>
      </c>
      <c r="BY475" t="s">
        <v>22</v>
      </c>
      <c r="BZ475" t="s">
        <v>34</v>
      </c>
      <c r="CA475">
        <v>3</v>
      </c>
      <c r="CB475">
        <v>2</v>
      </c>
      <c r="CC475">
        <v>1</v>
      </c>
      <c r="CD475">
        <v>2</v>
      </c>
      <c r="CG475">
        <v>1</v>
      </c>
      <c r="CM475">
        <v>1</v>
      </c>
      <c r="CS475">
        <v>1</v>
      </c>
      <c r="CY475">
        <v>1</v>
      </c>
      <c r="DI475" t="s">
        <v>49</v>
      </c>
      <c r="DJ475" t="s">
        <v>49</v>
      </c>
      <c r="DK475" t="s">
        <v>49</v>
      </c>
      <c r="DL475" t="s">
        <v>49</v>
      </c>
      <c r="DM475" t="s">
        <v>22</v>
      </c>
      <c r="DN475" t="s">
        <v>22</v>
      </c>
      <c r="DO475" t="s">
        <v>22</v>
      </c>
      <c r="DP475" t="s">
        <v>22</v>
      </c>
      <c r="DQ475" t="s">
        <v>22</v>
      </c>
      <c r="DR475" t="s">
        <v>22</v>
      </c>
      <c r="DX475">
        <v>6</v>
      </c>
      <c r="DY475">
        <v>6</v>
      </c>
      <c r="DZ475">
        <v>5</v>
      </c>
      <c r="EA475">
        <v>6</v>
      </c>
      <c r="EB475">
        <v>4</v>
      </c>
      <c r="EC475">
        <v>4</v>
      </c>
      <c r="ED475">
        <v>4</v>
      </c>
      <c r="EE475">
        <v>4</v>
      </c>
      <c r="EF475">
        <v>4</v>
      </c>
      <c r="EG475">
        <v>4</v>
      </c>
      <c r="EH475">
        <v>4</v>
      </c>
      <c r="EI475" t="s">
        <v>22</v>
      </c>
      <c r="EJ475">
        <v>3</v>
      </c>
      <c r="EK475">
        <v>2</v>
      </c>
      <c r="EL475">
        <v>2</v>
      </c>
      <c r="EM475">
        <v>3</v>
      </c>
      <c r="EN475">
        <v>3</v>
      </c>
      <c r="EO475">
        <v>2</v>
      </c>
      <c r="EP475" t="s">
        <v>888</v>
      </c>
      <c r="EQ475">
        <v>2</v>
      </c>
      <c r="ER475">
        <v>0.432</v>
      </c>
    </row>
    <row r="476" spans="1:148">
      <c r="A476">
        <v>2664</v>
      </c>
      <c r="B476">
        <v>8</v>
      </c>
      <c r="C476">
        <v>1</v>
      </c>
      <c r="D476">
        <v>32</v>
      </c>
      <c r="E476" t="s">
        <v>5</v>
      </c>
      <c r="F476">
        <v>6</v>
      </c>
      <c r="G476">
        <v>3</v>
      </c>
      <c r="H476">
        <v>1</v>
      </c>
      <c r="I476">
        <v>0</v>
      </c>
      <c r="J476">
        <v>1</v>
      </c>
      <c r="K476">
        <v>1</v>
      </c>
      <c r="L476">
        <v>0</v>
      </c>
      <c r="M476">
        <v>1</v>
      </c>
      <c r="N476">
        <v>0</v>
      </c>
      <c r="O476">
        <v>0</v>
      </c>
      <c r="P476" t="s">
        <v>22</v>
      </c>
      <c r="Q476" t="s">
        <v>32</v>
      </c>
      <c r="R476">
        <v>2</v>
      </c>
      <c r="T476">
        <v>3</v>
      </c>
      <c r="U476">
        <v>2</v>
      </c>
      <c r="W476">
        <v>2</v>
      </c>
      <c r="Z476">
        <v>1</v>
      </c>
      <c r="AA476">
        <v>2</v>
      </c>
      <c r="AB476">
        <v>3</v>
      </c>
      <c r="AC476">
        <v>3</v>
      </c>
      <c r="AD476">
        <v>1</v>
      </c>
      <c r="AE476">
        <v>1</v>
      </c>
      <c r="AF476">
        <v>2</v>
      </c>
      <c r="AG476">
        <v>3</v>
      </c>
      <c r="AH476">
        <v>3</v>
      </c>
      <c r="AI476">
        <v>4</v>
      </c>
      <c r="AJ476">
        <v>3</v>
      </c>
      <c r="AK476">
        <v>5</v>
      </c>
      <c r="AL476">
        <v>5</v>
      </c>
      <c r="AM476">
        <v>5</v>
      </c>
      <c r="AN476">
        <v>2</v>
      </c>
      <c r="AO476">
        <v>2</v>
      </c>
      <c r="AP476">
        <v>5</v>
      </c>
      <c r="AQ476">
        <v>5</v>
      </c>
      <c r="AR476">
        <v>1</v>
      </c>
      <c r="AS476">
        <v>2</v>
      </c>
      <c r="AT476">
        <v>1</v>
      </c>
      <c r="AU476">
        <v>1</v>
      </c>
      <c r="AV476">
        <v>0</v>
      </c>
      <c r="AW476">
        <v>0</v>
      </c>
      <c r="AX476">
        <v>0</v>
      </c>
      <c r="AY476">
        <v>0</v>
      </c>
      <c r="AZ476">
        <v>0</v>
      </c>
      <c r="BA476" t="s">
        <v>83</v>
      </c>
      <c r="BB476">
        <v>1</v>
      </c>
      <c r="BC476">
        <v>1</v>
      </c>
      <c r="BD476">
        <v>0</v>
      </c>
      <c r="BE476">
        <v>0</v>
      </c>
      <c r="BF476">
        <v>0</v>
      </c>
      <c r="BG476">
        <v>0</v>
      </c>
      <c r="BH476" t="s">
        <v>83</v>
      </c>
      <c r="BI476">
        <v>2</v>
      </c>
      <c r="BQ476" t="s">
        <v>22</v>
      </c>
      <c r="BR476" t="s">
        <v>22</v>
      </c>
      <c r="BS476">
        <v>1</v>
      </c>
      <c r="BT476">
        <v>0</v>
      </c>
      <c r="BU476">
        <v>1</v>
      </c>
      <c r="BV476">
        <v>0</v>
      </c>
      <c r="BW476">
        <v>0</v>
      </c>
      <c r="BX476">
        <v>0</v>
      </c>
      <c r="BY476" t="s">
        <v>22</v>
      </c>
      <c r="BZ476" t="s">
        <v>34</v>
      </c>
      <c r="CA476">
        <v>3</v>
      </c>
      <c r="CB476">
        <v>1</v>
      </c>
      <c r="CC476">
        <v>1</v>
      </c>
      <c r="CD476">
        <v>2</v>
      </c>
      <c r="CF476">
        <v>1</v>
      </c>
      <c r="CH476">
        <v>1</v>
      </c>
      <c r="CN476">
        <v>1</v>
      </c>
      <c r="CT476">
        <v>1</v>
      </c>
      <c r="CZ476">
        <v>1</v>
      </c>
      <c r="DI476" t="s">
        <v>153</v>
      </c>
      <c r="DJ476" t="s">
        <v>63</v>
      </c>
      <c r="DK476" t="s">
        <v>63</v>
      </c>
      <c r="DL476" t="s">
        <v>63</v>
      </c>
      <c r="DM476" t="s">
        <v>22</v>
      </c>
      <c r="DN476" t="s">
        <v>22</v>
      </c>
      <c r="DO476" t="s">
        <v>22</v>
      </c>
      <c r="DP476" t="s">
        <v>22</v>
      </c>
      <c r="DQ476" t="s">
        <v>22</v>
      </c>
      <c r="DR476" t="s">
        <v>22</v>
      </c>
      <c r="DX476">
        <v>2</v>
      </c>
      <c r="DY476">
        <v>3</v>
      </c>
      <c r="DZ476">
        <v>6</v>
      </c>
      <c r="EA476">
        <v>3</v>
      </c>
      <c r="EB476">
        <v>3</v>
      </c>
      <c r="EC476">
        <v>4</v>
      </c>
      <c r="ED476">
        <v>3</v>
      </c>
      <c r="EE476">
        <v>4</v>
      </c>
      <c r="EF476">
        <v>4</v>
      </c>
      <c r="EG476">
        <v>3</v>
      </c>
      <c r="EH476">
        <v>4</v>
      </c>
      <c r="EI476" t="s">
        <v>22</v>
      </c>
      <c r="EJ476">
        <v>2</v>
      </c>
      <c r="EK476">
        <v>2</v>
      </c>
      <c r="EL476">
        <v>2</v>
      </c>
      <c r="EM476">
        <v>2</v>
      </c>
      <c r="EN476">
        <v>2</v>
      </c>
      <c r="EO476">
        <v>4</v>
      </c>
      <c r="EP476" t="s">
        <v>22</v>
      </c>
      <c r="EQ476">
        <v>2</v>
      </c>
      <c r="ER476">
        <v>1.4481200000000001</v>
      </c>
    </row>
    <row r="477" spans="1:148">
      <c r="A477">
        <v>2785</v>
      </c>
      <c r="B477">
        <v>8</v>
      </c>
      <c r="C477">
        <v>1</v>
      </c>
      <c r="D477">
        <v>25</v>
      </c>
      <c r="E477" t="s">
        <v>8</v>
      </c>
      <c r="F477">
        <v>4</v>
      </c>
      <c r="G477">
        <v>2</v>
      </c>
      <c r="H477">
        <v>0</v>
      </c>
      <c r="I477">
        <v>0</v>
      </c>
      <c r="J477">
        <v>1</v>
      </c>
      <c r="K477">
        <v>0</v>
      </c>
      <c r="L477">
        <v>0</v>
      </c>
      <c r="M477">
        <v>0</v>
      </c>
      <c r="N477">
        <v>0</v>
      </c>
      <c r="O477">
        <v>0</v>
      </c>
      <c r="P477" t="s">
        <v>22</v>
      </c>
      <c r="Q477" t="s">
        <v>49</v>
      </c>
      <c r="T477">
        <v>3</v>
      </c>
      <c r="Z477">
        <v>2</v>
      </c>
      <c r="AA477">
        <v>2</v>
      </c>
      <c r="AB477">
        <v>2</v>
      </c>
      <c r="AC477">
        <v>2</v>
      </c>
      <c r="AD477">
        <v>2</v>
      </c>
      <c r="AE477">
        <v>1</v>
      </c>
      <c r="AF477">
        <v>1</v>
      </c>
      <c r="AG477">
        <v>2</v>
      </c>
      <c r="AH477">
        <v>3</v>
      </c>
      <c r="AI477">
        <v>3</v>
      </c>
      <c r="AJ477">
        <v>5</v>
      </c>
      <c r="AK477">
        <v>2</v>
      </c>
      <c r="AL477">
        <v>4</v>
      </c>
      <c r="AM477">
        <v>5</v>
      </c>
      <c r="AN477">
        <v>2</v>
      </c>
      <c r="AO477">
        <v>3</v>
      </c>
      <c r="AP477">
        <v>3</v>
      </c>
      <c r="AQ477">
        <v>3</v>
      </c>
      <c r="AR477">
        <v>1</v>
      </c>
      <c r="AS477">
        <v>2</v>
      </c>
      <c r="AT477">
        <v>1</v>
      </c>
      <c r="AU477">
        <v>1</v>
      </c>
      <c r="AV477">
        <v>1</v>
      </c>
      <c r="AW477">
        <v>0</v>
      </c>
      <c r="AX477">
        <v>0</v>
      </c>
      <c r="AY477">
        <v>0</v>
      </c>
      <c r="AZ477">
        <v>0</v>
      </c>
      <c r="BA477" t="s">
        <v>65</v>
      </c>
      <c r="BB477">
        <v>1</v>
      </c>
      <c r="BC477">
        <v>1</v>
      </c>
      <c r="BD477">
        <v>1</v>
      </c>
      <c r="BE477">
        <v>1</v>
      </c>
      <c r="BF477">
        <v>0</v>
      </c>
      <c r="BG477">
        <v>0</v>
      </c>
      <c r="BH477" t="s">
        <v>54</v>
      </c>
      <c r="BI477">
        <v>2</v>
      </c>
      <c r="BQ477" t="s">
        <v>22</v>
      </c>
      <c r="BR477" t="s">
        <v>22</v>
      </c>
      <c r="BS477">
        <v>1</v>
      </c>
      <c r="BT477">
        <v>0</v>
      </c>
      <c r="BU477">
        <v>1</v>
      </c>
      <c r="BV477">
        <v>1</v>
      </c>
      <c r="BW477">
        <v>1</v>
      </c>
      <c r="BX477">
        <v>0</v>
      </c>
      <c r="BY477" t="s">
        <v>22</v>
      </c>
      <c r="BZ477" t="s">
        <v>37</v>
      </c>
      <c r="CA477">
        <v>4</v>
      </c>
      <c r="CB477">
        <v>1</v>
      </c>
      <c r="CC477">
        <v>1</v>
      </c>
      <c r="CD477">
        <v>2</v>
      </c>
      <c r="CH477">
        <v>1</v>
      </c>
      <c r="CM477">
        <v>1</v>
      </c>
      <c r="CN477">
        <v>1</v>
      </c>
      <c r="CS477">
        <v>1</v>
      </c>
      <c r="CT477">
        <v>1</v>
      </c>
      <c r="CZ477">
        <v>1</v>
      </c>
      <c r="DA477">
        <v>1</v>
      </c>
      <c r="DI477" t="s">
        <v>63</v>
      </c>
      <c r="DJ477" t="s">
        <v>68</v>
      </c>
      <c r="DK477" t="s">
        <v>68</v>
      </c>
      <c r="DL477" t="s">
        <v>101</v>
      </c>
      <c r="DM477" t="s">
        <v>22</v>
      </c>
      <c r="DN477" t="s">
        <v>22</v>
      </c>
      <c r="DO477" t="s">
        <v>22</v>
      </c>
      <c r="DP477" t="s">
        <v>22</v>
      </c>
      <c r="DQ477" t="s">
        <v>557</v>
      </c>
      <c r="DR477" t="s">
        <v>22</v>
      </c>
      <c r="DX477">
        <v>6</v>
      </c>
      <c r="DY477">
        <v>5</v>
      </c>
      <c r="DZ477">
        <v>5</v>
      </c>
      <c r="EA477">
        <v>7</v>
      </c>
      <c r="EB477">
        <v>6</v>
      </c>
      <c r="EC477">
        <v>2</v>
      </c>
      <c r="ED477">
        <v>2</v>
      </c>
      <c r="EE477">
        <v>2</v>
      </c>
      <c r="EF477">
        <v>3</v>
      </c>
      <c r="EG477">
        <v>2</v>
      </c>
      <c r="EH477">
        <v>3</v>
      </c>
      <c r="EI477" t="s">
        <v>725</v>
      </c>
      <c r="EJ477">
        <v>2</v>
      </c>
      <c r="EK477">
        <v>2</v>
      </c>
      <c r="EL477">
        <v>3</v>
      </c>
      <c r="EM477">
        <v>2</v>
      </c>
      <c r="EN477">
        <v>2</v>
      </c>
      <c r="EO477">
        <v>99</v>
      </c>
      <c r="EP477" t="s">
        <v>22</v>
      </c>
      <c r="EQ477">
        <v>2</v>
      </c>
      <c r="ER477">
        <v>1.768</v>
      </c>
    </row>
    <row r="478" spans="1:148">
      <c r="A478">
        <v>2376</v>
      </c>
      <c r="B478">
        <v>8</v>
      </c>
      <c r="C478">
        <v>1</v>
      </c>
      <c r="D478">
        <v>20</v>
      </c>
      <c r="E478" t="s">
        <v>5</v>
      </c>
      <c r="F478">
        <v>5</v>
      </c>
      <c r="G478">
        <v>3</v>
      </c>
      <c r="H478">
        <v>1</v>
      </c>
      <c r="I478">
        <v>0</v>
      </c>
      <c r="J478">
        <v>1</v>
      </c>
      <c r="K478">
        <v>0</v>
      </c>
      <c r="L478">
        <v>1</v>
      </c>
      <c r="M478">
        <v>1</v>
      </c>
      <c r="N478">
        <v>1</v>
      </c>
      <c r="O478">
        <v>0</v>
      </c>
      <c r="P478" t="s">
        <v>22</v>
      </c>
      <c r="Q478" t="s">
        <v>40</v>
      </c>
      <c r="R478">
        <v>3</v>
      </c>
      <c r="T478">
        <v>3</v>
      </c>
      <c r="V478">
        <v>2</v>
      </c>
      <c r="W478">
        <v>1</v>
      </c>
      <c r="X478">
        <v>1</v>
      </c>
      <c r="Z478">
        <v>3</v>
      </c>
      <c r="AA478">
        <v>3</v>
      </c>
      <c r="AB478">
        <v>3</v>
      </c>
      <c r="AC478">
        <v>3</v>
      </c>
      <c r="AD478">
        <v>2</v>
      </c>
      <c r="AE478">
        <v>3</v>
      </c>
      <c r="AF478">
        <v>3</v>
      </c>
      <c r="AG478">
        <v>3</v>
      </c>
      <c r="AH478">
        <v>3</v>
      </c>
      <c r="AI478">
        <v>5</v>
      </c>
      <c r="AJ478">
        <v>5</v>
      </c>
      <c r="AK478">
        <v>5</v>
      </c>
      <c r="AL478">
        <v>5</v>
      </c>
      <c r="AM478">
        <v>5</v>
      </c>
      <c r="AN478">
        <v>1</v>
      </c>
      <c r="AO478">
        <v>1</v>
      </c>
      <c r="AP478">
        <v>1</v>
      </c>
      <c r="AQ478">
        <v>1</v>
      </c>
      <c r="AR478">
        <v>1</v>
      </c>
      <c r="AS478">
        <v>3</v>
      </c>
      <c r="AT478">
        <v>1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 t="s">
        <v>51</v>
      </c>
      <c r="BB478">
        <v>1</v>
      </c>
      <c r="BC478">
        <v>1</v>
      </c>
      <c r="BD478">
        <v>1</v>
      </c>
      <c r="BE478">
        <v>0</v>
      </c>
      <c r="BF478">
        <v>0</v>
      </c>
      <c r="BG478">
        <v>0</v>
      </c>
      <c r="BH478" t="s">
        <v>65</v>
      </c>
      <c r="BI478">
        <v>2</v>
      </c>
      <c r="BQ478" t="s">
        <v>22</v>
      </c>
      <c r="BR478" t="s">
        <v>22</v>
      </c>
      <c r="BS478">
        <v>1</v>
      </c>
      <c r="BT478">
        <v>1</v>
      </c>
      <c r="BU478">
        <v>1</v>
      </c>
      <c r="BV478">
        <v>0</v>
      </c>
      <c r="BW478">
        <v>1</v>
      </c>
      <c r="BX478">
        <v>0</v>
      </c>
      <c r="BY478" t="s">
        <v>22</v>
      </c>
      <c r="BZ478" t="s">
        <v>41</v>
      </c>
      <c r="CA478">
        <v>4</v>
      </c>
      <c r="CB478">
        <v>2</v>
      </c>
      <c r="CC478">
        <v>1</v>
      </c>
      <c r="CD478">
        <v>2</v>
      </c>
      <c r="CJ478">
        <v>1</v>
      </c>
      <c r="CP478">
        <v>1</v>
      </c>
      <c r="CV478">
        <v>1</v>
      </c>
      <c r="DB478">
        <v>1</v>
      </c>
      <c r="DI478" t="s">
        <v>84</v>
      </c>
      <c r="DJ478" t="s">
        <v>84</v>
      </c>
      <c r="DK478" t="s">
        <v>84</v>
      </c>
      <c r="DL478" t="s">
        <v>84</v>
      </c>
      <c r="DM478" t="s">
        <v>22</v>
      </c>
      <c r="DN478" t="s">
        <v>22</v>
      </c>
      <c r="DO478" t="s">
        <v>22</v>
      </c>
      <c r="DP478" t="s">
        <v>22</v>
      </c>
      <c r="DQ478" t="s">
        <v>22</v>
      </c>
      <c r="DR478" t="s">
        <v>22</v>
      </c>
      <c r="DX478">
        <v>7</v>
      </c>
      <c r="DY478">
        <v>7</v>
      </c>
      <c r="DZ478">
        <v>5</v>
      </c>
      <c r="EA478">
        <v>5</v>
      </c>
      <c r="EB478">
        <v>1</v>
      </c>
      <c r="EC478">
        <v>3</v>
      </c>
      <c r="ED478">
        <v>2</v>
      </c>
      <c r="EE478">
        <v>2</v>
      </c>
      <c r="EF478">
        <v>4</v>
      </c>
      <c r="EG478">
        <v>3</v>
      </c>
      <c r="EH478">
        <v>99</v>
      </c>
      <c r="EI478" t="s">
        <v>22</v>
      </c>
      <c r="EJ478">
        <v>3</v>
      </c>
      <c r="EK478">
        <v>2</v>
      </c>
      <c r="EL478">
        <v>2</v>
      </c>
      <c r="EM478">
        <v>2</v>
      </c>
      <c r="EN478">
        <v>3</v>
      </c>
      <c r="EO478">
        <v>99</v>
      </c>
      <c r="EP478" t="s">
        <v>22</v>
      </c>
      <c r="EQ478">
        <v>2</v>
      </c>
      <c r="ER478">
        <v>1.4481200000000001</v>
      </c>
    </row>
    <row r="479" spans="1:148">
      <c r="A479">
        <v>383</v>
      </c>
      <c r="B479">
        <v>10</v>
      </c>
      <c r="C479">
        <v>1</v>
      </c>
      <c r="D479">
        <v>64</v>
      </c>
      <c r="E479" t="s">
        <v>6</v>
      </c>
      <c r="F479">
        <v>9</v>
      </c>
      <c r="G479">
        <v>5</v>
      </c>
      <c r="H479">
        <v>1</v>
      </c>
      <c r="I479">
        <v>1</v>
      </c>
      <c r="J479">
        <v>1</v>
      </c>
      <c r="K479">
        <v>1</v>
      </c>
      <c r="L479">
        <v>1</v>
      </c>
      <c r="M479">
        <v>0</v>
      </c>
      <c r="N479">
        <v>1</v>
      </c>
      <c r="O479">
        <v>0</v>
      </c>
      <c r="P479" t="s">
        <v>23</v>
      </c>
      <c r="Q479" t="s">
        <v>91</v>
      </c>
      <c r="R479">
        <v>2</v>
      </c>
      <c r="S479">
        <v>1</v>
      </c>
      <c r="T479">
        <v>1</v>
      </c>
      <c r="U479">
        <v>3</v>
      </c>
      <c r="V479">
        <v>2</v>
      </c>
      <c r="X479">
        <v>3</v>
      </c>
      <c r="Y479">
        <v>3</v>
      </c>
      <c r="Z479">
        <v>2</v>
      </c>
      <c r="AA479">
        <v>2</v>
      </c>
      <c r="AB479">
        <v>2</v>
      </c>
      <c r="AC479">
        <v>3</v>
      </c>
      <c r="AD479">
        <v>3</v>
      </c>
      <c r="AE479">
        <v>2</v>
      </c>
      <c r="AF479">
        <v>2</v>
      </c>
      <c r="AG479">
        <v>2</v>
      </c>
      <c r="AH479">
        <v>2</v>
      </c>
      <c r="AI479">
        <v>5</v>
      </c>
      <c r="AJ479">
        <v>5</v>
      </c>
      <c r="AK479">
        <v>5</v>
      </c>
      <c r="AL479">
        <v>5</v>
      </c>
      <c r="AM479">
        <v>5</v>
      </c>
      <c r="AN479">
        <v>4</v>
      </c>
      <c r="AO479">
        <v>4</v>
      </c>
      <c r="AP479">
        <v>5</v>
      </c>
      <c r="AQ479">
        <v>5</v>
      </c>
      <c r="AR479">
        <v>2</v>
      </c>
      <c r="BA479" t="s">
        <v>22</v>
      </c>
      <c r="BH479" t="s">
        <v>22</v>
      </c>
      <c r="BI479">
        <v>1</v>
      </c>
      <c r="BJ479">
        <v>0</v>
      </c>
      <c r="BK479">
        <v>1</v>
      </c>
      <c r="BL479">
        <v>0</v>
      </c>
      <c r="BM479">
        <v>0</v>
      </c>
      <c r="BN479">
        <v>1</v>
      </c>
      <c r="BO479">
        <v>0</v>
      </c>
      <c r="BP479">
        <v>0</v>
      </c>
      <c r="BQ479" t="s">
        <v>99</v>
      </c>
      <c r="BR479" t="s">
        <v>22</v>
      </c>
      <c r="BY479" t="s">
        <v>22</v>
      </c>
      <c r="BZ479" t="s">
        <v>22</v>
      </c>
      <c r="CA479">
        <v>4</v>
      </c>
      <c r="CB479">
        <v>2</v>
      </c>
      <c r="CC479">
        <v>2</v>
      </c>
      <c r="CD479">
        <v>2</v>
      </c>
      <c r="DI479" t="s">
        <v>22</v>
      </c>
      <c r="DJ479" t="s">
        <v>22</v>
      </c>
      <c r="DK479" t="s">
        <v>22</v>
      </c>
      <c r="DL479" t="s">
        <v>22</v>
      </c>
      <c r="DM479" t="s">
        <v>22</v>
      </c>
      <c r="DN479" t="s">
        <v>22</v>
      </c>
      <c r="DO479" t="s">
        <v>22</v>
      </c>
      <c r="DP479" t="s">
        <v>22</v>
      </c>
      <c r="DQ479" t="s">
        <v>22</v>
      </c>
      <c r="DR479" t="s">
        <v>22</v>
      </c>
      <c r="DX479">
        <v>6</v>
      </c>
      <c r="DY479">
        <v>6</v>
      </c>
      <c r="DZ479">
        <v>6</v>
      </c>
      <c r="EA479">
        <v>5</v>
      </c>
      <c r="EB479">
        <v>5</v>
      </c>
      <c r="EC479">
        <v>3</v>
      </c>
      <c r="ED479">
        <v>2</v>
      </c>
      <c r="EE479">
        <v>3</v>
      </c>
      <c r="EF479">
        <v>3</v>
      </c>
      <c r="EG479">
        <v>3</v>
      </c>
      <c r="EH479">
        <v>4</v>
      </c>
      <c r="EI479" t="s">
        <v>22</v>
      </c>
      <c r="EJ479">
        <v>3</v>
      </c>
      <c r="EK479">
        <v>2</v>
      </c>
      <c r="EL479">
        <v>4</v>
      </c>
      <c r="EM479">
        <v>3</v>
      </c>
      <c r="EN479">
        <v>3</v>
      </c>
      <c r="EO479">
        <v>4</v>
      </c>
      <c r="EP479" t="s">
        <v>22</v>
      </c>
      <c r="EQ479">
        <v>2</v>
      </c>
      <c r="ER479">
        <v>0.61524999999999996</v>
      </c>
    </row>
    <row r="480" spans="1:148">
      <c r="A480">
        <v>2109</v>
      </c>
      <c r="B480">
        <v>9</v>
      </c>
      <c r="C480">
        <v>2</v>
      </c>
      <c r="D480">
        <v>43</v>
      </c>
      <c r="E480" t="s">
        <v>7</v>
      </c>
      <c r="F480">
        <v>7</v>
      </c>
      <c r="G480">
        <v>4</v>
      </c>
      <c r="H480">
        <v>0</v>
      </c>
      <c r="I480">
        <v>0</v>
      </c>
      <c r="J480">
        <v>1</v>
      </c>
      <c r="K480">
        <v>0</v>
      </c>
      <c r="L480">
        <v>0</v>
      </c>
      <c r="M480">
        <v>0</v>
      </c>
      <c r="N480">
        <v>0</v>
      </c>
      <c r="O480">
        <v>0</v>
      </c>
      <c r="P480" t="s">
        <v>22</v>
      </c>
      <c r="Q480" t="s">
        <v>49</v>
      </c>
      <c r="T480">
        <v>3</v>
      </c>
      <c r="Z480">
        <v>3</v>
      </c>
      <c r="AA480">
        <v>3</v>
      </c>
      <c r="AB480">
        <v>3</v>
      </c>
      <c r="AC480">
        <v>3</v>
      </c>
      <c r="AD480">
        <v>2</v>
      </c>
      <c r="AE480">
        <v>1</v>
      </c>
      <c r="AF480">
        <v>1</v>
      </c>
      <c r="AG480">
        <v>1</v>
      </c>
      <c r="AH480">
        <v>3</v>
      </c>
      <c r="AI480">
        <v>5</v>
      </c>
      <c r="AJ480">
        <v>5</v>
      </c>
      <c r="AK480">
        <v>5</v>
      </c>
      <c r="AL480">
        <v>5</v>
      </c>
      <c r="AM480">
        <v>5</v>
      </c>
      <c r="AN480">
        <v>2</v>
      </c>
      <c r="AO480">
        <v>2</v>
      </c>
      <c r="AP480">
        <v>5</v>
      </c>
      <c r="AQ480">
        <v>2</v>
      </c>
      <c r="AR480">
        <v>1</v>
      </c>
      <c r="AS480">
        <v>2</v>
      </c>
      <c r="AT480">
        <v>1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 t="s">
        <v>51</v>
      </c>
      <c r="BB480">
        <v>0</v>
      </c>
      <c r="BC480">
        <v>0</v>
      </c>
      <c r="BD480">
        <v>1</v>
      </c>
      <c r="BE480">
        <v>0</v>
      </c>
      <c r="BF480">
        <v>0</v>
      </c>
      <c r="BG480">
        <v>0</v>
      </c>
      <c r="BH480" t="s">
        <v>49</v>
      </c>
      <c r="BI480">
        <v>2</v>
      </c>
      <c r="BQ480" t="s">
        <v>22</v>
      </c>
      <c r="BR480" t="s">
        <v>22</v>
      </c>
      <c r="BS480">
        <v>0</v>
      </c>
      <c r="BT480">
        <v>0</v>
      </c>
      <c r="BU480">
        <v>1</v>
      </c>
      <c r="BV480">
        <v>0</v>
      </c>
      <c r="BW480">
        <v>0</v>
      </c>
      <c r="BX480">
        <v>0</v>
      </c>
      <c r="BY480" t="s">
        <v>22</v>
      </c>
      <c r="BZ480" t="s">
        <v>49</v>
      </c>
      <c r="CA480">
        <v>3</v>
      </c>
      <c r="CB480">
        <v>1</v>
      </c>
      <c r="CC480">
        <v>1</v>
      </c>
      <c r="CD480">
        <v>2</v>
      </c>
      <c r="CF480">
        <v>1</v>
      </c>
      <c r="CM480">
        <v>1</v>
      </c>
      <c r="CT480">
        <v>1</v>
      </c>
      <c r="CZ480">
        <v>1</v>
      </c>
      <c r="DI480" t="s">
        <v>114</v>
      </c>
      <c r="DJ480" t="s">
        <v>49</v>
      </c>
      <c r="DK480" t="s">
        <v>63</v>
      </c>
      <c r="DL480" t="s">
        <v>63</v>
      </c>
      <c r="DM480" t="s">
        <v>22</v>
      </c>
      <c r="DN480" t="s">
        <v>22</v>
      </c>
      <c r="DO480" t="s">
        <v>22</v>
      </c>
      <c r="DP480" t="s">
        <v>22</v>
      </c>
      <c r="DQ480" t="s">
        <v>22</v>
      </c>
      <c r="DR480" t="s">
        <v>22</v>
      </c>
      <c r="DX480">
        <v>7</v>
      </c>
      <c r="DY480">
        <v>6</v>
      </c>
      <c r="DZ480">
        <v>6</v>
      </c>
      <c r="EA480">
        <v>6</v>
      </c>
      <c r="EB480">
        <v>6</v>
      </c>
      <c r="EC480">
        <v>4</v>
      </c>
      <c r="ED480">
        <v>4</v>
      </c>
      <c r="EE480">
        <v>4</v>
      </c>
      <c r="EF480">
        <v>4</v>
      </c>
      <c r="EG480">
        <v>4</v>
      </c>
      <c r="EH480">
        <v>4</v>
      </c>
      <c r="EI480" t="s">
        <v>22</v>
      </c>
      <c r="EJ480">
        <v>4</v>
      </c>
      <c r="EK480">
        <v>4</v>
      </c>
      <c r="EL480">
        <v>4</v>
      </c>
      <c r="EM480">
        <v>4</v>
      </c>
      <c r="EN480">
        <v>4</v>
      </c>
      <c r="EO480">
        <v>4</v>
      </c>
      <c r="EP480" t="s">
        <v>22</v>
      </c>
      <c r="EQ480">
        <v>2</v>
      </c>
      <c r="ER480">
        <v>0.45638000000000001</v>
      </c>
    </row>
    <row r="481" spans="1:148">
      <c r="A481">
        <v>198</v>
      </c>
      <c r="B481">
        <v>9</v>
      </c>
      <c r="C481">
        <v>2</v>
      </c>
      <c r="D481">
        <v>24</v>
      </c>
      <c r="E481" t="s">
        <v>7</v>
      </c>
      <c r="F481">
        <v>9</v>
      </c>
      <c r="G481">
        <v>4</v>
      </c>
      <c r="H481">
        <v>1</v>
      </c>
      <c r="I481">
        <v>0</v>
      </c>
      <c r="J481">
        <v>1</v>
      </c>
      <c r="K481">
        <v>0</v>
      </c>
      <c r="L481">
        <v>1</v>
      </c>
      <c r="M481">
        <v>1</v>
      </c>
      <c r="N481">
        <v>1</v>
      </c>
      <c r="O481">
        <v>0</v>
      </c>
      <c r="P481" t="s">
        <v>22</v>
      </c>
      <c r="Q481" t="s">
        <v>40</v>
      </c>
      <c r="R481">
        <v>4</v>
      </c>
      <c r="T481">
        <v>4</v>
      </c>
      <c r="V481">
        <v>3</v>
      </c>
      <c r="W481">
        <v>2</v>
      </c>
      <c r="X481">
        <v>2</v>
      </c>
      <c r="Z481">
        <v>4</v>
      </c>
      <c r="AA481">
        <v>4</v>
      </c>
      <c r="AB481">
        <v>2</v>
      </c>
      <c r="AC481">
        <v>2</v>
      </c>
      <c r="AD481">
        <v>1</v>
      </c>
      <c r="AE481">
        <v>1</v>
      </c>
      <c r="AF481">
        <v>1</v>
      </c>
      <c r="AG481">
        <v>4</v>
      </c>
      <c r="AH481">
        <v>4</v>
      </c>
      <c r="AI481">
        <v>5</v>
      </c>
      <c r="AJ481">
        <v>5</v>
      </c>
      <c r="AK481">
        <v>5</v>
      </c>
      <c r="AL481">
        <v>5</v>
      </c>
      <c r="AM481">
        <v>5</v>
      </c>
      <c r="AN481">
        <v>5</v>
      </c>
      <c r="AO481">
        <v>3</v>
      </c>
      <c r="AP481">
        <v>2</v>
      </c>
      <c r="AQ481">
        <v>2</v>
      </c>
      <c r="AR481">
        <v>1</v>
      </c>
      <c r="AS481">
        <v>3</v>
      </c>
      <c r="AT481">
        <v>1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 t="s">
        <v>51</v>
      </c>
      <c r="BB481">
        <v>0</v>
      </c>
      <c r="BC481">
        <v>0</v>
      </c>
      <c r="BD481">
        <v>1</v>
      </c>
      <c r="BE481">
        <v>1</v>
      </c>
      <c r="BF481">
        <v>0</v>
      </c>
      <c r="BG481">
        <v>0</v>
      </c>
      <c r="BH481" t="s">
        <v>68</v>
      </c>
      <c r="BI481">
        <v>2</v>
      </c>
      <c r="BQ481" t="s">
        <v>22</v>
      </c>
      <c r="BR481" t="s">
        <v>22</v>
      </c>
      <c r="BS481">
        <v>1</v>
      </c>
      <c r="BT481">
        <v>0</v>
      </c>
      <c r="BU481">
        <v>1</v>
      </c>
      <c r="BV481">
        <v>0</v>
      </c>
      <c r="BW481">
        <v>0</v>
      </c>
      <c r="BX481">
        <v>0</v>
      </c>
      <c r="BY481" t="s">
        <v>22</v>
      </c>
      <c r="BZ481" t="s">
        <v>34</v>
      </c>
      <c r="CA481">
        <v>4</v>
      </c>
      <c r="CB481">
        <v>2</v>
      </c>
      <c r="CC481">
        <v>1</v>
      </c>
      <c r="CD481">
        <v>1</v>
      </c>
      <c r="CG481">
        <v>1</v>
      </c>
      <c r="CH481">
        <v>1</v>
      </c>
      <c r="CM481">
        <v>1</v>
      </c>
      <c r="CN481">
        <v>1</v>
      </c>
      <c r="CS481">
        <v>1</v>
      </c>
      <c r="CT481">
        <v>1</v>
      </c>
      <c r="CY481">
        <v>1</v>
      </c>
      <c r="CZ481">
        <v>1</v>
      </c>
      <c r="DE481">
        <v>1</v>
      </c>
      <c r="DI481" t="s">
        <v>68</v>
      </c>
      <c r="DJ481" t="s">
        <v>68</v>
      </c>
      <c r="DK481" t="s">
        <v>68</v>
      </c>
      <c r="DL481" t="s">
        <v>68</v>
      </c>
      <c r="DM481" t="s">
        <v>49</v>
      </c>
      <c r="DN481" t="s">
        <v>22</v>
      </c>
      <c r="DO481" t="s">
        <v>22</v>
      </c>
      <c r="DP481" t="s">
        <v>22</v>
      </c>
      <c r="DQ481" t="s">
        <v>22</v>
      </c>
      <c r="DR481" t="s">
        <v>22</v>
      </c>
      <c r="DX481">
        <v>7</v>
      </c>
      <c r="DY481">
        <v>7</v>
      </c>
      <c r="DZ481">
        <v>7</v>
      </c>
      <c r="EA481">
        <v>7</v>
      </c>
      <c r="EB481">
        <v>1</v>
      </c>
      <c r="EC481">
        <v>2</v>
      </c>
      <c r="ED481">
        <v>2</v>
      </c>
      <c r="EE481">
        <v>2</v>
      </c>
      <c r="EF481">
        <v>2</v>
      </c>
      <c r="EG481">
        <v>4</v>
      </c>
      <c r="EH481">
        <v>2</v>
      </c>
      <c r="EI481" t="s">
        <v>726</v>
      </c>
      <c r="EJ481">
        <v>2</v>
      </c>
      <c r="EK481">
        <v>2</v>
      </c>
      <c r="EL481">
        <v>2</v>
      </c>
      <c r="EM481">
        <v>2</v>
      </c>
      <c r="EN481">
        <v>2</v>
      </c>
      <c r="EO481">
        <v>99</v>
      </c>
      <c r="EP481" t="s">
        <v>22</v>
      </c>
      <c r="EQ481">
        <v>2</v>
      </c>
      <c r="ER481">
        <v>0.59575</v>
      </c>
    </row>
    <row r="482" spans="1:148">
      <c r="A482">
        <v>381</v>
      </c>
      <c r="B482">
        <v>10</v>
      </c>
      <c r="C482">
        <v>1</v>
      </c>
      <c r="D482">
        <v>23</v>
      </c>
      <c r="E482" t="s">
        <v>5</v>
      </c>
      <c r="F482">
        <v>6</v>
      </c>
      <c r="G482">
        <v>3</v>
      </c>
      <c r="H482">
        <v>1</v>
      </c>
      <c r="I482">
        <v>0</v>
      </c>
      <c r="J482">
        <v>1</v>
      </c>
      <c r="K482">
        <v>1</v>
      </c>
      <c r="L482">
        <v>1</v>
      </c>
      <c r="M482">
        <v>1</v>
      </c>
      <c r="N482">
        <v>1</v>
      </c>
      <c r="O482">
        <v>0</v>
      </c>
      <c r="P482" t="s">
        <v>22</v>
      </c>
      <c r="Q482" t="s">
        <v>39</v>
      </c>
      <c r="R482">
        <v>4</v>
      </c>
      <c r="T482">
        <v>2</v>
      </c>
      <c r="U482">
        <v>2</v>
      </c>
      <c r="V482">
        <v>2</v>
      </c>
      <c r="W482">
        <v>2</v>
      </c>
      <c r="X482">
        <v>1</v>
      </c>
      <c r="Z482">
        <v>4</v>
      </c>
      <c r="AA482">
        <v>4</v>
      </c>
      <c r="AB482">
        <v>3</v>
      </c>
      <c r="AC482">
        <v>2</v>
      </c>
      <c r="AD482">
        <v>2</v>
      </c>
      <c r="AE482">
        <v>4</v>
      </c>
      <c r="AF482">
        <v>4</v>
      </c>
      <c r="AG482">
        <v>4</v>
      </c>
      <c r="AH482">
        <v>4</v>
      </c>
      <c r="AI482">
        <v>1</v>
      </c>
      <c r="AJ482">
        <v>1</v>
      </c>
      <c r="AK482">
        <v>3</v>
      </c>
      <c r="AL482">
        <v>3</v>
      </c>
      <c r="AM482">
        <v>5</v>
      </c>
      <c r="AN482">
        <v>1</v>
      </c>
      <c r="AO482">
        <v>1</v>
      </c>
      <c r="AP482">
        <v>1</v>
      </c>
      <c r="AQ482">
        <v>1</v>
      </c>
      <c r="AR482">
        <v>1</v>
      </c>
      <c r="AS482">
        <v>4</v>
      </c>
      <c r="AT482">
        <v>1</v>
      </c>
      <c r="AU482">
        <v>1</v>
      </c>
      <c r="AV482">
        <v>0</v>
      </c>
      <c r="AW482">
        <v>0</v>
      </c>
      <c r="AX482">
        <v>0</v>
      </c>
      <c r="AY482">
        <v>0</v>
      </c>
      <c r="AZ482">
        <v>0</v>
      </c>
      <c r="BA482" t="s">
        <v>83</v>
      </c>
      <c r="BB482">
        <v>1</v>
      </c>
      <c r="BC482">
        <v>1</v>
      </c>
      <c r="BD482">
        <v>1</v>
      </c>
      <c r="BE482">
        <v>1</v>
      </c>
      <c r="BF482">
        <v>0</v>
      </c>
      <c r="BG482">
        <v>0</v>
      </c>
      <c r="BH482" t="s">
        <v>54</v>
      </c>
      <c r="BI482">
        <v>2</v>
      </c>
      <c r="BQ482" t="s">
        <v>22</v>
      </c>
      <c r="BR482" t="s">
        <v>22</v>
      </c>
      <c r="BS482">
        <v>1</v>
      </c>
      <c r="BT482">
        <v>0</v>
      </c>
      <c r="BU482">
        <v>1</v>
      </c>
      <c r="BV482">
        <v>1</v>
      </c>
      <c r="BW482">
        <v>1</v>
      </c>
      <c r="BX482">
        <v>0</v>
      </c>
      <c r="BY482" t="s">
        <v>22</v>
      </c>
      <c r="BZ482" t="s">
        <v>37</v>
      </c>
      <c r="CA482">
        <v>4</v>
      </c>
      <c r="CB482">
        <v>2</v>
      </c>
      <c r="CC482">
        <v>1</v>
      </c>
      <c r="CD482">
        <v>2</v>
      </c>
      <c r="CG482">
        <v>1</v>
      </c>
      <c r="CK482">
        <v>1</v>
      </c>
      <c r="CQ482">
        <v>1</v>
      </c>
      <c r="CW482">
        <v>1</v>
      </c>
      <c r="DI482" t="s">
        <v>49</v>
      </c>
      <c r="DJ482" t="s">
        <v>51</v>
      </c>
      <c r="DK482" t="s">
        <v>51</v>
      </c>
      <c r="DL482" t="s">
        <v>51</v>
      </c>
      <c r="DM482" t="s">
        <v>22</v>
      </c>
      <c r="DN482" t="s">
        <v>22</v>
      </c>
      <c r="DO482" t="s">
        <v>22</v>
      </c>
      <c r="DP482" t="s">
        <v>22</v>
      </c>
      <c r="DQ482" t="s">
        <v>22</v>
      </c>
      <c r="DR482" t="s">
        <v>22</v>
      </c>
      <c r="DT482">
        <v>4</v>
      </c>
      <c r="DU482">
        <v>4</v>
      </c>
      <c r="DV482">
        <v>2</v>
      </c>
      <c r="DX482">
        <v>7</v>
      </c>
      <c r="DY482">
        <v>5</v>
      </c>
      <c r="DZ482">
        <v>1</v>
      </c>
      <c r="EA482">
        <v>1</v>
      </c>
      <c r="EB482">
        <v>1</v>
      </c>
      <c r="EC482">
        <v>2</v>
      </c>
      <c r="ED482">
        <v>1</v>
      </c>
      <c r="EE482">
        <v>2</v>
      </c>
      <c r="EF482">
        <v>1</v>
      </c>
      <c r="EG482">
        <v>3</v>
      </c>
      <c r="EH482">
        <v>1</v>
      </c>
      <c r="EI482" t="s">
        <v>727</v>
      </c>
      <c r="EJ482">
        <v>2</v>
      </c>
      <c r="EK482">
        <v>2</v>
      </c>
      <c r="EL482">
        <v>3</v>
      </c>
      <c r="EM482">
        <v>1</v>
      </c>
      <c r="EN482">
        <v>3</v>
      </c>
      <c r="EO482">
        <v>4</v>
      </c>
      <c r="EP482" t="s">
        <v>22</v>
      </c>
      <c r="EQ482">
        <v>2</v>
      </c>
      <c r="ER482">
        <v>1.4661299999999999</v>
      </c>
    </row>
    <row r="483" spans="1:148">
      <c r="A483">
        <v>353</v>
      </c>
      <c r="B483">
        <v>10</v>
      </c>
      <c r="C483">
        <v>2</v>
      </c>
      <c r="D483">
        <v>35</v>
      </c>
      <c r="E483" t="s">
        <v>5</v>
      </c>
      <c r="F483">
        <v>5</v>
      </c>
      <c r="G483">
        <v>3</v>
      </c>
      <c r="H483">
        <v>1</v>
      </c>
      <c r="I483">
        <v>0</v>
      </c>
      <c r="J483">
        <v>1</v>
      </c>
      <c r="K483">
        <v>1</v>
      </c>
      <c r="L483">
        <v>1</v>
      </c>
      <c r="M483">
        <v>0</v>
      </c>
      <c r="N483">
        <v>0</v>
      </c>
      <c r="O483">
        <v>0</v>
      </c>
      <c r="P483" t="s">
        <v>22</v>
      </c>
      <c r="Q483" t="s">
        <v>37</v>
      </c>
      <c r="R483">
        <v>2</v>
      </c>
      <c r="T483">
        <v>3</v>
      </c>
      <c r="U483">
        <v>1</v>
      </c>
      <c r="V483">
        <v>4</v>
      </c>
      <c r="Z483">
        <v>3</v>
      </c>
      <c r="AA483">
        <v>2</v>
      </c>
      <c r="AB483">
        <v>2</v>
      </c>
      <c r="AC483">
        <v>2</v>
      </c>
      <c r="AD483">
        <v>2</v>
      </c>
      <c r="AE483">
        <v>3</v>
      </c>
      <c r="AF483">
        <v>3</v>
      </c>
      <c r="AG483">
        <v>3</v>
      </c>
      <c r="AH483">
        <v>3</v>
      </c>
      <c r="AI483">
        <v>5</v>
      </c>
      <c r="AJ483">
        <v>5</v>
      </c>
      <c r="AK483">
        <v>5</v>
      </c>
      <c r="AL483">
        <v>5</v>
      </c>
      <c r="AM483">
        <v>5</v>
      </c>
      <c r="AN483">
        <v>3</v>
      </c>
      <c r="AO483">
        <v>3</v>
      </c>
      <c r="AP483">
        <v>3</v>
      </c>
      <c r="AQ483">
        <v>2</v>
      </c>
      <c r="AR483">
        <v>1</v>
      </c>
      <c r="AS483">
        <v>2</v>
      </c>
      <c r="AT483">
        <v>1</v>
      </c>
      <c r="AU483">
        <v>1</v>
      </c>
      <c r="AV483">
        <v>0</v>
      </c>
      <c r="AW483">
        <v>0</v>
      </c>
      <c r="AX483">
        <v>0</v>
      </c>
      <c r="AY483">
        <v>0</v>
      </c>
      <c r="AZ483">
        <v>0</v>
      </c>
      <c r="BA483" t="s">
        <v>83</v>
      </c>
      <c r="BB483">
        <v>0</v>
      </c>
      <c r="BC483">
        <v>1</v>
      </c>
      <c r="BD483">
        <v>1</v>
      </c>
      <c r="BE483">
        <v>1</v>
      </c>
      <c r="BF483">
        <v>0</v>
      </c>
      <c r="BG483">
        <v>0</v>
      </c>
      <c r="BH483" t="s">
        <v>72</v>
      </c>
      <c r="BI483">
        <v>2</v>
      </c>
      <c r="BQ483" t="s">
        <v>22</v>
      </c>
      <c r="BR483" t="s">
        <v>22</v>
      </c>
      <c r="BS483">
        <v>1</v>
      </c>
      <c r="BT483">
        <v>0</v>
      </c>
      <c r="BU483">
        <v>1</v>
      </c>
      <c r="BV483">
        <v>0</v>
      </c>
      <c r="BW483">
        <v>0</v>
      </c>
      <c r="BX483">
        <v>0</v>
      </c>
      <c r="BY483" t="s">
        <v>22</v>
      </c>
      <c r="BZ483" t="s">
        <v>34</v>
      </c>
      <c r="CA483">
        <v>4</v>
      </c>
      <c r="CB483">
        <v>2</v>
      </c>
      <c r="CC483">
        <v>1</v>
      </c>
      <c r="CD483">
        <v>2</v>
      </c>
      <c r="CG483">
        <v>1</v>
      </c>
      <c r="CH483">
        <v>1</v>
      </c>
      <c r="CM483">
        <v>1</v>
      </c>
      <c r="CN483">
        <v>1</v>
      </c>
      <c r="CS483">
        <v>1</v>
      </c>
      <c r="CY483">
        <v>1</v>
      </c>
      <c r="DI483" t="s">
        <v>68</v>
      </c>
      <c r="DJ483" t="s">
        <v>68</v>
      </c>
      <c r="DK483" t="s">
        <v>49</v>
      </c>
      <c r="DL483" t="s">
        <v>49</v>
      </c>
      <c r="DM483" t="s">
        <v>22</v>
      </c>
      <c r="DN483" t="s">
        <v>22</v>
      </c>
      <c r="DO483" t="s">
        <v>22</v>
      </c>
      <c r="DP483" t="s">
        <v>22</v>
      </c>
      <c r="DQ483" t="s">
        <v>22</v>
      </c>
      <c r="DR483" t="s">
        <v>22</v>
      </c>
      <c r="DX483">
        <v>7</v>
      </c>
      <c r="DY483">
        <v>7</v>
      </c>
      <c r="DZ483">
        <v>5</v>
      </c>
      <c r="EA483">
        <v>3</v>
      </c>
      <c r="EB483">
        <v>3</v>
      </c>
      <c r="EC483">
        <v>4</v>
      </c>
      <c r="ED483">
        <v>4</v>
      </c>
      <c r="EE483">
        <v>4</v>
      </c>
      <c r="EF483">
        <v>4</v>
      </c>
      <c r="EG483">
        <v>4</v>
      </c>
      <c r="EH483">
        <v>4</v>
      </c>
      <c r="EI483" t="s">
        <v>22</v>
      </c>
      <c r="EJ483">
        <v>4</v>
      </c>
      <c r="EK483">
        <v>4</v>
      </c>
      <c r="EL483">
        <v>4</v>
      </c>
      <c r="EM483">
        <v>4</v>
      </c>
      <c r="EN483">
        <v>4</v>
      </c>
      <c r="EO483">
        <v>4</v>
      </c>
      <c r="EP483" t="s">
        <v>22</v>
      </c>
      <c r="EQ483">
        <v>2</v>
      </c>
      <c r="ER483">
        <v>0.93400000000000005</v>
      </c>
    </row>
    <row r="484" spans="1:148">
      <c r="A484">
        <v>2177</v>
      </c>
      <c r="B484">
        <v>10</v>
      </c>
      <c r="C484">
        <v>1</v>
      </c>
      <c r="D484">
        <v>39</v>
      </c>
      <c r="E484" t="s">
        <v>6</v>
      </c>
      <c r="F484">
        <v>9</v>
      </c>
      <c r="G484">
        <v>5</v>
      </c>
      <c r="H484">
        <v>1</v>
      </c>
      <c r="I484">
        <v>1</v>
      </c>
      <c r="J484">
        <v>1</v>
      </c>
      <c r="K484">
        <v>1</v>
      </c>
      <c r="L484">
        <v>1</v>
      </c>
      <c r="M484">
        <v>0</v>
      </c>
      <c r="N484">
        <v>0</v>
      </c>
      <c r="O484">
        <v>0</v>
      </c>
      <c r="P484" t="s">
        <v>22</v>
      </c>
      <c r="Q484" t="s">
        <v>31</v>
      </c>
      <c r="R484">
        <v>2</v>
      </c>
      <c r="S484">
        <v>1</v>
      </c>
      <c r="T484">
        <v>4</v>
      </c>
      <c r="U484">
        <v>2</v>
      </c>
      <c r="V484">
        <v>2</v>
      </c>
      <c r="Z484">
        <v>2</v>
      </c>
      <c r="AA484">
        <v>2</v>
      </c>
      <c r="AB484">
        <v>2</v>
      </c>
      <c r="AC484">
        <v>2</v>
      </c>
      <c r="AD484">
        <v>2</v>
      </c>
      <c r="AE484">
        <v>1</v>
      </c>
      <c r="AF484">
        <v>2</v>
      </c>
      <c r="AG484">
        <v>2</v>
      </c>
      <c r="AH484">
        <v>2</v>
      </c>
      <c r="AI484">
        <v>5</v>
      </c>
      <c r="AJ484">
        <v>5</v>
      </c>
      <c r="AK484">
        <v>5</v>
      </c>
      <c r="AL484">
        <v>4</v>
      </c>
      <c r="AM484">
        <v>4</v>
      </c>
      <c r="AN484">
        <v>5</v>
      </c>
      <c r="AO484">
        <v>4</v>
      </c>
      <c r="AP484">
        <v>3</v>
      </c>
      <c r="AQ484">
        <v>2</v>
      </c>
      <c r="AR484">
        <v>1</v>
      </c>
      <c r="AS484">
        <v>2</v>
      </c>
      <c r="AY484">
        <v>1</v>
      </c>
      <c r="BA484" t="s">
        <v>84</v>
      </c>
      <c r="BB484">
        <v>1</v>
      </c>
      <c r="BC484">
        <v>1</v>
      </c>
      <c r="BD484">
        <v>1</v>
      </c>
      <c r="BE484">
        <v>0</v>
      </c>
      <c r="BF484">
        <v>0</v>
      </c>
      <c r="BG484">
        <v>0</v>
      </c>
      <c r="BH484" t="s">
        <v>65</v>
      </c>
      <c r="BI484">
        <v>2</v>
      </c>
      <c r="BQ484" t="s">
        <v>22</v>
      </c>
      <c r="BR484" t="s">
        <v>22</v>
      </c>
      <c r="BS484">
        <v>1</v>
      </c>
      <c r="BT484">
        <v>0</v>
      </c>
      <c r="BU484">
        <v>1</v>
      </c>
      <c r="BV484">
        <v>1</v>
      </c>
      <c r="BW484">
        <v>0</v>
      </c>
      <c r="BX484">
        <v>0</v>
      </c>
      <c r="BY484" t="s">
        <v>22</v>
      </c>
      <c r="BZ484" t="s">
        <v>44</v>
      </c>
      <c r="CA484">
        <v>4</v>
      </c>
      <c r="CB484">
        <v>2</v>
      </c>
      <c r="CC484">
        <v>1</v>
      </c>
      <c r="CD484">
        <v>1</v>
      </c>
      <c r="CG484">
        <v>1</v>
      </c>
      <c r="CH484">
        <v>1</v>
      </c>
      <c r="CN484">
        <v>1</v>
      </c>
      <c r="CT484">
        <v>1</v>
      </c>
      <c r="CU484">
        <v>1</v>
      </c>
      <c r="CY484">
        <v>1</v>
      </c>
      <c r="DC484">
        <v>1</v>
      </c>
      <c r="DI484" t="s">
        <v>68</v>
      </c>
      <c r="DJ484" t="s">
        <v>63</v>
      </c>
      <c r="DK484" t="s">
        <v>101</v>
      </c>
      <c r="DL484" t="s">
        <v>49</v>
      </c>
      <c r="DM484" t="s">
        <v>51</v>
      </c>
      <c r="DN484" t="s">
        <v>22</v>
      </c>
      <c r="DO484" t="s">
        <v>22</v>
      </c>
      <c r="DP484" t="s">
        <v>470</v>
      </c>
      <c r="DQ484" t="s">
        <v>22</v>
      </c>
      <c r="DR484" t="s">
        <v>22</v>
      </c>
      <c r="DW484">
        <v>2</v>
      </c>
      <c r="DX484">
        <v>5</v>
      </c>
      <c r="DY484">
        <v>4</v>
      </c>
      <c r="DZ484">
        <v>3</v>
      </c>
      <c r="EA484">
        <v>5</v>
      </c>
      <c r="EB484">
        <v>2</v>
      </c>
      <c r="EC484">
        <v>2</v>
      </c>
      <c r="ED484">
        <v>3</v>
      </c>
      <c r="EE484">
        <v>3</v>
      </c>
      <c r="EF484">
        <v>4</v>
      </c>
      <c r="EG484">
        <v>4</v>
      </c>
      <c r="EH484">
        <v>4</v>
      </c>
      <c r="EI484" t="s">
        <v>22</v>
      </c>
      <c r="EJ484">
        <v>2</v>
      </c>
      <c r="EK484">
        <v>2</v>
      </c>
      <c r="EL484">
        <v>3</v>
      </c>
      <c r="EM484">
        <v>3</v>
      </c>
      <c r="EN484">
        <v>4</v>
      </c>
      <c r="EO484">
        <v>4</v>
      </c>
      <c r="EP484" t="s">
        <v>22</v>
      </c>
      <c r="EQ484">
        <v>2</v>
      </c>
      <c r="ER484">
        <v>0.43737999999999999</v>
      </c>
    </row>
    <row r="485" spans="1:148">
      <c r="A485">
        <v>3161</v>
      </c>
      <c r="B485">
        <v>10</v>
      </c>
      <c r="C485">
        <v>2</v>
      </c>
      <c r="D485">
        <v>54</v>
      </c>
      <c r="E485" t="s">
        <v>8</v>
      </c>
      <c r="F485">
        <v>4</v>
      </c>
      <c r="G485">
        <v>2</v>
      </c>
      <c r="H485">
        <v>1</v>
      </c>
      <c r="I485">
        <v>0</v>
      </c>
      <c r="J485">
        <v>1</v>
      </c>
      <c r="K485">
        <v>1</v>
      </c>
      <c r="L485">
        <v>0</v>
      </c>
      <c r="M485">
        <v>0</v>
      </c>
      <c r="N485">
        <v>0</v>
      </c>
      <c r="O485">
        <v>0</v>
      </c>
      <c r="P485" t="s">
        <v>22</v>
      </c>
      <c r="Q485" t="s">
        <v>44</v>
      </c>
      <c r="R485">
        <v>3</v>
      </c>
      <c r="T485">
        <v>2</v>
      </c>
      <c r="U485">
        <v>2</v>
      </c>
      <c r="Z485">
        <v>4</v>
      </c>
      <c r="AA485">
        <v>2</v>
      </c>
      <c r="AB485">
        <v>2</v>
      </c>
      <c r="AC485">
        <v>2</v>
      </c>
      <c r="AD485">
        <v>2</v>
      </c>
      <c r="AE485">
        <v>1</v>
      </c>
      <c r="AF485">
        <v>1</v>
      </c>
      <c r="AG485">
        <v>2</v>
      </c>
      <c r="AH485">
        <v>3</v>
      </c>
      <c r="AI485">
        <v>5</v>
      </c>
      <c r="AJ485">
        <v>5</v>
      </c>
      <c r="AK485">
        <v>5</v>
      </c>
      <c r="AL485">
        <v>5</v>
      </c>
      <c r="AM485">
        <v>5</v>
      </c>
      <c r="AN485">
        <v>3</v>
      </c>
      <c r="AO485">
        <v>3</v>
      </c>
      <c r="AP485">
        <v>5</v>
      </c>
      <c r="AQ485">
        <v>5</v>
      </c>
      <c r="AR485">
        <v>2</v>
      </c>
      <c r="BA485" t="s">
        <v>22</v>
      </c>
      <c r="BH485" t="s">
        <v>22</v>
      </c>
      <c r="BI485">
        <v>2</v>
      </c>
      <c r="BQ485" t="s">
        <v>22</v>
      </c>
      <c r="BR485" t="s">
        <v>22</v>
      </c>
      <c r="BS485">
        <v>0</v>
      </c>
      <c r="BT485">
        <v>0</v>
      </c>
      <c r="BU485">
        <v>1</v>
      </c>
      <c r="BV485">
        <v>0</v>
      </c>
      <c r="BW485">
        <v>0</v>
      </c>
      <c r="BX485">
        <v>0</v>
      </c>
      <c r="BY485" t="s">
        <v>22</v>
      </c>
      <c r="BZ485" t="s">
        <v>49</v>
      </c>
      <c r="CA485">
        <v>4</v>
      </c>
      <c r="CB485">
        <v>2</v>
      </c>
      <c r="CC485">
        <v>2</v>
      </c>
      <c r="CD485">
        <v>1</v>
      </c>
      <c r="DC485">
        <v>1</v>
      </c>
      <c r="DI485" t="s">
        <v>22</v>
      </c>
      <c r="DJ485" t="s">
        <v>22</v>
      </c>
      <c r="DK485" t="s">
        <v>22</v>
      </c>
      <c r="DL485" t="s">
        <v>22</v>
      </c>
      <c r="DM485" t="s">
        <v>51</v>
      </c>
      <c r="DN485" t="s">
        <v>22</v>
      </c>
      <c r="DO485" t="s">
        <v>22</v>
      </c>
      <c r="DP485" t="s">
        <v>22</v>
      </c>
      <c r="DQ485" t="s">
        <v>22</v>
      </c>
      <c r="DR485" t="s">
        <v>22</v>
      </c>
      <c r="DW485">
        <v>1</v>
      </c>
      <c r="DX485">
        <v>6</v>
      </c>
      <c r="DY485">
        <v>6</v>
      </c>
      <c r="DZ485">
        <v>6</v>
      </c>
      <c r="EA485">
        <v>6</v>
      </c>
      <c r="EB485">
        <v>6</v>
      </c>
      <c r="EC485">
        <v>4</v>
      </c>
      <c r="ED485">
        <v>4</v>
      </c>
      <c r="EE485">
        <v>4</v>
      </c>
      <c r="EF485">
        <v>4</v>
      </c>
      <c r="EG485">
        <v>4</v>
      </c>
      <c r="EH485">
        <v>4</v>
      </c>
      <c r="EI485" t="s">
        <v>22</v>
      </c>
      <c r="EJ485">
        <v>4</v>
      </c>
      <c r="EK485">
        <v>4</v>
      </c>
      <c r="EL485">
        <v>4</v>
      </c>
      <c r="EM485">
        <v>4</v>
      </c>
      <c r="EN485">
        <v>4</v>
      </c>
      <c r="EO485">
        <v>4</v>
      </c>
      <c r="EP485" t="s">
        <v>22</v>
      </c>
      <c r="EQ485">
        <v>2</v>
      </c>
      <c r="ER485">
        <v>1.14025</v>
      </c>
    </row>
    <row r="486" spans="1:148">
      <c r="A486">
        <v>2767</v>
      </c>
      <c r="B486">
        <v>10</v>
      </c>
      <c r="C486">
        <v>2</v>
      </c>
      <c r="D486">
        <v>38</v>
      </c>
      <c r="E486" t="s">
        <v>5</v>
      </c>
      <c r="F486">
        <v>5</v>
      </c>
      <c r="G486">
        <v>4</v>
      </c>
      <c r="H486">
        <v>1</v>
      </c>
      <c r="I486">
        <v>0</v>
      </c>
      <c r="J486">
        <v>1</v>
      </c>
      <c r="K486">
        <v>1</v>
      </c>
      <c r="L486">
        <v>0</v>
      </c>
      <c r="M486">
        <v>0</v>
      </c>
      <c r="N486">
        <v>0</v>
      </c>
      <c r="O486">
        <v>0</v>
      </c>
      <c r="P486" t="s">
        <v>22</v>
      </c>
      <c r="Q486" t="s">
        <v>44</v>
      </c>
      <c r="R486">
        <v>3</v>
      </c>
      <c r="T486">
        <v>2</v>
      </c>
      <c r="U486">
        <v>2</v>
      </c>
      <c r="Z486">
        <v>4</v>
      </c>
      <c r="AA486">
        <v>3</v>
      </c>
      <c r="AB486">
        <v>3</v>
      </c>
      <c r="AC486">
        <v>2</v>
      </c>
      <c r="AD486">
        <v>2</v>
      </c>
      <c r="AE486">
        <v>1</v>
      </c>
      <c r="AF486">
        <v>99</v>
      </c>
      <c r="AG486">
        <v>2</v>
      </c>
      <c r="AH486">
        <v>2</v>
      </c>
      <c r="AI486">
        <v>5</v>
      </c>
      <c r="AJ486">
        <v>5</v>
      </c>
      <c r="AK486">
        <v>5</v>
      </c>
      <c r="AL486">
        <v>5</v>
      </c>
      <c r="AM486">
        <v>5</v>
      </c>
      <c r="AN486">
        <v>1</v>
      </c>
      <c r="AO486">
        <v>1</v>
      </c>
      <c r="AP486">
        <v>1</v>
      </c>
      <c r="AQ486">
        <v>1</v>
      </c>
      <c r="AR486">
        <v>1</v>
      </c>
      <c r="AS486">
        <v>3</v>
      </c>
      <c r="AT486">
        <v>0</v>
      </c>
      <c r="AU486">
        <v>0</v>
      </c>
      <c r="AV486">
        <v>0</v>
      </c>
      <c r="AW486">
        <v>0</v>
      </c>
      <c r="AX486">
        <v>1</v>
      </c>
      <c r="AY486">
        <v>0</v>
      </c>
      <c r="AZ486">
        <v>0</v>
      </c>
      <c r="BA486" t="s">
        <v>92</v>
      </c>
      <c r="BB486">
        <v>1</v>
      </c>
      <c r="BC486">
        <v>1</v>
      </c>
      <c r="BD486">
        <v>1</v>
      </c>
      <c r="BE486">
        <v>1</v>
      </c>
      <c r="BF486">
        <v>0</v>
      </c>
      <c r="BG486">
        <v>0</v>
      </c>
      <c r="BH486" t="s">
        <v>54</v>
      </c>
      <c r="BI486">
        <v>1</v>
      </c>
      <c r="BJ486">
        <v>1</v>
      </c>
      <c r="BK486">
        <v>1</v>
      </c>
      <c r="BL486">
        <v>0</v>
      </c>
      <c r="BM486">
        <v>0</v>
      </c>
      <c r="BN486">
        <v>1</v>
      </c>
      <c r="BO486">
        <v>1</v>
      </c>
      <c r="BP486">
        <v>0</v>
      </c>
      <c r="BQ486" t="s">
        <v>178</v>
      </c>
      <c r="BR486" t="s">
        <v>22</v>
      </c>
      <c r="BY486" t="s">
        <v>22</v>
      </c>
      <c r="BZ486" t="s">
        <v>22</v>
      </c>
      <c r="CA486">
        <v>4</v>
      </c>
      <c r="CB486">
        <v>2</v>
      </c>
      <c r="CC486">
        <v>1</v>
      </c>
      <c r="CD486">
        <v>2</v>
      </c>
      <c r="CH486">
        <v>1</v>
      </c>
      <c r="CN486">
        <v>1</v>
      </c>
      <c r="CO486">
        <v>1</v>
      </c>
      <c r="CT486">
        <v>1</v>
      </c>
      <c r="CU486">
        <v>1</v>
      </c>
      <c r="CZ486">
        <v>1</v>
      </c>
      <c r="DA486">
        <v>1</v>
      </c>
      <c r="DI486" t="s">
        <v>63</v>
      </c>
      <c r="DJ486" t="s">
        <v>101</v>
      </c>
      <c r="DK486" t="s">
        <v>101</v>
      </c>
      <c r="DL486" t="s">
        <v>101</v>
      </c>
      <c r="DM486" t="s">
        <v>22</v>
      </c>
      <c r="DN486" t="s">
        <v>22</v>
      </c>
      <c r="DO486" t="s">
        <v>422</v>
      </c>
      <c r="DP486" t="s">
        <v>486</v>
      </c>
      <c r="DQ486" t="s">
        <v>540</v>
      </c>
      <c r="DR486" t="s">
        <v>22</v>
      </c>
      <c r="DX486">
        <v>6</v>
      </c>
      <c r="DY486">
        <v>5</v>
      </c>
      <c r="DZ486">
        <v>5</v>
      </c>
      <c r="EA486">
        <v>5</v>
      </c>
      <c r="EB486">
        <v>7</v>
      </c>
      <c r="EC486">
        <v>3</v>
      </c>
      <c r="ED486">
        <v>2</v>
      </c>
      <c r="EE486">
        <v>4</v>
      </c>
      <c r="EF486">
        <v>3</v>
      </c>
      <c r="EG486">
        <v>4</v>
      </c>
      <c r="EH486">
        <v>4</v>
      </c>
      <c r="EI486" t="s">
        <v>22</v>
      </c>
      <c r="EJ486">
        <v>4</v>
      </c>
      <c r="EK486">
        <v>2</v>
      </c>
      <c r="EL486">
        <v>4</v>
      </c>
      <c r="EM486">
        <v>4</v>
      </c>
      <c r="EN486">
        <v>4</v>
      </c>
      <c r="EO486">
        <v>4</v>
      </c>
      <c r="EP486" t="s">
        <v>22</v>
      </c>
      <c r="EQ486">
        <v>2</v>
      </c>
      <c r="ER486">
        <v>0.93400000000000005</v>
      </c>
    </row>
    <row r="487" spans="1:148">
      <c r="A487">
        <v>2907</v>
      </c>
      <c r="B487">
        <v>9</v>
      </c>
      <c r="C487">
        <v>1</v>
      </c>
      <c r="D487">
        <v>30</v>
      </c>
      <c r="E487" t="s">
        <v>5</v>
      </c>
      <c r="F487">
        <v>8</v>
      </c>
      <c r="G487">
        <v>2</v>
      </c>
      <c r="H487">
        <v>1</v>
      </c>
      <c r="I487">
        <v>0</v>
      </c>
      <c r="J487">
        <v>1</v>
      </c>
      <c r="K487">
        <v>0</v>
      </c>
      <c r="L487">
        <v>0</v>
      </c>
      <c r="M487">
        <v>1</v>
      </c>
      <c r="N487">
        <v>0</v>
      </c>
      <c r="O487">
        <v>0</v>
      </c>
      <c r="P487" t="s">
        <v>22</v>
      </c>
      <c r="Q487" t="s">
        <v>56</v>
      </c>
      <c r="R487">
        <v>3</v>
      </c>
      <c r="T487">
        <v>4</v>
      </c>
      <c r="W487">
        <v>2</v>
      </c>
      <c r="Z487">
        <v>4</v>
      </c>
      <c r="AA487">
        <v>4</v>
      </c>
      <c r="AB487">
        <v>3</v>
      </c>
      <c r="AC487">
        <v>3</v>
      </c>
      <c r="AD487">
        <v>2</v>
      </c>
      <c r="AE487">
        <v>2</v>
      </c>
      <c r="AF487">
        <v>2</v>
      </c>
      <c r="AG487">
        <v>3</v>
      </c>
      <c r="AH487">
        <v>4</v>
      </c>
      <c r="AI487">
        <v>3</v>
      </c>
      <c r="AJ487">
        <v>3</v>
      </c>
      <c r="AK487">
        <v>3</v>
      </c>
      <c r="AL487">
        <v>3</v>
      </c>
      <c r="AM487">
        <v>3</v>
      </c>
      <c r="AN487">
        <v>2</v>
      </c>
      <c r="AO487">
        <v>2</v>
      </c>
      <c r="AP487">
        <v>2</v>
      </c>
      <c r="AQ487">
        <v>2</v>
      </c>
      <c r="AR487">
        <v>1</v>
      </c>
      <c r="AS487">
        <v>3</v>
      </c>
      <c r="AY487">
        <v>1</v>
      </c>
      <c r="BA487" t="s">
        <v>84</v>
      </c>
      <c r="BB487">
        <v>0</v>
      </c>
      <c r="BC487">
        <v>1</v>
      </c>
      <c r="BD487">
        <v>1</v>
      </c>
      <c r="BE487">
        <v>1</v>
      </c>
      <c r="BF487">
        <v>0</v>
      </c>
      <c r="BG487">
        <v>0</v>
      </c>
      <c r="BH487" t="s">
        <v>72</v>
      </c>
      <c r="BI487">
        <v>2</v>
      </c>
      <c r="BQ487" t="s">
        <v>22</v>
      </c>
      <c r="BR487" t="s">
        <v>22</v>
      </c>
      <c r="BS487">
        <v>1</v>
      </c>
      <c r="BT487">
        <v>0</v>
      </c>
      <c r="BU487">
        <v>1</v>
      </c>
      <c r="BV487">
        <v>0</v>
      </c>
      <c r="BW487">
        <v>0</v>
      </c>
      <c r="BX487">
        <v>0</v>
      </c>
      <c r="BY487" t="s">
        <v>22</v>
      </c>
      <c r="BZ487" t="s">
        <v>34</v>
      </c>
      <c r="CA487">
        <v>3</v>
      </c>
      <c r="CB487">
        <v>1</v>
      </c>
      <c r="CC487">
        <v>1</v>
      </c>
      <c r="CD487">
        <v>2</v>
      </c>
      <c r="CE487">
        <v>1</v>
      </c>
      <c r="CG487">
        <v>1</v>
      </c>
      <c r="CM487">
        <v>1</v>
      </c>
      <c r="CS487">
        <v>1</v>
      </c>
      <c r="CY487">
        <v>1</v>
      </c>
      <c r="DI487" t="s">
        <v>34</v>
      </c>
      <c r="DJ487" t="s">
        <v>49</v>
      </c>
      <c r="DK487" t="s">
        <v>49</v>
      </c>
      <c r="DL487" t="s">
        <v>49</v>
      </c>
      <c r="DM487" t="s">
        <v>22</v>
      </c>
      <c r="DN487" t="s">
        <v>22</v>
      </c>
      <c r="DO487" t="s">
        <v>22</v>
      </c>
      <c r="DP487" t="s">
        <v>22</v>
      </c>
      <c r="DQ487" t="s">
        <v>22</v>
      </c>
      <c r="DR487" t="s">
        <v>22</v>
      </c>
      <c r="DS487">
        <v>2</v>
      </c>
      <c r="DX487">
        <v>4</v>
      </c>
      <c r="DY487">
        <v>3</v>
      </c>
      <c r="DZ487">
        <v>3</v>
      </c>
      <c r="EA487">
        <v>2</v>
      </c>
      <c r="EB487">
        <v>2</v>
      </c>
      <c r="EC487">
        <v>2</v>
      </c>
      <c r="ED487">
        <v>2</v>
      </c>
      <c r="EE487">
        <v>3</v>
      </c>
      <c r="EF487">
        <v>2</v>
      </c>
      <c r="EG487">
        <v>4</v>
      </c>
      <c r="EH487">
        <v>4</v>
      </c>
      <c r="EI487" t="s">
        <v>22</v>
      </c>
      <c r="EJ487">
        <v>2</v>
      </c>
      <c r="EK487">
        <v>2</v>
      </c>
      <c r="EL487">
        <v>2</v>
      </c>
      <c r="EM487">
        <v>3</v>
      </c>
      <c r="EN487">
        <v>4</v>
      </c>
      <c r="EO487">
        <v>4</v>
      </c>
      <c r="EP487" t="s">
        <v>22</v>
      </c>
      <c r="EQ487">
        <v>2</v>
      </c>
      <c r="ER487">
        <v>1.4550000000000001</v>
      </c>
    </row>
    <row r="488" spans="1:148">
      <c r="A488">
        <v>299</v>
      </c>
      <c r="B488">
        <v>4</v>
      </c>
      <c r="C488">
        <v>1</v>
      </c>
      <c r="D488">
        <v>34</v>
      </c>
      <c r="E488" t="s">
        <v>6</v>
      </c>
      <c r="F488">
        <v>10</v>
      </c>
      <c r="G488">
        <v>4</v>
      </c>
      <c r="H488">
        <v>0</v>
      </c>
      <c r="I488">
        <v>0</v>
      </c>
      <c r="J488">
        <v>1</v>
      </c>
      <c r="K488">
        <v>1</v>
      </c>
      <c r="L488">
        <v>1</v>
      </c>
      <c r="M488">
        <v>1</v>
      </c>
      <c r="N488">
        <v>1</v>
      </c>
      <c r="O488">
        <v>0</v>
      </c>
      <c r="P488" t="s">
        <v>22</v>
      </c>
      <c r="Q488" t="s">
        <v>46</v>
      </c>
      <c r="T488">
        <v>3</v>
      </c>
      <c r="U488">
        <v>4</v>
      </c>
      <c r="V488">
        <v>3</v>
      </c>
      <c r="W488">
        <v>3</v>
      </c>
      <c r="X488">
        <v>4</v>
      </c>
      <c r="Z488">
        <v>2</v>
      </c>
      <c r="AA488">
        <v>2</v>
      </c>
      <c r="AB488">
        <v>2</v>
      </c>
      <c r="AC488">
        <v>3</v>
      </c>
      <c r="AD488">
        <v>1</v>
      </c>
      <c r="AE488">
        <v>1</v>
      </c>
      <c r="AF488">
        <v>1</v>
      </c>
      <c r="AG488">
        <v>2</v>
      </c>
      <c r="AH488">
        <v>2</v>
      </c>
      <c r="AI488">
        <v>5</v>
      </c>
      <c r="AJ488">
        <v>3</v>
      </c>
      <c r="AK488">
        <v>5</v>
      </c>
      <c r="AL488">
        <v>5</v>
      </c>
      <c r="AM488">
        <v>5</v>
      </c>
      <c r="AN488">
        <v>5</v>
      </c>
      <c r="AO488">
        <v>5</v>
      </c>
      <c r="AP488">
        <v>5</v>
      </c>
      <c r="AQ488">
        <v>5</v>
      </c>
      <c r="AR488">
        <v>1</v>
      </c>
      <c r="AS488">
        <v>1</v>
      </c>
      <c r="AT488">
        <v>0</v>
      </c>
      <c r="AU488">
        <v>0</v>
      </c>
      <c r="AV488">
        <v>0</v>
      </c>
      <c r="AW488">
        <v>1</v>
      </c>
      <c r="AX488">
        <v>1</v>
      </c>
      <c r="AY488">
        <v>0</v>
      </c>
      <c r="AZ488">
        <v>0</v>
      </c>
      <c r="BA488" t="s">
        <v>101</v>
      </c>
      <c r="BB488">
        <v>1</v>
      </c>
      <c r="BC488">
        <v>1</v>
      </c>
      <c r="BD488">
        <v>0</v>
      </c>
      <c r="BE488">
        <v>0</v>
      </c>
      <c r="BF488">
        <v>0</v>
      </c>
      <c r="BG488">
        <v>0</v>
      </c>
      <c r="BH488" t="s">
        <v>83</v>
      </c>
      <c r="BI488">
        <v>2</v>
      </c>
      <c r="BQ488" t="s">
        <v>22</v>
      </c>
      <c r="BR488" t="s">
        <v>22</v>
      </c>
      <c r="BS488">
        <v>1</v>
      </c>
      <c r="BT488">
        <v>1</v>
      </c>
      <c r="BU488">
        <v>1</v>
      </c>
      <c r="BV488">
        <v>1</v>
      </c>
      <c r="BW488">
        <v>0</v>
      </c>
      <c r="BX488">
        <v>0</v>
      </c>
      <c r="BY488" t="s">
        <v>22</v>
      </c>
      <c r="BZ488" t="s">
        <v>54</v>
      </c>
      <c r="CA488">
        <v>4</v>
      </c>
      <c r="CB488">
        <v>2</v>
      </c>
      <c r="CC488">
        <v>1</v>
      </c>
      <c r="CD488">
        <v>2</v>
      </c>
      <c r="CG488">
        <v>1</v>
      </c>
      <c r="CM488">
        <v>1</v>
      </c>
      <c r="CS488">
        <v>1</v>
      </c>
      <c r="CY488">
        <v>1</v>
      </c>
      <c r="DI488" t="s">
        <v>49</v>
      </c>
      <c r="DJ488" t="s">
        <v>49</v>
      </c>
      <c r="DK488" t="s">
        <v>49</v>
      </c>
      <c r="DL488" t="s">
        <v>49</v>
      </c>
      <c r="DM488" t="s">
        <v>22</v>
      </c>
      <c r="DN488" t="s">
        <v>22</v>
      </c>
      <c r="DO488" t="s">
        <v>22</v>
      </c>
      <c r="DP488" t="s">
        <v>22</v>
      </c>
      <c r="DQ488" t="s">
        <v>22</v>
      </c>
      <c r="DR488" t="s">
        <v>22</v>
      </c>
      <c r="DX488">
        <v>6</v>
      </c>
      <c r="DY488">
        <v>6</v>
      </c>
      <c r="DZ488">
        <v>6</v>
      </c>
      <c r="EA488">
        <v>5</v>
      </c>
      <c r="EB488">
        <v>4</v>
      </c>
      <c r="EC488">
        <v>4</v>
      </c>
      <c r="ED488">
        <v>3</v>
      </c>
      <c r="EE488">
        <v>4</v>
      </c>
      <c r="EF488">
        <v>4</v>
      </c>
      <c r="EG488">
        <v>4</v>
      </c>
      <c r="EH488">
        <v>4</v>
      </c>
      <c r="EI488" t="s">
        <v>22</v>
      </c>
      <c r="EJ488">
        <v>3</v>
      </c>
      <c r="EK488">
        <v>4</v>
      </c>
      <c r="EL488">
        <v>3</v>
      </c>
      <c r="EM488">
        <v>4</v>
      </c>
      <c r="EN488">
        <v>4</v>
      </c>
      <c r="EO488">
        <v>4</v>
      </c>
      <c r="EP488" t="s">
        <v>22</v>
      </c>
      <c r="EQ488">
        <v>2</v>
      </c>
      <c r="ER488">
        <v>0.68325000000000002</v>
      </c>
    </row>
    <row r="489" spans="1:148">
      <c r="A489">
        <v>954</v>
      </c>
      <c r="B489">
        <v>9</v>
      </c>
      <c r="C489">
        <v>1</v>
      </c>
      <c r="D489">
        <v>43</v>
      </c>
      <c r="E489" t="s">
        <v>7</v>
      </c>
      <c r="F489">
        <v>5</v>
      </c>
      <c r="G489">
        <v>5</v>
      </c>
      <c r="H489">
        <v>1</v>
      </c>
      <c r="I489">
        <v>0</v>
      </c>
      <c r="J489">
        <v>1</v>
      </c>
      <c r="K489">
        <v>1</v>
      </c>
      <c r="L489">
        <v>0</v>
      </c>
      <c r="M489">
        <v>0</v>
      </c>
      <c r="N489">
        <v>0</v>
      </c>
      <c r="O489">
        <v>0</v>
      </c>
      <c r="P489" t="s">
        <v>22</v>
      </c>
      <c r="Q489" t="s">
        <v>44</v>
      </c>
      <c r="R489">
        <v>2</v>
      </c>
      <c r="T489">
        <v>4</v>
      </c>
      <c r="U489">
        <v>99</v>
      </c>
      <c r="Z489">
        <v>2</v>
      </c>
      <c r="AA489">
        <v>2</v>
      </c>
      <c r="AB489">
        <v>2</v>
      </c>
      <c r="AC489">
        <v>2</v>
      </c>
      <c r="AD489">
        <v>2</v>
      </c>
      <c r="AE489">
        <v>2</v>
      </c>
      <c r="AF489">
        <v>1</v>
      </c>
      <c r="AG489">
        <v>2</v>
      </c>
      <c r="AH489">
        <v>1</v>
      </c>
      <c r="AI489">
        <v>3</v>
      </c>
      <c r="AJ489">
        <v>2</v>
      </c>
      <c r="AK489">
        <v>3</v>
      </c>
      <c r="AL489">
        <v>4</v>
      </c>
      <c r="AM489">
        <v>4</v>
      </c>
      <c r="AN489">
        <v>2</v>
      </c>
      <c r="AO489">
        <v>1</v>
      </c>
      <c r="AP489">
        <v>1</v>
      </c>
      <c r="AQ489">
        <v>1</v>
      </c>
      <c r="AR489">
        <v>1</v>
      </c>
      <c r="AS489">
        <v>2</v>
      </c>
      <c r="AT489">
        <v>1</v>
      </c>
      <c r="AU489">
        <v>1</v>
      </c>
      <c r="AV489">
        <v>0</v>
      </c>
      <c r="AW489">
        <v>0</v>
      </c>
      <c r="AX489">
        <v>0</v>
      </c>
      <c r="AY489">
        <v>0</v>
      </c>
      <c r="AZ489">
        <v>0</v>
      </c>
      <c r="BA489" t="s">
        <v>83</v>
      </c>
      <c r="BB489">
        <v>1</v>
      </c>
      <c r="BC489">
        <v>1</v>
      </c>
      <c r="BD489">
        <v>1</v>
      </c>
      <c r="BE489">
        <v>1</v>
      </c>
      <c r="BF489">
        <v>0</v>
      </c>
      <c r="BG489">
        <v>0</v>
      </c>
      <c r="BH489" t="s">
        <v>54</v>
      </c>
      <c r="BI489">
        <v>1</v>
      </c>
      <c r="BJ489">
        <v>0</v>
      </c>
      <c r="BK489">
        <v>0</v>
      </c>
      <c r="BL489">
        <v>0</v>
      </c>
      <c r="BM489">
        <v>0</v>
      </c>
      <c r="BN489">
        <v>1</v>
      </c>
      <c r="BO489">
        <v>1</v>
      </c>
      <c r="BP489">
        <v>0</v>
      </c>
      <c r="BQ489" t="s">
        <v>182</v>
      </c>
      <c r="BR489" t="s">
        <v>22</v>
      </c>
      <c r="BY489" t="s">
        <v>22</v>
      </c>
      <c r="BZ489" t="s">
        <v>22</v>
      </c>
      <c r="CA489">
        <v>3</v>
      </c>
      <c r="CB489">
        <v>1</v>
      </c>
      <c r="CC489">
        <v>1</v>
      </c>
      <c r="CD489">
        <v>1</v>
      </c>
      <c r="CF489">
        <v>1</v>
      </c>
      <c r="CL489">
        <v>1</v>
      </c>
      <c r="CR489">
        <v>1</v>
      </c>
      <c r="CX489">
        <v>1</v>
      </c>
      <c r="DD489">
        <v>1</v>
      </c>
      <c r="DI489" t="s">
        <v>114</v>
      </c>
      <c r="DJ489" t="s">
        <v>114</v>
      </c>
      <c r="DK489" t="s">
        <v>114</v>
      </c>
      <c r="DL489" t="s">
        <v>114</v>
      </c>
      <c r="DM489" t="s">
        <v>114</v>
      </c>
      <c r="DN489" t="s">
        <v>22</v>
      </c>
      <c r="DO489" t="s">
        <v>22</v>
      </c>
      <c r="DP489" t="s">
        <v>22</v>
      </c>
      <c r="DQ489" t="s">
        <v>22</v>
      </c>
      <c r="DR489" t="s">
        <v>22</v>
      </c>
      <c r="DX489">
        <v>4</v>
      </c>
      <c r="DY489">
        <v>4</v>
      </c>
      <c r="DZ489">
        <v>4</v>
      </c>
      <c r="EA489">
        <v>5</v>
      </c>
      <c r="EB489">
        <v>4</v>
      </c>
      <c r="EC489">
        <v>4</v>
      </c>
      <c r="ED489">
        <v>2</v>
      </c>
      <c r="EE489">
        <v>3</v>
      </c>
      <c r="EF489">
        <v>2</v>
      </c>
      <c r="EG489">
        <v>4</v>
      </c>
      <c r="EH489">
        <v>4</v>
      </c>
      <c r="EI489" t="s">
        <v>22</v>
      </c>
      <c r="EJ489">
        <v>2</v>
      </c>
      <c r="EK489">
        <v>2</v>
      </c>
      <c r="EL489">
        <v>4</v>
      </c>
      <c r="EM489">
        <v>3</v>
      </c>
      <c r="EN489">
        <v>3</v>
      </c>
      <c r="EO489">
        <v>4</v>
      </c>
      <c r="EP489" t="s">
        <v>22</v>
      </c>
      <c r="EQ489">
        <v>2</v>
      </c>
      <c r="ER489">
        <v>0.54825000000000002</v>
      </c>
    </row>
    <row r="490" spans="1:148">
      <c r="A490">
        <v>2262</v>
      </c>
      <c r="B490">
        <v>9</v>
      </c>
      <c r="C490">
        <v>1</v>
      </c>
      <c r="D490">
        <v>41</v>
      </c>
      <c r="E490" t="s">
        <v>7</v>
      </c>
      <c r="F490">
        <v>9</v>
      </c>
      <c r="G490">
        <v>4</v>
      </c>
      <c r="H490">
        <v>1</v>
      </c>
      <c r="I490">
        <v>0</v>
      </c>
      <c r="J490">
        <v>1</v>
      </c>
      <c r="K490">
        <v>1</v>
      </c>
      <c r="L490">
        <v>1</v>
      </c>
      <c r="M490">
        <v>0</v>
      </c>
      <c r="N490">
        <v>0</v>
      </c>
      <c r="O490">
        <v>0</v>
      </c>
      <c r="P490" t="s">
        <v>22</v>
      </c>
      <c r="Q490" t="s">
        <v>37</v>
      </c>
      <c r="R490">
        <v>3</v>
      </c>
      <c r="T490">
        <v>3</v>
      </c>
      <c r="U490">
        <v>2</v>
      </c>
      <c r="V490">
        <v>2</v>
      </c>
      <c r="Z490">
        <v>3</v>
      </c>
      <c r="AA490">
        <v>2</v>
      </c>
      <c r="AB490">
        <v>2</v>
      </c>
      <c r="AC490">
        <v>2</v>
      </c>
      <c r="AD490">
        <v>2</v>
      </c>
      <c r="AE490">
        <v>2</v>
      </c>
      <c r="AF490">
        <v>2</v>
      </c>
      <c r="AG490">
        <v>3</v>
      </c>
      <c r="AH490">
        <v>2</v>
      </c>
      <c r="AI490">
        <v>5</v>
      </c>
      <c r="AJ490">
        <v>1</v>
      </c>
      <c r="AK490">
        <v>2</v>
      </c>
      <c r="AL490">
        <v>4</v>
      </c>
      <c r="AM490">
        <v>4</v>
      </c>
      <c r="AN490">
        <v>5</v>
      </c>
      <c r="AO490">
        <v>5</v>
      </c>
      <c r="AP490">
        <v>5</v>
      </c>
      <c r="AQ490">
        <v>4</v>
      </c>
      <c r="AR490">
        <v>1</v>
      </c>
      <c r="AS490">
        <v>2</v>
      </c>
      <c r="AY490">
        <v>1</v>
      </c>
      <c r="BA490" t="s">
        <v>84</v>
      </c>
      <c r="BB490">
        <v>1</v>
      </c>
      <c r="BC490">
        <v>0</v>
      </c>
      <c r="BD490">
        <v>0</v>
      </c>
      <c r="BE490">
        <v>0</v>
      </c>
      <c r="BF490">
        <v>0</v>
      </c>
      <c r="BG490">
        <v>0</v>
      </c>
      <c r="BH490" t="s">
        <v>51</v>
      </c>
      <c r="BI490">
        <v>2</v>
      </c>
      <c r="BQ490" t="s">
        <v>22</v>
      </c>
      <c r="BR490" t="s">
        <v>22</v>
      </c>
      <c r="BS490">
        <v>0</v>
      </c>
      <c r="BT490">
        <v>0</v>
      </c>
      <c r="BU490">
        <v>1</v>
      </c>
      <c r="BV490">
        <v>0</v>
      </c>
      <c r="BW490">
        <v>0</v>
      </c>
      <c r="BX490">
        <v>0</v>
      </c>
      <c r="BY490" t="s">
        <v>22</v>
      </c>
      <c r="BZ490" t="s">
        <v>49</v>
      </c>
      <c r="CA490">
        <v>4</v>
      </c>
      <c r="CB490">
        <v>1</v>
      </c>
      <c r="CC490">
        <v>1</v>
      </c>
      <c r="CD490">
        <v>1</v>
      </c>
      <c r="CG490">
        <v>1</v>
      </c>
      <c r="CH490">
        <v>1</v>
      </c>
      <c r="CM490">
        <v>1</v>
      </c>
      <c r="CN490">
        <v>1</v>
      </c>
      <c r="CS490">
        <v>1</v>
      </c>
      <c r="CT490">
        <v>1</v>
      </c>
      <c r="CY490">
        <v>1</v>
      </c>
      <c r="CZ490">
        <v>1</v>
      </c>
      <c r="DC490">
        <v>1</v>
      </c>
      <c r="DI490" t="s">
        <v>68</v>
      </c>
      <c r="DJ490" t="s">
        <v>68</v>
      </c>
      <c r="DK490" t="s">
        <v>68</v>
      </c>
      <c r="DL490" t="s">
        <v>68</v>
      </c>
      <c r="DM490" t="s">
        <v>51</v>
      </c>
      <c r="DN490" t="s">
        <v>22</v>
      </c>
      <c r="DO490" t="s">
        <v>22</v>
      </c>
      <c r="DP490" t="s">
        <v>22</v>
      </c>
      <c r="DQ490" t="s">
        <v>22</v>
      </c>
      <c r="DR490" t="s">
        <v>22</v>
      </c>
      <c r="DW490">
        <v>1</v>
      </c>
      <c r="DX490">
        <v>6</v>
      </c>
      <c r="DY490">
        <v>5</v>
      </c>
      <c r="DZ490">
        <v>5</v>
      </c>
      <c r="EA490">
        <v>3</v>
      </c>
      <c r="EB490">
        <v>1</v>
      </c>
      <c r="EC490">
        <v>3</v>
      </c>
      <c r="ED490">
        <v>4</v>
      </c>
      <c r="EE490">
        <v>4</v>
      </c>
      <c r="EF490">
        <v>4</v>
      </c>
      <c r="EG490">
        <v>4</v>
      </c>
      <c r="EH490">
        <v>4</v>
      </c>
      <c r="EI490" t="s">
        <v>22</v>
      </c>
      <c r="EJ490">
        <v>4</v>
      </c>
      <c r="EK490">
        <v>4</v>
      </c>
      <c r="EL490">
        <v>4</v>
      </c>
      <c r="EM490">
        <v>3</v>
      </c>
      <c r="EN490">
        <v>4</v>
      </c>
      <c r="EO490">
        <v>4</v>
      </c>
      <c r="EP490" t="s">
        <v>22</v>
      </c>
      <c r="EQ490">
        <v>2</v>
      </c>
      <c r="ER490">
        <v>0.54825000000000002</v>
      </c>
    </row>
    <row r="491" spans="1:148">
      <c r="A491">
        <v>1552</v>
      </c>
      <c r="B491">
        <v>5</v>
      </c>
      <c r="C491">
        <v>2</v>
      </c>
      <c r="D491">
        <v>45</v>
      </c>
      <c r="E491" t="s">
        <v>6</v>
      </c>
      <c r="F491">
        <v>10</v>
      </c>
      <c r="G491">
        <v>4</v>
      </c>
      <c r="H491">
        <v>1</v>
      </c>
      <c r="I491">
        <v>1</v>
      </c>
      <c r="J491">
        <v>1</v>
      </c>
      <c r="K491">
        <v>1</v>
      </c>
      <c r="L491">
        <v>0</v>
      </c>
      <c r="M491">
        <v>0</v>
      </c>
      <c r="N491">
        <v>0</v>
      </c>
      <c r="O491">
        <v>0</v>
      </c>
      <c r="P491" t="s">
        <v>22</v>
      </c>
      <c r="Q491" t="s">
        <v>54</v>
      </c>
      <c r="R491">
        <v>2</v>
      </c>
      <c r="S491">
        <v>1</v>
      </c>
      <c r="T491">
        <v>3</v>
      </c>
      <c r="U491">
        <v>2</v>
      </c>
      <c r="Z491">
        <v>2</v>
      </c>
      <c r="AA491">
        <v>2</v>
      </c>
      <c r="AB491">
        <v>2</v>
      </c>
      <c r="AC491">
        <v>3</v>
      </c>
      <c r="AD491">
        <v>3</v>
      </c>
      <c r="AE491">
        <v>2</v>
      </c>
      <c r="AF491">
        <v>2</v>
      </c>
      <c r="AG491">
        <v>2</v>
      </c>
      <c r="AH491">
        <v>2</v>
      </c>
      <c r="AI491">
        <v>5</v>
      </c>
      <c r="AJ491">
        <v>5</v>
      </c>
      <c r="AK491">
        <v>5</v>
      </c>
      <c r="AL491">
        <v>5</v>
      </c>
      <c r="AM491">
        <v>5</v>
      </c>
      <c r="AN491">
        <v>4</v>
      </c>
      <c r="AO491">
        <v>5</v>
      </c>
      <c r="AP491">
        <v>5</v>
      </c>
      <c r="AQ491">
        <v>5</v>
      </c>
      <c r="AR491">
        <v>2</v>
      </c>
      <c r="BA491" t="s">
        <v>22</v>
      </c>
      <c r="BH491" t="s">
        <v>22</v>
      </c>
      <c r="BI491">
        <v>2</v>
      </c>
      <c r="BQ491" t="s">
        <v>22</v>
      </c>
      <c r="BR491" t="s">
        <v>22</v>
      </c>
      <c r="BS491">
        <v>1</v>
      </c>
      <c r="BT491">
        <v>0</v>
      </c>
      <c r="BU491">
        <v>1</v>
      </c>
      <c r="BV491">
        <v>0</v>
      </c>
      <c r="BW491">
        <v>0</v>
      </c>
      <c r="BX491">
        <v>0</v>
      </c>
      <c r="BY491" t="s">
        <v>22</v>
      </c>
      <c r="BZ491" t="s">
        <v>34</v>
      </c>
      <c r="CA491">
        <v>99</v>
      </c>
      <c r="CB491">
        <v>2</v>
      </c>
      <c r="CC491">
        <v>2</v>
      </c>
      <c r="CD491">
        <v>2</v>
      </c>
      <c r="DI491" t="s">
        <v>22</v>
      </c>
      <c r="DJ491" t="s">
        <v>22</v>
      </c>
      <c r="DK491" t="s">
        <v>22</v>
      </c>
      <c r="DL491" t="s">
        <v>22</v>
      </c>
      <c r="DM491" t="s">
        <v>22</v>
      </c>
      <c r="DN491" t="s">
        <v>22</v>
      </c>
      <c r="DO491" t="s">
        <v>22</v>
      </c>
      <c r="DP491" t="s">
        <v>22</v>
      </c>
      <c r="DQ491" t="s">
        <v>22</v>
      </c>
      <c r="DR491" t="s">
        <v>22</v>
      </c>
      <c r="DX491">
        <v>6</v>
      </c>
      <c r="DY491">
        <v>6</v>
      </c>
      <c r="DZ491">
        <v>6</v>
      </c>
      <c r="EA491">
        <v>6</v>
      </c>
      <c r="EB491">
        <v>6</v>
      </c>
      <c r="EC491">
        <v>4</v>
      </c>
      <c r="ED491">
        <v>4</v>
      </c>
      <c r="EE491">
        <v>4</v>
      </c>
      <c r="EF491">
        <v>4</v>
      </c>
      <c r="EG491">
        <v>4</v>
      </c>
      <c r="EH491">
        <v>4</v>
      </c>
      <c r="EI491" t="s">
        <v>22</v>
      </c>
      <c r="EJ491">
        <v>4</v>
      </c>
      <c r="EK491">
        <v>4</v>
      </c>
      <c r="EL491">
        <v>4</v>
      </c>
      <c r="EM491">
        <v>4</v>
      </c>
      <c r="EN491">
        <v>4</v>
      </c>
      <c r="EO491">
        <v>4</v>
      </c>
      <c r="EP491" t="s">
        <v>22</v>
      </c>
      <c r="EQ491">
        <v>2</v>
      </c>
      <c r="ER491">
        <v>0.36612</v>
      </c>
    </row>
    <row r="492" spans="1:148">
      <c r="A492">
        <v>2963</v>
      </c>
      <c r="B492">
        <v>9</v>
      </c>
      <c r="C492">
        <v>2</v>
      </c>
      <c r="D492">
        <v>24</v>
      </c>
      <c r="E492" t="s">
        <v>5</v>
      </c>
      <c r="F492">
        <v>8</v>
      </c>
      <c r="G492">
        <v>1</v>
      </c>
      <c r="H492">
        <v>1</v>
      </c>
      <c r="I492">
        <v>0</v>
      </c>
      <c r="J492">
        <v>1</v>
      </c>
      <c r="K492">
        <v>0</v>
      </c>
      <c r="L492">
        <v>0</v>
      </c>
      <c r="M492">
        <v>1</v>
      </c>
      <c r="N492">
        <v>0</v>
      </c>
      <c r="O492">
        <v>0</v>
      </c>
      <c r="P492" t="s">
        <v>22</v>
      </c>
      <c r="Q492" t="s">
        <v>56</v>
      </c>
      <c r="R492">
        <v>2</v>
      </c>
      <c r="T492">
        <v>3</v>
      </c>
      <c r="W492">
        <v>2</v>
      </c>
      <c r="Z492">
        <v>4</v>
      </c>
      <c r="AA492">
        <v>2</v>
      </c>
      <c r="AB492">
        <v>2</v>
      </c>
      <c r="AC492">
        <v>2</v>
      </c>
      <c r="AD492">
        <v>2</v>
      </c>
      <c r="AE492">
        <v>2</v>
      </c>
      <c r="AF492">
        <v>2</v>
      </c>
      <c r="AG492">
        <v>2</v>
      </c>
      <c r="AH492">
        <v>2</v>
      </c>
      <c r="AI492">
        <v>5</v>
      </c>
      <c r="AJ492">
        <v>5</v>
      </c>
      <c r="AK492">
        <v>5</v>
      </c>
      <c r="AL492">
        <v>5</v>
      </c>
      <c r="AM492">
        <v>5</v>
      </c>
      <c r="AN492">
        <v>3</v>
      </c>
      <c r="AO492">
        <v>3</v>
      </c>
      <c r="AP492">
        <v>3</v>
      </c>
      <c r="AQ492">
        <v>3</v>
      </c>
      <c r="AR492">
        <v>1</v>
      </c>
      <c r="AS492">
        <v>2</v>
      </c>
      <c r="AY492">
        <v>1</v>
      </c>
      <c r="BA492" t="s">
        <v>84</v>
      </c>
      <c r="BB492">
        <v>0</v>
      </c>
      <c r="BC492">
        <v>1</v>
      </c>
      <c r="BD492">
        <v>1</v>
      </c>
      <c r="BE492">
        <v>0</v>
      </c>
      <c r="BF492">
        <v>0</v>
      </c>
      <c r="BG492">
        <v>0</v>
      </c>
      <c r="BH492" t="s">
        <v>111</v>
      </c>
      <c r="BI492">
        <v>2</v>
      </c>
      <c r="BQ492" t="s">
        <v>22</v>
      </c>
      <c r="BR492" t="s">
        <v>22</v>
      </c>
      <c r="BS492">
        <v>0</v>
      </c>
      <c r="BT492">
        <v>0</v>
      </c>
      <c r="BU492">
        <v>0</v>
      </c>
      <c r="BV492">
        <v>0</v>
      </c>
      <c r="BW492">
        <v>1</v>
      </c>
      <c r="BX492">
        <v>0</v>
      </c>
      <c r="BY492" t="s">
        <v>22</v>
      </c>
      <c r="BZ492" t="s">
        <v>92</v>
      </c>
      <c r="CA492">
        <v>4</v>
      </c>
      <c r="CB492">
        <v>1</v>
      </c>
      <c r="CC492">
        <v>1</v>
      </c>
      <c r="CD492">
        <v>1</v>
      </c>
      <c r="CE492">
        <v>1</v>
      </c>
      <c r="CL492">
        <v>1</v>
      </c>
      <c r="CR492">
        <v>1</v>
      </c>
      <c r="CX492">
        <v>1</v>
      </c>
      <c r="DC492">
        <v>1</v>
      </c>
      <c r="DI492" t="s">
        <v>51</v>
      </c>
      <c r="DJ492" t="s">
        <v>114</v>
      </c>
      <c r="DK492" t="s">
        <v>114</v>
      </c>
      <c r="DL492" t="s">
        <v>114</v>
      </c>
      <c r="DM492" t="s">
        <v>51</v>
      </c>
      <c r="DN492" t="s">
        <v>22</v>
      </c>
      <c r="DO492" t="s">
        <v>22</v>
      </c>
      <c r="DP492" t="s">
        <v>22</v>
      </c>
      <c r="DQ492" t="s">
        <v>22</v>
      </c>
      <c r="DR492" t="s">
        <v>22</v>
      </c>
      <c r="DS492">
        <v>1</v>
      </c>
      <c r="DW492">
        <v>2</v>
      </c>
      <c r="DX492">
        <v>5</v>
      </c>
      <c r="DY492">
        <v>5</v>
      </c>
      <c r="DZ492">
        <v>5</v>
      </c>
      <c r="EA492">
        <v>6</v>
      </c>
      <c r="EB492">
        <v>6</v>
      </c>
      <c r="EC492">
        <v>3</v>
      </c>
      <c r="ED492">
        <v>4</v>
      </c>
      <c r="EE492">
        <v>4</v>
      </c>
      <c r="EF492">
        <v>3</v>
      </c>
      <c r="EG492">
        <v>4</v>
      </c>
      <c r="EH492">
        <v>3</v>
      </c>
      <c r="EI492" t="s">
        <v>728</v>
      </c>
      <c r="EJ492">
        <v>3</v>
      </c>
      <c r="EK492">
        <v>3</v>
      </c>
      <c r="EL492">
        <v>3</v>
      </c>
      <c r="EM492">
        <v>3</v>
      </c>
      <c r="EN492">
        <v>3</v>
      </c>
      <c r="EO492">
        <v>4</v>
      </c>
      <c r="EP492" t="s">
        <v>22</v>
      </c>
      <c r="EQ492">
        <v>2</v>
      </c>
      <c r="ER492">
        <v>1.21113</v>
      </c>
    </row>
    <row r="493" spans="1:148">
      <c r="A493">
        <v>195</v>
      </c>
      <c r="B493">
        <v>9</v>
      </c>
      <c r="C493">
        <v>1</v>
      </c>
      <c r="D493">
        <v>18</v>
      </c>
      <c r="E493" t="s">
        <v>8</v>
      </c>
      <c r="F493">
        <v>5</v>
      </c>
      <c r="G493">
        <v>1</v>
      </c>
      <c r="H493">
        <v>1</v>
      </c>
      <c r="I493">
        <v>0</v>
      </c>
      <c r="J493">
        <v>1</v>
      </c>
      <c r="K493">
        <v>0</v>
      </c>
      <c r="L493">
        <v>0</v>
      </c>
      <c r="M493">
        <v>0</v>
      </c>
      <c r="N493">
        <v>0</v>
      </c>
      <c r="O493">
        <v>0</v>
      </c>
      <c r="P493" t="s">
        <v>22</v>
      </c>
      <c r="Q493" t="s">
        <v>34</v>
      </c>
      <c r="R493">
        <v>2</v>
      </c>
      <c r="T493">
        <v>3</v>
      </c>
      <c r="Z493">
        <v>2</v>
      </c>
      <c r="AA493">
        <v>3</v>
      </c>
      <c r="AB493">
        <v>3</v>
      </c>
      <c r="AC493">
        <v>3</v>
      </c>
      <c r="AD493">
        <v>3</v>
      </c>
      <c r="AE493">
        <v>3</v>
      </c>
      <c r="AF493">
        <v>3</v>
      </c>
      <c r="AG493">
        <v>2</v>
      </c>
      <c r="AH493">
        <v>2</v>
      </c>
      <c r="AI493">
        <v>2</v>
      </c>
      <c r="AJ493">
        <v>2</v>
      </c>
      <c r="AK493">
        <v>2</v>
      </c>
      <c r="AL493">
        <v>1</v>
      </c>
      <c r="AM493">
        <v>1</v>
      </c>
      <c r="AN493">
        <v>2</v>
      </c>
      <c r="AO493">
        <v>2</v>
      </c>
      <c r="AP493">
        <v>2</v>
      </c>
      <c r="AQ493">
        <v>2</v>
      </c>
      <c r="AR493">
        <v>1</v>
      </c>
      <c r="AS493">
        <v>2</v>
      </c>
      <c r="AT493">
        <v>1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 t="s">
        <v>51</v>
      </c>
      <c r="BB493">
        <v>0</v>
      </c>
      <c r="BC493">
        <v>0</v>
      </c>
      <c r="BD493">
        <v>1</v>
      </c>
      <c r="BE493">
        <v>0</v>
      </c>
      <c r="BF493">
        <v>0</v>
      </c>
      <c r="BG493">
        <v>0</v>
      </c>
      <c r="BH493" t="s">
        <v>49</v>
      </c>
      <c r="BI493">
        <v>1</v>
      </c>
      <c r="BJ493">
        <v>0</v>
      </c>
      <c r="BK493">
        <v>0</v>
      </c>
      <c r="BL493">
        <v>0</v>
      </c>
      <c r="BM493">
        <v>1</v>
      </c>
      <c r="BN493">
        <v>0</v>
      </c>
      <c r="BO493">
        <v>0</v>
      </c>
      <c r="BP493">
        <v>0</v>
      </c>
      <c r="BQ493" t="s">
        <v>63</v>
      </c>
      <c r="BR493" t="s">
        <v>22</v>
      </c>
      <c r="BY493" t="s">
        <v>22</v>
      </c>
      <c r="BZ493" t="s">
        <v>22</v>
      </c>
      <c r="CA493">
        <v>2</v>
      </c>
      <c r="CB493">
        <v>1</v>
      </c>
      <c r="CC493">
        <v>2</v>
      </c>
      <c r="CD493">
        <v>2</v>
      </c>
      <c r="DI493" t="s">
        <v>22</v>
      </c>
      <c r="DJ493" t="s">
        <v>22</v>
      </c>
      <c r="DK493" t="s">
        <v>22</v>
      </c>
      <c r="DL493" t="s">
        <v>22</v>
      </c>
      <c r="DM493" t="s">
        <v>22</v>
      </c>
      <c r="DN493" t="s">
        <v>22</v>
      </c>
      <c r="DO493" t="s">
        <v>22</v>
      </c>
      <c r="DP493" t="s">
        <v>22</v>
      </c>
      <c r="DQ493" t="s">
        <v>22</v>
      </c>
      <c r="DR493" t="s">
        <v>22</v>
      </c>
      <c r="DX493">
        <v>3</v>
      </c>
      <c r="DY493">
        <v>5</v>
      </c>
      <c r="DZ493">
        <v>4</v>
      </c>
      <c r="EA493">
        <v>3</v>
      </c>
      <c r="EB493">
        <v>4</v>
      </c>
      <c r="EC493">
        <v>2</v>
      </c>
      <c r="ED493">
        <v>2</v>
      </c>
      <c r="EE493">
        <v>3</v>
      </c>
      <c r="EF493">
        <v>3</v>
      </c>
      <c r="EG493">
        <v>3</v>
      </c>
      <c r="EH493">
        <v>2</v>
      </c>
      <c r="EI493" t="s">
        <v>705</v>
      </c>
      <c r="EJ493">
        <v>2</v>
      </c>
      <c r="EK493">
        <v>2</v>
      </c>
      <c r="EL493">
        <v>2</v>
      </c>
      <c r="EM493">
        <v>2</v>
      </c>
      <c r="EN493">
        <v>2</v>
      </c>
      <c r="EO493">
        <v>2</v>
      </c>
      <c r="EP493" t="s">
        <v>923</v>
      </c>
      <c r="EQ493">
        <v>2</v>
      </c>
      <c r="ER493">
        <v>1.7766299999999999</v>
      </c>
    </row>
    <row r="494" spans="1:148">
      <c r="A494">
        <v>961</v>
      </c>
      <c r="B494">
        <v>4</v>
      </c>
      <c r="C494">
        <v>1</v>
      </c>
      <c r="D494">
        <v>34</v>
      </c>
      <c r="E494" t="s">
        <v>7</v>
      </c>
      <c r="F494">
        <v>8</v>
      </c>
      <c r="G494">
        <v>4</v>
      </c>
      <c r="H494">
        <v>1</v>
      </c>
      <c r="I494">
        <v>0</v>
      </c>
      <c r="J494">
        <v>1</v>
      </c>
      <c r="K494">
        <v>0</v>
      </c>
      <c r="L494">
        <v>1</v>
      </c>
      <c r="M494">
        <v>1</v>
      </c>
      <c r="N494">
        <v>1</v>
      </c>
      <c r="O494">
        <v>0</v>
      </c>
      <c r="P494" t="s">
        <v>22</v>
      </c>
      <c r="Q494" t="s">
        <v>40</v>
      </c>
      <c r="R494">
        <v>3</v>
      </c>
      <c r="T494">
        <v>4</v>
      </c>
      <c r="V494">
        <v>2</v>
      </c>
      <c r="W494">
        <v>1</v>
      </c>
      <c r="X494">
        <v>2</v>
      </c>
      <c r="Y494">
        <v>3</v>
      </c>
      <c r="Z494">
        <v>3</v>
      </c>
      <c r="AA494">
        <v>2</v>
      </c>
      <c r="AB494">
        <v>2</v>
      </c>
      <c r="AC494">
        <v>2</v>
      </c>
      <c r="AD494">
        <v>2</v>
      </c>
      <c r="AE494">
        <v>4</v>
      </c>
      <c r="AF494">
        <v>4</v>
      </c>
      <c r="AG494">
        <v>4</v>
      </c>
      <c r="AH494">
        <v>3</v>
      </c>
      <c r="AI494">
        <v>5</v>
      </c>
      <c r="AJ494">
        <v>3</v>
      </c>
      <c r="AK494">
        <v>3</v>
      </c>
      <c r="AL494">
        <v>3</v>
      </c>
      <c r="AM494">
        <v>2</v>
      </c>
      <c r="AN494">
        <v>3</v>
      </c>
      <c r="AO494">
        <v>2</v>
      </c>
      <c r="AP494">
        <v>2</v>
      </c>
      <c r="AQ494">
        <v>1</v>
      </c>
      <c r="AR494">
        <v>1</v>
      </c>
      <c r="AS494">
        <v>2</v>
      </c>
      <c r="AT494">
        <v>1</v>
      </c>
      <c r="AU494">
        <v>1</v>
      </c>
      <c r="AV494">
        <v>0</v>
      </c>
      <c r="AW494">
        <v>0</v>
      </c>
      <c r="AX494">
        <v>0</v>
      </c>
      <c r="AY494">
        <v>0</v>
      </c>
      <c r="AZ494">
        <v>0</v>
      </c>
      <c r="BA494" t="s">
        <v>83</v>
      </c>
      <c r="BB494">
        <v>1</v>
      </c>
      <c r="BC494">
        <v>1</v>
      </c>
      <c r="BD494">
        <v>1</v>
      </c>
      <c r="BE494">
        <v>1</v>
      </c>
      <c r="BF494">
        <v>0</v>
      </c>
      <c r="BG494">
        <v>0</v>
      </c>
      <c r="BH494" t="s">
        <v>54</v>
      </c>
      <c r="BI494">
        <v>2</v>
      </c>
      <c r="BQ494" t="s">
        <v>22</v>
      </c>
      <c r="BR494" t="s">
        <v>22</v>
      </c>
      <c r="BS494">
        <v>1</v>
      </c>
      <c r="BT494">
        <v>1</v>
      </c>
      <c r="BU494">
        <v>0</v>
      </c>
      <c r="BV494">
        <v>0</v>
      </c>
      <c r="BW494">
        <v>1</v>
      </c>
      <c r="BX494">
        <v>0</v>
      </c>
      <c r="BY494" t="s">
        <v>22</v>
      </c>
      <c r="BZ494" t="s">
        <v>180</v>
      </c>
      <c r="CA494">
        <v>4</v>
      </c>
      <c r="CB494">
        <v>2</v>
      </c>
      <c r="CC494">
        <v>1</v>
      </c>
      <c r="CD494">
        <v>1</v>
      </c>
      <c r="CG494">
        <v>1</v>
      </c>
      <c r="CH494">
        <v>1</v>
      </c>
      <c r="CL494">
        <v>1</v>
      </c>
      <c r="CM494">
        <v>1</v>
      </c>
      <c r="CN494">
        <v>1</v>
      </c>
      <c r="CR494">
        <v>1</v>
      </c>
      <c r="CS494">
        <v>1</v>
      </c>
      <c r="CT494">
        <v>1</v>
      </c>
      <c r="CU494">
        <v>1</v>
      </c>
      <c r="CX494">
        <v>1</v>
      </c>
      <c r="CY494">
        <v>1</v>
      </c>
      <c r="DA494">
        <v>1</v>
      </c>
      <c r="DC494">
        <v>1</v>
      </c>
      <c r="DI494" t="s">
        <v>68</v>
      </c>
      <c r="DJ494" t="s">
        <v>72</v>
      </c>
      <c r="DK494" t="s">
        <v>74</v>
      </c>
      <c r="DL494" t="s">
        <v>109</v>
      </c>
      <c r="DM494" t="s">
        <v>51</v>
      </c>
      <c r="DN494" t="s">
        <v>22</v>
      </c>
      <c r="DO494" t="s">
        <v>22</v>
      </c>
      <c r="DP494" t="s">
        <v>487</v>
      </c>
      <c r="DQ494" t="s">
        <v>561</v>
      </c>
      <c r="DR494" t="s">
        <v>22</v>
      </c>
      <c r="DW494">
        <v>1</v>
      </c>
      <c r="DX494">
        <v>5</v>
      </c>
      <c r="DY494">
        <v>3</v>
      </c>
      <c r="DZ494">
        <v>5</v>
      </c>
      <c r="EA494">
        <v>3</v>
      </c>
      <c r="EB494">
        <v>1</v>
      </c>
      <c r="EC494">
        <v>4</v>
      </c>
      <c r="ED494">
        <v>3</v>
      </c>
      <c r="EE494">
        <v>2</v>
      </c>
      <c r="EF494">
        <v>4</v>
      </c>
      <c r="EG494">
        <v>4</v>
      </c>
      <c r="EH494">
        <v>4</v>
      </c>
      <c r="EI494" t="s">
        <v>22</v>
      </c>
      <c r="EJ494">
        <v>4</v>
      </c>
      <c r="EK494">
        <v>2</v>
      </c>
      <c r="EL494">
        <v>3</v>
      </c>
      <c r="EM494">
        <v>3</v>
      </c>
      <c r="EN494">
        <v>3</v>
      </c>
      <c r="EO494">
        <v>4</v>
      </c>
      <c r="EP494" t="s">
        <v>22</v>
      </c>
      <c r="EQ494">
        <v>2</v>
      </c>
      <c r="ER494">
        <v>0.86287000000000003</v>
      </c>
    </row>
    <row r="495" spans="1:148">
      <c r="A495">
        <v>279</v>
      </c>
      <c r="B495">
        <v>9</v>
      </c>
      <c r="C495">
        <v>1</v>
      </c>
      <c r="D495">
        <v>44</v>
      </c>
      <c r="E495" t="s">
        <v>6</v>
      </c>
      <c r="F495">
        <v>10</v>
      </c>
      <c r="G495">
        <v>5</v>
      </c>
      <c r="H495">
        <v>1</v>
      </c>
      <c r="I495">
        <v>1</v>
      </c>
      <c r="J495">
        <v>1</v>
      </c>
      <c r="K495">
        <v>1</v>
      </c>
      <c r="L495">
        <v>1</v>
      </c>
      <c r="M495">
        <v>0</v>
      </c>
      <c r="N495">
        <v>1</v>
      </c>
      <c r="O495">
        <v>0</v>
      </c>
      <c r="P495" t="s">
        <v>22</v>
      </c>
      <c r="Q495" t="s">
        <v>57</v>
      </c>
      <c r="R495">
        <v>2</v>
      </c>
      <c r="S495">
        <v>2</v>
      </c>
      <c r="T495">
        <v>4</v>
      </c>
      <c r="U495">
        <v>4</v>
      </c>
      <c r="V495">
        <v>3</v>
      </c>
      <c r="X495">
        <v>3</v>
      </c>
      <c r="Z495">
        <v>3</v>
      </c>
      <c r="AA495">
        <v>3</v>
      </c>
      <c r="AB495">
        <v>3</v>
      </c>
      <c r="AC495">
        <v>3</v>
      </c>
      <c r="AD495">
        <v>2</v>
      </c>
      <c r="AE495">
        <v>1</v>
      </c>
      <c r="AF495">
        <v>1</v>
      </c>
      <c r="AG495">
        <v>1</v>
      </c>
      <c r="AH495">
        <v>2</v>
      </c>
      <c r="AI495">
        <v>5</v>
      </c>
      <c r="AJ495">
        <v>5</v>
      </c>
      <c r="AK495">
        <v>5</v>
      </c>
      <c r="AL495">
        <v>5</v>
      </c>
      <c r="AM495">
        <v>5</v>
      </c>
      <c r="AN495">
        <v>99</v>
      </c>
      <c r="AO495">
        <v>99</v>
      </c>
      <c r="AP495">
        <v>99</v>
      </c>
      <c r="AQ495">
        <v>99</v>
      </c>
      <c r="AR495">
        <v>2</v>
      </c>
      <c r="BA495" t="s">
        <v>22</v>
      </c>
      <c r="BH495" t="s">
        <v>22</v>
      </c>
      <c r="BI495">
        <v>2</v>
      </c>
      <c r="BQ495" t="s">
        <v>22</v>
      </c>
      <c r="BR495" t="s">
        <v>22</v>
      </c>
      <c r="BS495">
        <v>1</v>
      </c>
      <c r="BT495">
        <v>1</v>
      </c>
      <c r="BU495">
        <v>1</v>
      </c>
      <c r="BV495">
        <v>1</v>
      </c>
      <c r="BW495">
        <v>1</v>
      </c>
      <c r="BX495">
        <v>0</v>
      </c>
      <c r="BY495" t="s">
        <v>22</v>
      </c>
      <c r="BZ495" t="s">
        <v>31</v>
      </c>
      <c r="CA495">
        <v>3</v>
      </c>
      <c r="CB495">
        <v>1</v>
      </c>
      <c r="CC495">
        <v>1</v>
      </c>
      <c r="CD495">
        <v>2</v>
      </c>
      <c r="CF495">
        <v>1</v>
      </c>
      <c r="CL495">
        <v>1</v>
      </c>
      <c r="CR495">
        <v>1</v>
      </c>
      <c r="CX495">
        <v>1</v>
      </c>
      <c r="DI495" t="s">
        <v>114</v>
      </c>
      <c r="DJ495" t="s">
        <v>114</v>
      </c>
      <c r="DK495" t="s">
        <v>114</v>
      </c>
      <c r="DL495" t="s">
        <v>114</v>
      </c>
      <c r="DM495" t="s">
        <v>22</v>
      </c>
      <c r="DN495" t="s">
        <v>22</v>
      </c>
      <c r="DO495" t="s">
        <v>22</v>
      </c>
      <c r="DP495" t="s">
        <v>22</v>
      </c>
      <c r="DQ495" t="s">
        <v>22</v>
      </c>
      <c r="DR495" t="s">
        <v>22</v>
      </c>
      <c r="DX495">
        <v>6</v>
      </c>
      <c r="DY495">
        <v>6</v>
      </c>
      <c r="DZ495">
        <v>6</v>
      </c>
      <c r="EA495">
        <v>6</v>
      </c>
      <c r="EB495">
        <v>6</v>
      </c>
      <c r="EC495">
        <v>4</v>
      </c>
      <c r="ED495">
        <v>4</v>
      </c>
      <c r="EE495">
        <v>4</v>
      </c>
      <c r="EF495">
        <v>4</v>
      </c>
      <c r="EG495">
        <v>4</v>
      </c>
      <c r="EH495">
        <v>4</v>
      </c>
      <c r="EI495" t="s">
        <v>22</v>
      </c>
      <c r="EJ495">
        <v>4</v>
      </c>
      <c r="EK495">
        <v>4</v>
      </c>
      <c r="EL495">
        <v>4</v>
      </c>
      <c r="EM495">
        <v>4</v>
      </c>
      <c r="EN495">
        <v>4</v>
      </c>
      <c r="EO495">
        <v>4</v>
      </c>
      <c r="EP495" t="s">
        <v>22</v>
      </c>
      <c r="EQ495">
        <v>2</v>
      </c>
      <c r="ER495">
        <v>0.43412000000000001</v>
      </c>
    </row>
    <row r="496" spans="1:148">
      <c r="A496">
        <v>1607</v>
      </c>
      <c r="B496">
        <v>9</v>
      </c>
      <c r="C496">
        <v>2</v>
      </c>
      <c r="D496">
        <v>42</v>
      </c>
      <c r="E496" t="s">
        <v>7</v>
      </c>
      <c r="F496">
        <v>8</v>
      </c>
      <c r="G496">
        <v>5</v>
      </c>
      <c r="H496">
        <v>1</v>
      </c>
      <c r="I496">
        <v>1</v>
      </c>
      <c r="J496">
        <v>1</v>
      </c>
      <c r="K496">
        <v>1</v>
      </c>
      <c r="L496">
        <v>1</v>
      </c>
      <c r="M496">
        <v>0</v>
      </c>
      <c r="N496">
        <v>1</v>
      </c>
      <c r="O496">
        <v>0</v>
      </c>
      <c r="P496" t="s">
        <v>22</v>
      </c>
      <c r="Q496" t="s">
        <v>57</v>
      </c>
      <c r="R496">
        <v>2</v>
      </c>
      <c r="S496">
        <v>1</v>
      </c>
      <c r="T496">
        <v>4</v>
      </c>
      <c r="U496">
        <v>4</v>
      </c>
      <c r="V496">
        <v>3</v>
      </c>
      <c r="X496">
        <v>4</v>
      </c>
      <c r="Z496">
        <v>3</v>
      </c>
      <c r="AA496">
        <v>1</v>
      </c>
      <c r="AB496">
        <v>1</v>
      </c>
      <c r="AC496">
        <v>3</v>
      </c>
      <c r="AD496">
        <v>3</v>
      </c>
      <c r="AE496">
        <v>1</v>
      </c>
      <c r="AF496">
        <v>1</v>
      </c>
      <c r="AG496">
        <v>2</v>
      </c>
      <c r="AH496">
        <v>1</v>
      </c>
      <c r="AI496">
        <v>99</v>
      </c>
      <c r="AJ496">
        <v>99</v>
      </c>
      <c r="AK496">
        <v>99</v>
      </c>
      <c r="AL496">
        <v>99</v>
      </c>
      <c r="AM496">
        <v>99</v>
      </c>
      <c r="AN496">
        <v>99</v>
      </c>
      <c r="AO496">
        <v>99</v>
      </c>
      <c r="AP496">
        <v>99</v>
      </c>
      <c r="AQ496">
        <v>99</v>
      </c>
      <c r="AR496">
        <v>1</v>
      </c>
      <c r="AS496">
        <v>2</v>
      </c>
      <c r="AT496">
        <v>0</v>
      </c>
      <c r="AU496">
        <v>0</v>
      </c>
      <c r="AV496">
        <v>1</v>
      </c>
      <c r="AW496">
        <v>0</v>
      </c>
      <c r="AX496">
        <v>0</v>
      </c>
      <c r="AY496">
        <v>0</v>
      </c>
      <c r="AZ496">
        <v>0</v>
      </c>
      <c r="BA496" t="s">
        <v>49</v>
      </c>
      <c r="BB496">
        <v>0</v>
      </c>
      <c r="BC496">
        <v>0</v>
      </c>
      <c r="BD496">
        <v>1</v>
      </c>
      <c r="BE496">
        <v>0</v>
      </c>
      <c r="BF496">
        <v>0</v>
      </c>
      <c r="BG496">
        <v>0</v>
      </c>
      <c r="BH496" t="s">
        <v>49</v>
      </c>
      <c r="BI496">
        <v>2</v>
      </c>
      <c r="BQ496" t="s">
        <v>22</v>
      </c>
      <c r="BR496" t="s">
        <v>22</v>
      </c>
      <c r="BS496">
        <v>1</v>
      </c>
      <c r="BT496">
        <v>0</v>
      </c>
      <c r="BU496">
        <v>0</v>
      </c>
      <c r="BV496">
        <v>0</v>
      </c>
      <c r="BW496">
        <v>0</v>
      </c>
      <c r="BX496">
        <v>0</v>
      </c>
      <c r="BY496" t="s">
        <v>22</v>
      </c>
      <c r="BZ496" t="s">
        <v>51</v>
      </c>
      <c r="CA496">
        <v>99</v>
      </c>
      <c r="CB496">
        <v>2</v>
      </c>
      <c r="CC496">
        <v>1</v>
      </c>
      <c r="CD496">
        <v>2</v>
      </c>
      <c r="CF496">
        <v>1</v>
      </c>
      <c r="CG496">
        <v>1</v>
      </c>
      <c r="CL496">
        <v>1</v>
      </c>
      <c r="CM496">
        <v>1</v>
      </c>
      <c r="CR496">
        <v>1</v>
      </c>
      <c r="CS496">
        <v>1</v>
      </c>
      <c r="CX496">
        <v>1</v>
      </c>
      <c r="CY496">
        <v>1</v>
      </c>
      <c r="DI496" t="s">
        <v>111</v>
      </c>
      <c r="DJ496" t="s">
        <v>111</v>
      </c>
      <c r="DK496" t="s">
        <v>111</v>
      </c>
      <c r="DL496" t="s">
        <v>111</v>
      </c>
      <c r="DM496" t="s">
        <v>22</v>
      </c>
      <c r="DN496" t="s">
        <v>22</v>
      </c>
      <c r="DO496" t="s">
        <v>22</v>
      </c>
      <c r="DP496" t="s">
        <v>22</v>
      </c>
      <c r="DQ496" t="s">
        <v>22</v>
      </c>
      <c r="DR496" t="s">
        <v>22</v>
      </c>
      <c r="DX496">
        <v>5</v>
      </c>
      <c r="DY496">
        <v>5</v>
      </c>
      <c r="DZ496">
        <v>5</v>
      </c>
      <c r="EA496">
        <v>7</v>
      </c>
      <c r="EB496">
        <v>1</v>
      </c>
      <c r="EC496">
        <v>4</v>
      </c>
      <c r="ED496">
        <v>2</v>
      </c>
      <c r="EE496">
        <v>4</v>
      </c>
      <c r="EF496">
        <v>4</v>
      </c>
      <c r="EG496">
        <v>4</v>
      </c>
      <c r="EH496">
        <v>4</v>
      </c>
      <c r="EI496" t="s">
        <v>22</v>
      </c>
      <c r="EJ496">
        <v>4</v>
      </c>
      <c r="EK496">
        <v>2</v>
      </c>
      <c r="EL496">
        <v>4</v>
      </c>
      <c r="EM496">
        <v>4</v>
      </c>
      <c r="EN496">
        <v>4</v>
      </c>
      <c r="EO496">
        <v>4</v>
      </c>
      <c r="EP496" t="s">
        <v>22</v>
      </c>
      <c r="EQ496">
        <v>2</v>
      </c>
      <c r="ER496">
        <v>0.45638000000000001</v>
      </c>
    </row>
    <row r="497" spans="1:148">
      <c r="A497">
        <v>1567</v>
      </c>
      <c r="B497">
        <v>4</v>
      </c>
      <c r="C497">
        <v>1</v>
      </c>
      <c r="D497">
        <v>47</v>
      </c>
      <c r="E497" t="s">
        <v>7</v>
      </c>
      <c r="F497">
        <v>9</v>
      </c>
      <c r="G497">
        <v>4</v>
      </c>
      <c r="H497">
        <v>1</v>
      </c>
      <c r="I497">
        <v>1</v>
      </c>
      <c r="J497">
        <v>1</v>
      </c>
      <c r="K497">
        <v>1</v>
      </c>
      <c r="L497">
        <v>0</v>
      </c>
      <c r="M497">
        <v>0</v>
      </c>
      <c r="N497">
        <v>0</v>
      </c>
      <c r="O497">
        <v>0</v>
      </c>
      <c r="P497" t="s">
        <v>22</v>
      </c>
      <c r="Q497" t="s">
        <v>54</v>
      </c>
      <c r="R497">
        <v>3</v>
      </c>
      <c r="S497">
        <v>2</v>
      </c>
      <c r="T497">
        <v>4</v>
      </c>
      <c r="U497">
        <v>3</v>
      </c>
      <c r="Z497">
        <v>4</v>
      </c>
      <c r="AA497">
        <v>4</v>
      </c>
      <c r="AB497">
        <v>4</v>
      </c>
      <c r="AC497">
        <v>4</v>
      </c>
      <c r="AD497">
        <v>2</v>
      </c>
      <c r="AE497">
        <v>4</v>
      </c>
      <c r="AF497">
        <v>4</v>
      </c>
      <c r="AG497">
        <v>4</v>
      </c>
      <c r="AH497">
        <v>4</v>
      </c>
      <c r="AI497">
        <v>1</v>
      </c>
      <c r="AJ497">
        <v>1</v>
      </c>
      <c r="AK497">
        <v>1</v>
      </c>
      <c r="AL497">
        <v>1</v>
      </c>
      <c r="AM497">
        <v>1</v>
      </c>
      <c r="AN497">
        <v>1</v>
      </c>
      <c r="AO497">
        <v>1</v>
      </c>
      <c r="AP497">
        <v>1</v>
      </c>
      <c r="AQ497">
        <v>1</v>
      </c>
      <c r="AR497">
        <v>1</v>
      </c>
      <c r="AS497">
        <v>3</v>
      </c>
      <c r="AT497">
        <v>1</v>
      </c>
      <c r="AU497">
        <v>1</v>
      </c>
      <c r="AV497">
        <v>0</v>
      </c>
      <c r="AW497">
        <v>0</v>
      </c>
      <c r="AX497">
        <v>0</v>
      </c>
      <c r="AY497">
        <v>0</v>
      </c>
      <c r="AZ497">
        <v>0</v>
      </c>
      <c r="BA497" t="s">
        <v>83</v>
      </c>
      <c r="BB497">
        <v>1</v>
      </c>
      <c r="BC497">
        <v>1</v>
      </c>
      <c r="BD497">
        <v>1</v>
      </c>
      <c r="BE497">
        <v>0</v>
      </c>
      <c r="BF497">
        <v>0</v>
      </c>
      <c r="BG497">
        <v>0</v>
      </c>
      <c r="BH497" t="s">
        <v>65</v>
      </c>
      <c r="BI497">
        <v>1</v>
      </c>
      <c r="BJ497">
        <v>1</v>
      </c>
      <c r="BK497">
        <v>1</v>
      </c>
      <c r="BL497">
        <v>1</v>
      </c>
      <c r="BM497">
        <v>0</v>
      </c>
      <c r="BN497">
        <v>1</v>
      </c>
      <c r="BO497">
        <v>0</v>
      </c>
      <c r="BP497">
        <v>0</v>
      </c>
      <c r="BQ497" t="s">
        <v>41</v>
      </c>
      <c r="BR497" t="s">
        <v>22</v>
      </c>
      <c r="BY497" t="s">
        <v>22</v>
      </c>
      <c r="BZ497" t="s">
        <v>22</v>
      </c>
      <c r="CA497">
        <v>4</v>
      </c>
      <c r="CB497">
        <v>1</v>
      </c>
      <c r="CC497">
        <v>1</v>
      </c>
      <c r="CD497">
        <v>1</v>
      </c>
      <c r="CG497">
        <v>1</v>
      </c>
      <c r="CM497">
        <v>1</v>
      </c>
      <c r="CS497">
        <v>1</v>
      </c>
      <c r="CY497">
        <v>1</v>
      </c>
      <c r="DH497">
        <v>1</v>
      </c>
      <c r="DI497" t="s">
        <v>49</v>
      </c>
      <c r="DJ497" t="s">
        <v>49</v>
      </c>
      <c r="DK497" t="s">
        <v>49</v>
      </c>
      <c r="DL497" t="s">
        <v>49</v>
      </c>
      <c r="DM497" t="s">
        <v>84</v>
      </c>
      <c r="DN497" t="s">
        <v>22</v>
      </c>
      <c r="DO497" t="s">
        <v>22</v>
      </c>
      <c r="DP497" t="s">
        <v>22</v>
      </c>
      <c r="DQ497" t="s">
        <v>22</v>
      </c>
      <c r="DR497" t="s">
        <v>22</v>
      </c>
      <c r="DX497">
        <v>5</v>
      </c>
      <c r="DY497">
        <v>3</v>
      </c>
      <c r="DZ497">
        <v>3</v>
      </c>
      <c r="EA497">
        <v>1</v>
      </c>
      <c r="EB497">
        <v>1</v>
      </c>
      <c r="EC497">
        <v>2</v>
      </c>
      <c r="ED497">
        <v>2</v>
      </c>
      <c r="EE497">
        <v>3</v>
      </c>
      <c r="EF497">
        <v>2</v>
      </c>
      <c r="EG497">
        <v>3</v>
      </c>
      <c r="EH497">
        <v>2</v>
      </c>
      <c r="EI497" t="s">
        <v>729</v>
      </c>
      <c r="EJ497">
        <v>2</v>
      </c>
      <c r="EK497">
        <v>2</v>
      </c>
      <c r="EL497">
        <v>2</v>
      </c>
      <c r="EM497">
        <v>2</v>
      </c>
      <c r="EN497">
        <v>2</v>
      </c>
      <c r="EO497">
        <v>99</v>
      </c>
      <c r="EP497" t="s">
        <v>22</v>
      </c>
      <c r="EQ497">
        <v>2</v>
      </c>
      <c r="ER497">
        <v>0.66074999999999995</v>
      </c>
    </row>
    <row r="498" spans="1:148">
      <c r="A498">
        <v>2662</v>
      </c>
      <c r="B498">
        <v>9</v>
      </c>
      <c r="C498">
        <v>1</v>
      </c>
      <c r="D498">
        <v>21</v>
      </c>
      <c r="E498" t="s">
        <v>8</v>
      </c>
      <c r="F498">
        <v>3</v>
      </c>
      <c r="G498">
        <v>2</v>
      </c>
      <c r="H498">
        <v>1</v>
      </c>
      <c r="I498">
        <v>0</v>
      </c>
      <c r="J498">
        <v>1</v>
      </c>
      <c r="K498">
        <v>1</v>
      </c>
      <c r="L498">
        <v>1</v>
      </c>
      <c r="M498">
        <v>0</v>
      </c>
      <c r="N498">
        <v>1</v>
      </c>
      <c r="O498">
        <v>0</v>
      </c>
      <c r="P498" t="s">
        <v>22</v>
      </c>
      <c r="Q498" t="s">
        <v>42</v>
      </c>
      <c r="R498">
        <v>4</v>
      </c>
      <c r="T498">
        <v>4</v>
      </c>
      <c r="U498">
        <v>2</v>
      </c>
      <c r="V498">
        <v>2</v>
      </c>
      <c r="X498">
        <v>2</v>
      </c>
      <c r="Z498">
        <v>4</v>
      </c>
      <c r="AA498">
        <v>4</v>
      </c>
      <c r="AB498">
        <v>3</v>
      </c>
      <c r="AC498">
        <v>3</v>
      </c>
      <c r="AD498">
        <v>2</v>
      </c>
      <c r="AE498">
        <v>3</v>
      </c>
      <c r="AF498">
        <v>3</v>
      </c>
      <c r="AG498">
        <v>4</v>
      </c>
      <c r="AH498">
        <v>4</v>
      </c>
      <c r="AI498">
        <v>4</v>
      </c>
      <c r="AJ498">
        <v>4</v>
      </c>
      <c r="AK498">
        <v>4</v>
      </c>
      <c r="AL498">
        <v>4</v>
      </c>
      <c r="AM498">
        <v>5</v>
      </c>
      <c r="AN498">
        <v>3</v>
      </c>
      <c r="AO498">
        <v>3</v>
      </c>
      <c r="AP498">
        <v>2</v>
      </c>
      <c r="AQ498">
        <v>2</v>
      </c>
      <c r="AR498">
        <v>1</v>
      </c>
      <c r="AS498">
        <v>3</v>
      </c>
      <c r="AT498">
        <v>1</v>
      </c>
      <c r="AU498">
        <v>1</v>
      </c>
      <c r="AV498">
        <v>0</v>
      </c>
      <c r="AW498">
        <v>0</v>
      </c>
      <c r="AX498">
        <v>0</v>
      </c>
      <c r="AY498">
        <v>0</v>
      </c>
      <c r="AZ498">
        <v>0</v>
      </c>
      <c r="BA498" t="s">
        <v>83</v>
      </c>
      <c r="BB498">
        <v>1</v>
      </c>
      <c r="BC498">
        <v>1</v>
      </c>
      <c r="BD498">
        <v>1</v>
      </c>
      <c r="BE498">
        <v>1</v>
      </c>
      <c r="BF498">
        <v>0</v>
      </c>
      <c r="BG498">
        <v>0</v>
      </c>
      <c r="BH498" t="s">
        <v>54</v>
      </c>
      <c r="BI498">
        <v>2</v>
      </c>
      <c r="BQ498" t="s">
        <v>22</v>
      </c>
      <c r="BR498" t="s">
        <v>22</v>
      </c>
      <c r="BS498">
        <v>0</v>
      </c>
      <c r="BT498">
        <v>0</v>
      </c>
      <c r="BU498">
        <v>1</v>
      </c>
      <c r="BV498">
        <v>0</v>
      </c>
      <c r="BW498">
        <v>0</v>
      </c>
      <c r="BX498">
        <v>0</v>
      </c>
      <c r="BY498" t="s">
        <v>22</v>
      </c>
      <c r="BZ498" t="s">
        <v>49</v>
      </c>
      <c r="CA498">
        <v>99</v>
      </c>
      <c r="CB498">
        <v>2</v>
      </c>
      <c r="CC498">
        <v>1</v>
      </c>
      <c r="CD498">
        <v>1</v>
      </c>
      <c r="CF498">
        <v>1</v>
      </c>
      <c r="CG498">
        <v>1</v>
      </c>
      <c r="CH498">
        <v>1</v>
      </c>
      <c r="CI498">
        <v>1</v>
      </c>
      <c r="CL498">
        <v>1</v>
      </c>
      <c r="CM498">
        <v>1</v>
      </c>
      <c r="CN498">
        <v>1</v>
      </c>
      <c r="CO498">
        <v>1</v>
      </c>
      <c r="CR498">
        <v>1</v>
      </c>
      <c r="CS498">
        <v>1</v>
      </c>
      <c r="CT498">
        <v>1</v>
      </c>
      <c r="CU498">
        <v>1</v>
      </c>
      <c r="CX498">
        <v>1</v>
      </c>
      <c r="CY498">
        <v>1</v>
      </c>
      <c r="CZ498">
        <v>1</v>
      </c>
      <c r="DA498">
        <v>1</v>
      </c>
      <c r="DE498">
        <v>1</v>
      </c>
      <c r="DF498">
        <v>1</v>
      </c>
      <c r="DI498" t="s">
        <v>74</v>
      </c>
      <c r="DJ498" t="s">
        <v>74</v>
      </c>
      <c r="DK498" t="s">
        <v>74</v>
      </c>
      <c r="DL498" t="s">
        <v>74</v>
      </c>
      <c r="DM498" t="s">
        <v>68</v>
      </c>
      <c r="DN498" t="s">
        <v>358</v>
      </c>
      <c r="DO498" t="s">
        <v>423</v>
      </c>
      <c r="DP498" t="s">
        <v>488</v>
      </c>
      <c r="DQ498" t="s">
        <v>562</v>
      </c>
      <c r="DR498" t="s">
        <v>22</v>
      </c>
      <c r="DX498">
        <v>6</v>
      </c>
      <c r="DY498">
        <v>5</v>
      </c>
      <c r="DZ498">
        <v>5</v>
      </c>
      <c r="EA498">
        <v>4</v>
      </c>
      <c r="EB498">
        <v>2</v>
      </c>
      <c r="EC498">
        <v>3</v>
      </c>
      <c r="ED498">
        <v>2</v>
      </c>
      <c r="EE498">
        <v>3</v>
      </c>
      <c r="EF498">
        <v>3</v>
      </c>
      <c r="EG498">
        <v>3</v>
      </c>
      <c r="EH498">
        <v>99</v>
      </c>
      <c r="EI498" t="s">
        <v>22</v>
      </c>
      <c r="EJ498">
        <v>3</v>
      </c>
      <c r="EK498">
        <v>3</v>
      </c>
      <c r="EL498">
        <v>3</v>
      </c>
      <c r="EM498">
        <v>3</v>
      </c>
      <c r="EN498">
        <v>3</v>
      </c>
      <c r="EO498">
        <v>3</v>
      </c>
      <c r="EP498" t="s">
        <v>918</v>
      </c>
      <c r="EQ498">
        <v>2</v>
      </c>
      <c r="ER498">
        <v>1.7766299999999999</v>
      </c>
    </row>
    <row r="499" spans="1:148">
      <c r="A499">
        <v>3201</v>
      </c>
      <c r="B499">
        <v>9</v>
      </c>
      <c r="C499">
        <v>2</v>
      </c>
      <c r="D499">
        <v>50</v>
      </c>
      <c r="E499" t="s">
        <v>8</v>
      </c>
      <c r="F499">
        <v>4</v>
      </c>
      <c r="G499">
        <v>3</v>
      </c>
      <c r="H499">
        <v>0</v>
      </c>
      <c r="I499">
        <v>0</v>
      </c>
      <c r="J499">
        <v>1</v>
      </c>
      <c r="K499">
        <v>0</v>
      </c>
      <c r="L499">
        <v>0</v>
      </c>
      <c r="M499">
        <v>0</v>
      </c>
      <c r="N499">
        <v>0</v>
      </c>
      <c r="O499">
        <v>0</v>
      </c>
      <c r="P499" t="s">
        <v>22</v>
      </c>
      <c r="Q499" t="s">
        <v>49</v>
      </c>
      <c r="T499">
        <v>3</v>
      </c>
      <c r="Z499">
        <v>3</v>
      </c>
      <c r="AA499">
        <v>2</v>
      </c>
      <c r="AB499">
        <v>2</v>
      </c>
      <c r="AC499">
        <v>2</v>
      </c>
      <c r="AD499">
        <v>1</v>
      </c>
      <c r="AE499">
        <v>1</v>
      </c>
      <c r="AF499">
        <v>2</v>
      </c>
      <c r="AG499">
        <v>3</v>
      </c>
      <c r="AH499">
        <v>1</v>
      </c>
      <c r="AI499">
        <v>3</v>
      </c>
      <c r="AJ499">
        <v>2</v>
      </c>
      <c r="AK499">
        <v>2</v>
      </c>
      <c r="AL499">
        <v>1</v>
      </c>
      <c r="AM499">
        <v>1</v>
      </c>
      <c r="AN499">
        <v>5</v>
      </c>
      <c r="AO499">
        <v>3</v>
      </c>
      <c r="AP499">
        <v>3</v>
      </c>
      <c r="AQ499">
        <v>2</v>
      </c>
      <c r="AR499">
        <v>1</v>
      </c>
      <c r="AS499">
        <v>2</v>
      </c>
      <c r="AT499">
        <v>0</v>
      </c>
      <c r="AU499">
        <v>0</v>
      </c>
      <c r="AV499">
        <v>0</v>
      </c>
      <c r="AW499">
        <v>1</v>
      </c>
      <c r="AX499">
        <v>1</v>
      </c>
      <c r="AY499">
        <v>0</v>
      </c>
      <c r="AZ499">
        <v>0</v>
      </c>
      <c r="BA499" t="s">
        <v>101</v>
      </c>
      <c r="BB499">
        <v>0</v>
      </c>
      <c r="BC499">
        <v>0</v>
      </c>
      <c r="BD499">
        <v>0</v>
      </c>
      <c r="BE499">
        <v>1</v>
      </c>
      <c r="BF499">
        <v>0</v>
      </c>
      <c r="BG499">
        <v>0</v>
      </c>
      <c r="BH499" t="s">
        <v>63</v>
      </c>
      <c r="BI499">
        <v>2</v>
      </c>
      <c r="BQ499" t="s">
        <v>22</v>
      </c>
      <c r="BR499" t="s">
        <v>22</v>
      </c>
      <c r="BS499">
        <v>0</v>
      </c>
      <c r="BT499">
        <v>0</v>
      </c>
      <c r="BU499">
        <v>1</v>
      </c>
      <c r="BV499">
        <v>0</v>
      </c>
      <c r="BW499">
        <v>0</v>
      </c>
      <c r="BX499">
        <v>0</v>
      </c>
      <c r="BY499" t="s">
        <v>22</v>
      </c>
      <c r="BZ499" t="s">
        <v>49</v>
      </c>
      <c r="CA499">
        <v>4</v>
      </c>
      <c r="CB499">
        <v>2</v>
      </c>
      <c r="CC499">
        <v>1</v>
      </c>
      <c r="CD499">
        <v>1</v>
      </c>
      <c r="CG499">
        <v>1</v>
      </c>
      <c r="CM499">
        <v>1</v>
      </c>
      <c r="CS499">
        <v>1</v>
      </c>
      <c r="CY499">
        <v>1</v>
      </c>
      <c r="DE499">
        <v>1</v>
      </c>
      <c r="DI499" t="s">
        <v>49</v>
      </c>
      <c r="DJ499" t="s">
        <v>49</v>
      </c>
      <c r="DK499" t="s">
        <v>49</v>
      </c>
      <c r="DL499" t="s">
        <v>49</v>
      </c>
      <c r="DM499" t="s">
        <v>49</v>
      </c>
      <c r="DN499" t="s">
        <v>22</v>
      </c>
      <c r="DO499" t="s">
        <v>22</v>
      </c>
      <c r="DP499" t="s">
        <v>22</v>
      </c>
      <c r="DQ499" t="s">
        <v>22</v>
      </c>
      <c r="DR499" t="s">
        <v>22</v>
      </c>
      <c r="DX499">
        <v>7</v>
      </c>
      <c r="DY499">
        <v>6</v>
      </c>
      <c r="DZ499">
        <v>6</v>
      </c>
      <c r="EA499">
        <v>1</v>
      </c>
      <c r="EB499">
        <v>1</v>
      </c>
      <c r="EC499">
        <v>4</v>
      </c>
      <c r="ED499">
        <v>4</v>
      </c>
      <c r="EE499">
        <v>2</v>
      </c>
      <c r="EF499">
        <v>4</v>
      </c>
      <c r="EG499">
        <v>4</v>
      </c>
      <c r="EH499">
        <v>99</v>
      </c>
      <c r="EI499" t="s">
        <v>22</v>
      </c>
      <c r="EJ499">
        <v>4</v>
      </c>
      <c r="EK499">
        <v>4</v>
      </c>
      <c r="EL499">
        <v>4</v>
      </c>
      <c r="EM499">
        <v>4</v>
      </c>
      <c r="EN499">
        <v>4</v>
      </c>
      <c r="EO499">
        <v>4</v>
      </c>
      <c r="EP499" t="s">
        <v>22</v>
      </c>
      <c r="EQ499">
        <v>2</v>
      </c>
      <c r="ER499">
        <v>1.1321300000000001</v>
      </c>
    </row>
    <row r="500" spans="1:148">
      <c r="A500">
        <v>2742</v>
      </c>
      <c r="B500">
        <v>9</v>
      </c>
      <c r="C500">
        <v>2</v>
      </c>
      <c r="D500">
        <v>66</v>
      </c>
      <c r="E500" t="s">
        <v>5</v>
      </c>
      <c r="F500">
        <v>8</v>
      </c>
      <c r="G500">
        <v>2</v>
      </c>
      <c r="H500">
        <v>1</v>
      </c>
      <c r="I500">
        <v>0</v>
      </c>
      <c r="J500">
        <v>1</v>
      </c>
      <c r="K500">
        <v>1</v>
      </c>
      <c r="L500">
        <v>0</v>
      </c>
      <c r="M500">
        <v>0</v>
      </c>
      <c r="N500">
        <v>0</v>
      </c>
      <c r="O500">
        <v>0</v>
      </c>
      <c r="P500" t="s">
        <v>22</v>
      </c>
      <c r="Q500" t="s">
        <v>44</v>
      </c>
      <c r="R500">
        <v>2</v>
      </c>
      <c r="T500">
        <v>4</v>
      </c>
      <c r="U500">
        <v>2</v>
      </c>
      <c r="Z500">
        <v>2</v>
      </c>
      <c r="AA500">
        <v>1</v>
      </c>
      <c r="AB500">
        <v>2</v>
      </c>
      <c r="AC500">
        <v>2</v>
      </c>
      <c r="AD500">
        <v>2</v>
      </c>
      <c r="AE500">
        <v>1</v>
      </c>
      <c r="AF500">
        <v>1</v>
      </c>
      <c r="AG500">
        <v>2</v>
      </c>
      <c r="AH500">
        <v>2</v>
      </c>
      <c r="AI500">
        <v>5</v>
      </c>
      <c r="AJ500">
        <v>4</v>
      </c>
      <c r="AK500">
        <v>5</v>
      </c>
      <c r="AL500">
        <v>5</v>
      </c>
      <c r="AM500">
        <v>5</v>
      </c>
      <c r="AN500">
        <v>1</v>
      </c>
      <c r="AO500">
        <v>1</v>
      </c>
      <c r="AP500">
        <v>1</v>
      </c>
      <c r="AQ500">
        <v>1</v>
      </c>
      <c r="AR500">
        <v>1</v>
      </c>
      <c r="AS500">
        <v>3</v>
      </c>
      <c r="AY500">
        <v>1</v>
      </c>
      <c r="BA500" t="s">
        <v>84</v>
      </c>
      <c r="BB500">
        <v>0</v>
      </c>
      <c r="BC500">
        <v>0</v>
      </c>
      <c r="BD500">
        <v>1</v>
      </c>
      <c r="BE500">
        <v>0</v>
      </c>
      <c r="BF500">
        <v>0</v>
      </c>
      <c r="BG500">
        <v>0</v>
      </c>
      <c r="BH500" t="s">
        <v>49</v>
      </c>
      <c r="BI500">
        <v>2</v>
      </c>
      <c r="BQ500" t="s">
        <v>22</v>
      </c>
      <c r="BR500" t="s">
        <v>22</v>
      </c>
      <c r="BS500">
        <v>0</v>
      </c>
      <c r="BT500">
        <v>0</v>
      </c>
      <c r="BU500">
        <v>1</v>
      </c>
      <c r="BV500">
        <v>0</v>
      </c>
      <c r="BW500">
        <v>0</v>
      </c>
      <c r="BX500">
        <v>0</v>
      </c>
      <c r="BY500" t="s">
        <v>22</v>
      </c>
      <c r="BZ500" t="s">
        <v>49</v>
      </c>
      <c r="CA500">
        <v>4</v>
      </c>
      <c r="CB500">
        <v>2</v>
      </c>
      <c r="CC500">
        <v>1</v>
      </c>
      <c r="CD500">
        <v>2</v>
      </c>
      <c r="CH500">
        <v>1</v>
      </c>
      <c r="CL500">
        <v>1</v>
      </c>
      <c r="CS500">
        <v>1</v>
      </c>
      <c r="CY500">
        <v>1</v>
      </c>
      <c r="DI500" t="s">
        <v>63</v>
      </c>
      <c r="DJ500" t="s">
        <v>114</v>
      </c>
      <c r="DK500" t="s">
        <v>49</v>
      </c>
      <c r="DL500" t="s">
        <v>49</v>
      </c>
      <c r="DM500" t="s">
        <v>22</v>
      </c>
      <c r="DN500" t="s">
        <v>22</v>
      </c>
      <c r="DO500" t="s">
        <v>22</v>
      </c>
      <c r="DP500" t="s">
        <v>22</v>
      </c>
      <c r="DQ500" t="s">
        <v>22</v>
      </c>
      <c r="DR500" t="s">
        <v>22</v>
      </c>
      <c r="DX500">
        <v>6</v>
      </c>
      <c r="DY500">
        <v>6</v>
      </c>
      <c r="DZ500">
        <v>6</v>
      </c>
      <c r="EA500">
        <v>6</v>
      </c>
      <c r="EB500">
        <v>6</v>
      </c>
      <c r="EC500">
        <v>4</v>
      </c>
      <c r="ED500">
        <v>3</v>
      </c>
      <c r="EE500">
        <v>4</v>
      </c>
      <c r="EF500">
        <v>4</v>
      </c>
      <c r="EG500">
        <v>4</v>
      </c>
      <c r="EH500">
        <v>3</v>
      </c>
      <c r="EI500" t="s">
        <v>730</v>
      </c>
      <c r="EJ500">
        <v>4</v>
      </c>
      <c r="EK500">
        <v>3</v>
      </c>
      <c r="EL500">
        <v>3</v>
      </c>
      <c r="EM500">
        <v>2</v>
      </c>
      <c r="EN500">
        <v>4</v>
      </c>
      <c r="EO500">
        <v>3</v>
      </c>
      <c r="EP500" t="s">
        <v>954</v>
      </c>
      <c r="EQ500">
        <v>2</v>
      </c>
      <c r="ER500">
        <v>1.30463</v>
      </c>
    </row>
    <row r="501" spans="1:148">
      <c r="A501">
        <v>3255</v>
      </c>
      <c r="B501">
        <v>9</v>
      </c>
      <c r="C501">
        <v>1</v>
      </c>
      <c r="D501">
        <v>32</v>
      </c>
      <c r="E501" t="s">
        <v>5</v>
      </c>
      <c r="F501">
        <v>8</v>
      </c>
      <c r="G501">
        <v>2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1</v>
      </c>
      <c r="N501">
        <v>0</v>
      </c>
      <c r="O501">
        <v>0</v>
      </c>
      <c r="P501" t="s">
        <v>22</v>
      </c>
      <c r="Q501" t="s">
        <v>84</v>
      </c>
      <c r="W501">
        <v>2</v>
      </c>
      <c r="Z501">
        <v>3</v>
      </c>
      <c r="AA501">
        <v>3</v>
      </c>
      <c r="AB501">
        <v>3</v>
      </c>
      <c r="AC501">
        <v>3</v>
      </c>
      <c r="AD501">
        <v>2</v>
      </c>
      <c r="AE501">
        <v>2</v>
      </c>
      <c r="AF501">
        <v>3</v>
      </c>
      <c r="AG501">
        <v>4</v>
      </c>
      <c r="AH501">
        <v>4</v>
      </c>
      <c r="AI501">
        <v>5</v>
      </c>
      <c r="AJ501">
        <v>5</v>
      </c>
      <c r="AK501">
        <v>5</v>
      </c>
      <c r="AL501">
        <v>5</v>
      </c>
      <c r="AM501">
        <v>4</v>
      </c>
      <c r="AN501">
        <v>5</v>
      </c>
      <c r="AO501">
        <v>5</v>
      </c>
      <c r="AP501">
        <v>2</v>
      </c>
      <c r="AQ501">
        <v>2</v>
      </c>
      <c r="AR501">
        <v>1</v>
      </c>
      <c r="AS501">
        <v>2</v>
      </c>
      <c r="AT501">
        <v>1</v>
      </c>
      <c r="AU501">
        <v>1</v>
      </c>
      <c r="AV501">
        <v>0</v>
      </c>
      <c r="AW501">
        <v>0</v>
      </c>
      <c r="AX501">
        <v>0</v>
      </c>
      <c r="AY501">
        <v>0</v>
      </c>
      <c r="AZ501">
        <v>0</v>
      </c>
      <c r="BA501" t="s">
        <v>83</v>
      </c>
      <c r="BB501">
        <v>0</v>
      </c>
      <c r="BC501">
        <v>0</v>
      </c>
      <c r="BD501">
        <v>1</v>
      </c>
      <c r="BE501">
        <v>1</v>
      </c>
      <c r="BF501">
        <v>0</v>
      </c>
      <c r="BG501">
        <v>0</v>
      </c>
      <c r="BH501" t="s">
        <v>68</v>
      </c>
      <c r="BI501">
        <v>2</v>
      </c>
      <c r="BQ501" t="s">
        <v>22</v>
      </c>
      <c r="BR501" t="s">
        <v>22</v>
      </c>
      <c r="BS501">
        <v>1</v>
      </c>
      <c r="BT501">
        <v>0</v>
      </c>
      <c r="BU501">
        <v>0</v>
      </c>
      <c r="BV501">
        <v>0</v>
      </c>
      <c r="BW501">
        <v>0</v>
      </c>
      <c r="BX501">
        <v>0</v>
      </c>
      <c r="BY501" t="s">
        <v>22</v>
      </c>
      <c r="BZ501" t="s">
        <v>51</v>
      </c>
      <c r="CA501">
        <v>3</v>
      </c>
      <c r="CB501">
        <v>2</v>
      </c>
      <c r="CC501">
        <v>1</v>
      </c>
      <c r="CD501">
        <v>2</v>
      </c>
      <c r="CG501">
        <v>1</v>
      </c>
      <c r="CM501">
        <v>1</v>
      </c>
      <c r="CS501">
        <v>1</v>
      </c>
      <c r="CY501">
        <v>1</v>
      </c>
      <c r="DI501" t="s">
        <v>49</v>
      </c>
      <c r="DJ501" t="s">
        <v>49</v>
      </c>
      <c r="DK501" t="s">
        <v>49</v>
      </c>
      <c r="DL501" t="s">
        <v>49</v>
      </c>
      <c r="DM501" t="s">
        <v>22</v>
      </c>
      <c r="DN501" t="s">
        <v>22</v>
      </c>
      <c r="DO501" t="s">
        <v>22</v>
      </c>
      <c r="DP501" t="s">
        <v>22</v>
      </c>
      <c r="DQ501" t="s">
        <v>22</v>
      </c>
      <c r="DR501" t="s">
        <v>22</v>
      </c>
      <c r="DX501">
        <v>5</v>
      </c>
      <c r="DY501">
        <v>5</v>
      </c>
      <c r="DZ501">
        <v>4</v>
      </c>
      <c r="EA501">
        <v>4</v>
      </c>
      <c r="EB501">
        <v>3</v>
      </c>
      <c r="EC501">
        <v>3</v>
      </c>
      <c r="ED501">
        <v>3</v>
      </c>
      <c r="EE501">
        <v>3</v>
      </c>
      <c r="EF501">
        <v>3</v>
      </c>
      <c r="EG501">
        <v>3</v>
      </c>
      <c r="EH501">
        <v>99</v>
      </c>
      <c r="EI501" t="s">
        <v>22</v>
      </c>
      <c r="EJ501">
        <v>3</v>
      </c>
      <c r="EK501">
        <v>3</v>
      </c>
      <c r="EL501">
        <v>3</v>
      </c>
      <c r="EM501">
        <v>4</v>
      </c>
      <c r="EN501">
        <v>3</v>
      </c>
      <c r="EO501">
        <v>4</v>
      </c>
      <c r="EP501" t="s">
        <v>22</v>
      </c>
      <c r="EQ501">
        <v>2</v>
      </c>
      <c r="ER501">
        <v>1.4550000000000001</v>
      </c>
    </row>
    <row r="502" spans="1:148">
      <c r="A502">
        <v>2063</v>
      </c>
      <c r="B502">
        <v>5</v>
      </c>
      <c r="C502">
        <v>1</v>
      </c>
      <c r="D502">
        <v>25</v>
      </c>
      <c r="E502" t="s">
        <v>8</v>
      </c>
      <c r="F502">
        <v>5</v>
      </c>
      <c r="G502">
        <v>2</v>
      </c>
      <c r="H502">
        <v>1</v>
      </c>
      <c r="I502">
        <v>0</v>
      </c>
      <c r="J502">
        <v>1</v>
      </c>
      <c r="K502">
        <v>0</v>
      </c>
      <c r="L502">
        <v>0</v>
      </c>
      <c r="M502">
        <v>1</v>
      </c>
      <c r="N502">
        <v>0</v>
      </c>
      <c r="O502">
        <v>0</v>
      </c>
      <c r="P502" t="s">
        <v>22</v>
      </c>
      <c r="Q502" t="s">
        <v>56</v>
      </c>
      <c r="R502">
        <v>3</v>
      </c>
      <c r="T502">
        <v>3</v>
      </c>
      <c r="W502">
        <v>2</v>
      </c>
      <c r="Z502">
        <v>3</v>
      </c>
      <c r="AA502">
        <v>3</v>
      </c>
      <c r="AB502">
        <v>2</v>
      </c>
      <c r="AC502">
        <v>2</v>
      </c>
      <c r="AD502">
        <v>2</v>
      </c>
      <c r="AE502">
        <v>4</v>
      </c>
      <c r="AF502">
        <v>3</v>
      </c>
      <c r="AG502">
        <v>3</v>
      </c>
      <c r="AH502">
        <v>3</v>
      </c>
      <c r="AI502">
        <v>5</v>
      </c>
      <c r="AJ502">
        <v>5</v>
      </c>
      <c r="AK502">
        <v>3</v>
      </c>
      <c r="AL502">
        <v>4</v>
      </c>
      <c r="AM502">
        <v>4</v>
      </c>
      <c r="AN502">
        <v>4</v>
      </c>
      <c r="AO502">
        <v>4</v>
      </c>
      <c r="AP502">
        <v>3</v>
      </c>
      <c r="AQ502">
        <v>1</v>
      </c>
      <c r="AR502">
        <v>1</v>
      </c>
      <c r="AS502">
        <v>2</v>
      </c>
      <c r="AY502">
        <v>1</v>
      </c>
      <c r="BA502" t="s">
        <v>84</v>
      </c>
      <c r="BB502">
        <v>1</v>
      </c>
      <c r="BC502">
        <v>0</v>
      </c>
      <c r="BD502">
        <v>0</v>
      </c>
      <c r="BE502">
        <v>1</v>
      </c>
      <c r="BF502">
        <v>0</v>
      </c>
      <c r="BG502">
        <v>0</v>
      </c>
      <c r="BH502" t="s">
        <v>69</v>
      </c>
      <c r="BI502">
        <v>2</v>
      </c>
      <c r="BQ502" t="s">
        <v>22</v>
      </c>
      <c r="BR502" t="s">
        <v>22</v>
      </c>
      <c r="BS502">
        <v>1</v>
      </c>
      <c r="BT502">
        <v>1</v>
      </c>
      <c r="BU502">
        <v>1</v>
      </c>
      <c r="BV502">
        <v>1</v>
      </c>
      <c r="BW502">
        <v>1</v>
      </c>
      <c r="BX502">
        <v>0</v>
      </c>
      <c r="BY502" t="s">
        <v>22</v>
      </c>
      <c r="BZ502" t="s">
        <v>31</v>
      </c>
      <c r="CA502">
        <v>3</v>
      </c>
      <c r="CB502">
        <v>2</v>
      </c>
      <c r="CC502">
        <v>1</v>
      </c>
      <c r="CD502">
        <v>2</v>
      </c>
      <c r="CG502">
        <v>1</v>
      </c>
      <c r="CH502">
        <v>1</v>
      </c>
      <c r="CM502">
        <v>1</v>
      </c>
      <c r="CS502">
        <v>1</v>
      </c>
      <c r="CY502">
        <v>1</v>
      </c>
      <c r="DI502" t="s">
        <v>68</v>
      </c>
      <c r="DJ502" t="s">
        <v>49</v>
      </c>
      <c r="DK502" t="s">
        <v>49</v>
      </c>
      <c r="DL502" t="s">
        <v>49</v>
      </c>
      <c r="DM502" t="s">
        <v>22</v>
      </c>
      <c r="DN502" t="s">
        <v>22</v>
      </c>
      <c r="DO502" t="s">
        <v>22</v>
      </c>
      <c r="DP502" t="s">
        <v>22</v>
      </c>
      <c r="DQ502" t="s">
        <v>22</v>
      </c>
      <c r="DR502" t="s">
        <v>22</v>
      </c>
      <c r="DX502">
        <v>4</v>
      </c>
      <c r="DY502">
        <v>2</v>
      </c>
      <c r="DZ502">
        <v>4</v>
      </c>
      <c r="EA502">
        <v>5</v>
      </c>
      <c r="EB502">
        <v>5</v>
      </c>
      <c r="EC502">
        <v>3</v>
      </c>
      <c r="ED502">
        <v>3</v>
      </c>
      <c r="EE502">
        <v>4</v>
      </c>
      <c r="EF502">
        <v>3</v>
      </c>
      <c r="EG502">
        <v>4</v>
      </c>
      <c r="EH502">
        <v>3</v>
      </c>
      <c r="EI502" t="s">
        <v>731</v>
      </c>
      <c r="EJ502">
        <v>2</v>
      </c>
      <c r="EK502">
        <v>3</v>
      </c>
      <c r="EL502">
        <v>3</v>
      </c>
      <c r="EM502">
        <v>3</v>
      </c>
      <c r="EN502">
        <v>4</v>
      </c>
      <c r="EO502">
        <v>4</v>
      </c>
      <c r="EP502" t="s">
        <v>22</v>
      </c>
      <c r="EQ502">
        <v>2</v>
      </c>
      <c r="ER502">
        <v>1.7993699999999999</v>
      </c>
    </row>
    <row r="503" spans="1:148">
      <c r="A503">
        <v>146</v>
      </c>
      <c r="B503">
        <v>5</v>
      </c>
      <c r="C503">
        <v>2</v>
      </c>
      <c r="D503">
        <v>55</v>
      </c>
      <c r="E503" t="s">
        <v>7</v>
      </c>
      <c r="F503">
        <v>7</v>
      </c>
      <c r="G503">
        <v>3</v>
      </c>
      <c r="H503">
        <v>0</v>
      </c>
      <c r="I503">
        <v>0</v>
      </c>
      <c r="J503">
        <v>1</v>
      </c>
      <c r="K503">
        <v>1</v>
      </c>
      <c r="L503">
        <v>0</v>
      </c>
      <c r="M503">
        <v>0</v>
      </c>
      <c r="N503">
        <v>0</v>
      </c>
      <c r="O503">
        <v>0</v>
      </c>
      <c r="P503" t="s">
        <v>22</v>
      </c>
      <c r="Q503" t="s">
        <v>68</v>
      </c>
      <c r="T503">
        <v>3</v>
      </c>
      <c r="U503">
        <v>2</v>
      </c>
      <c r="Z503">
        <v>4</v>
      </c>
      <c r="AA503">
        <v>4</v>
      </c>
      <c r="AB503">
        <v>3</v>
      </c>
      <c r="AC503">
        <v>3</v>
      </c>
      <c r="AD503">
        <v>2</v>
      </c>
      <c r="AE503">
        <v>2</v>
      </c>
      <c r="AF503">
        <v>2</v>
      </c>
      <c r="AG503">
        <v>2</v>
      </c>
      <c r="AH503">
        <v>2</v>
      </c>
      <c r="AI503">
        <v>5</v>
      </c>
      <c r="AJ503">
        <v>5</v>
      </c>
      <c r="AK503">
        <v>5</v>
      </c>
      <c r="AL503">
        <v>5</v>
      </c>
      <c r="AM503">
        <v>5</v>
      </c>
      <c r="AN503">
        <v>3</v>
      </c>
      <c r="AO503">
        <v>3</v>
      </c>
      <c r="AP503">
        <v>2</v>
      </c>
      <c r="AQ503">
        <v>2</v>
      </c>
      <c r="AR503">
        <v>1</v>
      </c>
      <c r="AS503">
        <v>2</v>
      </c>
      <c r="AT503">
        <v>1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 t="s">
        <v>51</v>
      </c>
      <c r="BB503">
        <v>0</v>
      </c>
      <c r="BC503">
        <v>0</v>
      </c>
      <c r="BD503">
        <v>1</v>
      </c>
      <c r="BE503">
        <v>1</v>
      </c>
      <c r="BF503">
        <v>0</v>
      </c>
      <c r="BG503">
        <v>0</v>
      </c>
      <c r="BH503" t="s">
        <v>68</v>
      </c>
      <c r="BI503">
        <v>2</v>
      </c>
      <c r="BQ503" t="s">
        <v>22</v>
      </c>
      <c r="BR503" t="s">
        <v>22</v>
      </c>
      <c r="BS503">
        <v>1</v>
      </c>
      <c r="BT503">
        <v>0</v>
      </c>
      <c r="BU503">
        <v>0</v>
      </c>
      <c r="BV503">
        <v>1</v>
      </c>
      <c r="BW503">
        <v>0</v>
      </c>
      <c r="BX503">
        <v>0</v>
      </c>
      <c r="BY503" t="s">
        <v>22</v>
      </c>
      <c r="BZ503" t="s">
        <v>69</v>
      </c>
      <c r="CA503">
        <v>99</v>
      </c>
      <c r="CB503">
        <v>1</v>
      </c>
      <c r="CC503">
        <v>1</v>
      </c>
      <c r="CD503">
        <v>2</v>
      </c>
      <c r="CG503">
        <v>1</v>
      </c>
      <c r="CN503">
        <v>1</v>
      </c>
      <c r="CT503">
        <v>1</v>
      </c>
      <c r="CZ503">
        <v>1</v>
      </c>
      <c r="DI503" t="s">
        <v>49</v>
      </c>
      <c r="DJ503" t="s">
        <v>63</v>
      </c>
      <c r="DK503" t="s">
        <v>63</v>
      </c>
      <c r="DL503" t="s">
        <v>63</v>
      </c>
      <c r="DM503" t="s">
        <v>22</v>
      </c>
      <c r="DN503" t="s">
        <v>22</v>
      </c>
      <c r="DO503" t="s">
        <v>22</v>
      </c>
      <c r="DP503" t="s">
        <v>22</v>
      </c>
      <c r="DQ503" t="s">
        <v>22</v>
      </c>
      <c r="DR503" t="s">
        <v>22</v>
      </c>
      <c r="DX503">
        <v>6</v>
      </c>
      <c r="DY503">
        <v>5</v>
      </c>
      <c r="DZ503">
        <v>5</v>
      </c>
      <c r="EA503">
        <v>3</v>
      </c>
      <c r="EB503">
        <v>1</v>
      </c>
      <c r="EC503">
        <v>3</v>
      </c>
      <c r="ED503">
        <v>2</v>
      </c>
      <c r="EE503">
        <v>3</v>
      </c>
      <c r="EF503">
        <v>3</v>
      </c>
      <c r="EG503">
        <v>4</v>
      </c>
      <c r="EH503">
        <v>3</v>
      </c>
      <c r="EI503" t="s">
        <v>732</v>
      </c>
      <c r="EJ503">
        <v>3</v>
      </c>
      <c r="EK503">
        <v>3</v>
      </c>
      <c r="EL503">
        <v>3</v>
      </c>
      <c r="EM503">
        <v>3</v>
      </c>
      <c r="EN503">
        <v>4</v>
      </c>
      <c r="EO503">
        <v>4</v>
      </c>
      <c r="EP503" t="s">
        <v>22</v>
      </c>
      <c r="EQ503">
        <v>2</v>
      </c>
      <c r="ER503">
        <v>0.64986999999999995</v>
      </c>
    </row>
    <row r="504" spans="1:148">
      <c r="A504">
        <v>1866</v>
      </c>
      <c r="B504">
        <v>9</v>
      </c>
      <c r="C504">
        <v>2</v>
      </c>
      <c r="D504">
        <v>36</v>
      </c>
      <c r="E504" t="s">
        <v>5</v>
      </c>
      <c r="F504">
        <v>6</v>
      </c>
      <c r="G504">
        <v>3</v>
      </c>
      <c r="H504">
        <v>1</v>
      </c>
      <c r="I504">
        <v>0</v>
      </c>
      <c r="J504">
        <v>1</v>
      </c>
      <c r="K504">
        <v>0</v>
      </c>
      <c r="L504">
        <v>0</v>
      </c>
      <c r="M504">
        <v>1</v>
      </c>
      <c r="N504">
        <v>0</v>
      </c>
      <c r="O504">
        <v>0</v>
      </c>
      <c r="P504" t="s">
        <v>22</v>
      </c>
      <c r="Q504" t="s">
        <v>56</v>
      </c>
      <c r="R504">
        <v>3</v>
      </c>
      <c r="T504">
        <v>4</v>
      </c>
      <c r="W504">
        <v>2</v>
      </c>
      <c r="Z504">
        <v>3</v>
      </c>
      <c r="AA504">
        <v>3</v>
      </c>
      <c r="AB504">
        <v>2</v>
      </c>
      <c r="AC504">
        <v>2</v>
      </c>
      <c r="AD504">
        <v>2</v>
      </c>
      <c r="AE504">
        <v>1</v>
      </c>
      <c r="AF504">
        <v>2</v>
      </c>
      <c r="AG504">
        <v>2</v>
      </c>
      <c r="AH504">
        <v>2</v>
      </c>
      <c r="AI504">
        <v>3</v>
      </c>
      <c r="AJ504">
        <v>3</v>
      </c>
      <c r="AK504">
        <v>4</v>
      </c>
      <c r="AL504">
        <v>5</v>
      </c>
      <c r="AM504">
        <v>5</v>
      </c>
      <c r="AN504">
        <v>2</v>
      </c>
      <c r="AO504">
        <v>3</v>
      </c>
      <c r="AP504">
        <v>3</v>
      </c>
      <c r="AQ504">
        <v>4</v>
      </c>
      <c r="AR504">
        <v>1</v>
      </c>
      <c r="AS504">
        <v>2</v>
      </c>
      <c r="AT504">
        <v>1</v>
      </c>
      <c r="AU504">
        <v>1</v>
      </c>
      <c r="AV504">
        <v>0</v>
      </c>
      <c r="AW504">
        <v>0</v>
      </c>
      <c r="AX504">
        <v>0</v>
      </c>
      <c r="AY504">
        <v>0</v>
      </c>
      <c r="AZ504">
        <v>0</v>
      </c>
      <c r="BA504" t="s">
        <v>83</v>
      </c>
      <c r="BB504">
        <v>1</v>
      </c>
      <c r="BC504">
        <v>1</v>
      </c>
      <c r="BD504">
        <v>1</v>
      </c>
      <c r="BE504">
        <v>0</v>
      </c>
      <c r="BF504">
        <v>0</v>
      </c>
      <c r="BG504">
        <v>0</v>
      </c>
      <c r="BH504" t="s">
        <v>65</v>
      </c>
      <c r="BI504">
        <v>2</v>
      </c>
      <c r="BQ504" t="s">
        <v>22</v>
      </c>
      <c r="BR504" t="s">
        <v>22</v>
      </c>
      <c r="BS504">
        <v>0</v>
      </c>
      <c r="BT504">
        <v>0</v>
      </c>
      <c r="BU504">
        <v>0</v>
      </c>
      <c r="BV504">
        <v>0</v>
      </c>
      <c r="BW504">
        <v>1</v>
      </c>
      <c r="BX504">
        <v>0</v>
      </c>
      <c r="BY504" t="s">
        <v>22</v>
      </c>
      <c r="BZ504" t="s">
        <v>92</v>
      </c>
      <c r="CA504">
        <v>3</v>
      </c>
      <c r="CB504">
        <v>2</v>
      </c>
      <c r="CC504">
        <v>1</v>
      </c>
      <c r="CD504">
        <v>1</v>
      </c>
      <c r="CF504">
        <v>1</v>
      </c>
      <c r="CG504">
        <v>1</v>
      </c>
      <c r="CH504">
        <v>1</v>
      </c>
      <c r="CL504">
        <v>1</v>
      </c>
      <c r="CM504">
        <v>1</v>
      </c>
      <c r="CN504">
        <v>1</v>
      </c>
      <c r="CR504">
        <v>1</v>
      </c>
      <c r="CS504">
        <v>1</v>
      </c>
      <c r="CT504">
        <v>1</v>
      </c>
      <c r="CX504">
        <v>1</v>
      </c>
      <c r="CY504">
        <v>1</v>
      </c>
      <c r="CZ504">
        <v>1</v>
      </c>
      <c r="DC504">
        <v>1</v>
      </c>
      <c r="DI504" t="s">
        <v>72</v>
      </c>
      <c r="DJ504" t="s">
        <v>72</v>
      </c>
      <c r="DK504" t="s">
        <v>72</v>
      </c>
      <c r="DL504" t="s">
        <v>72</v>
      </c>
      <c r="DM504" t="s">
        <v>51</v>
      </c>
      <c r="DN504" t="s">
        <v>22</v>
      </c>
      <c r="DO504" t="s">
        <v>22</v>
      </c>
      <c r="DP504" t="s">
        <v>22</v>
      </c>
      <c r="DQ504" t="s">
        <v>22</v>
      </c>
      <c r="DR504" t="s">
        <v>22</v>
      </c>
      <c r="DW504">
        <v>1</v>
      </c>
      <c r="DX504">
        <v>3</v>
      </c>
      <c r="DY504">
        <v>2</v>
      </c>
      <c r="DZ504">
        <v>5</v>
      </c>
      <c r="EA504">
        <v>6</v>
      </c>
      <c r="EB504">
        <v>6</v>
      </c>
      <c r="EC504">
        <v>4</v>
      </c>
      <c r="ED504">
        <v>2</v>
      </c>
      <c r="EE504">
        <v>2</v>
      </c>
      <c r="EF504">
        <v>4</v>
      </c>
      <c r="EG504">
        <v>4</v>
      </c>
      <c r="EH504">
        <v>4</v>
      </c>
      <c r="EI504" t="s">
        <v>22</v>
      </c>
      <c r="EJ504">
        <v>4</v>
      </c>
      <c r="EK504">
        <v>2</v>
      </c>
      <c r="EL504">
        <v>3</v>
      </c>
      <c r="EM504">
        <v>4</v>
      </c>
      <c r="EN504">
        <v>4</v>
      </c>
      <c r="EO504">
        <v>4</v>
      </c>
      <c r="EP504" t="s">
        <v>22</v>
      </c>
      <c r="EQ504">
        <v>2</v>
      </c>
      <c r="ER504">
        <v>0.92737999999999998</v>
      </c>
    </row>
    <row r="505" spans="1:148">
      <c r="A505">
        <v>810</v>
      </c>
      <c r="B505">
        <v>5</v>
      </c>
      <c r="C505">
        <v>1</v>
      </c>
      <c r="D505">
        <v>68</v>
      </c>
      <c r="E505" t="s">
        <v>6</v>
      </c>
      <c r="F505">
        <v>10</v>
      </c>
      <c r="G505">
        <v>5</v>
      </c>
      <c r="H505">
        <v>1</v>
      </c>
      <c r="I505">
        <v>1</v>
      </c>
      <c r="J505">
        <v>1</v>
      </c>
      <c r="K505">
        <v>1</v>
      </c>
      <c r="L505">
        <v>1</v>
      </c>
      <c r="M505">
        <v>0</v>
      </c>
      <c r="N505">
        <v>1</v>
      </c>
      <c r="O505">
        <v>0</v>
      </c>
      <c r="P505" t="s">
        <v>22</v>
      </c>
      <c r="Q505" t="s">
        <v>57</v>
      </c>
      <c r="R505">
        <v>2</v>
      </c>
      <c r="S505">
        <v>1</v>
      </c>
      <c r="T505">
        <v>1</v>
      </c>
      <c r="U505">
        <v>4</v>
      </c>
      <c r="V505">
        <v>2</v>
      </c>
      <c r="X505">
        <v>1</v>
      </c>
      <c r="Z505">
        <v>2</v>
      </c>
      <c r="AA505">
        <v>2</v>
      </c>
      <c r="AB505">
        <v>2</v>
      </c>
      <c r="AC505">
        <v>2</v>
      </c>
      <c r="AD505">
        <v>2</v>
      </c>
      <c r="AE505">
        <v>1</v>
      </c>
      <c r="AF505">
        <v>2</v>
      </c>
      <c r="AG505">
        <v>3</v>
      </c>
      <c r="AH505">
        <v>3</v>
      </c>
      <c r="AI505">
        <v>5</v>
      </c>
      <c r="AJ505">
        <v>5</v>
      </c>
      <c r="AK505">
        <v>5</v>
      </c>
      <c r="AL505">
        <v>5</v>
      </c>
      <c r="AM505">
        <v>5</v>
      </c>
      <c r="AN505">
        <v>5</v>
      </c>
      <c r="AO505">
        <v>5</v>
      </c>
      <c r="AP505">
        <v>5</v>
      </c>
      <c r="AQ505">
        <v>5</v>
      </c>
      <c r="AR505">
        <v>2</v>
      </c>
      <c r="BA505" t="s">
        <v>22</v>
      </c>
      <c r="BH505" t="s">
        <v>22</v>
      </c>
      <c r="BI505">
        <v>2</v>
      </c>
      <c r="BQ505" t="s">
        <v>22</v>
      </c>
      <c r="BR505" t="s">
        <v>22</v>
      </c>
      <c r="BS505">
        <v>1</v>
      </c>
      <c r="BT505">
        <v>0</v>
      </c>
      <c r="BU505">
        <v>1</v>
      </c>
      <c r="BV505">
        <v>0</v>
      </c>
      <c r="BW505">
        <v>0</v>
      </c>
      <c r="BX505">
        <v>0</v>
      </c>
      <c r="BY505" t="s">
        <v>22</v>
      </c>
      <c r="BZ505" t="s">
        <v>34</v>
      </c>
      <c r="CA505">
        <v>3</v>
      </c>
      <c r="CB505">
        <v>1</v>
      </c>
      <c r="CC505">
        <v>1</v>
      </c>
      <c r="CD505">
        <v>2</v>
      </c>
      <c r="CG505">
        <v>1</v>
      </c>
      <c r="CM505">
        <v>1</v>
      </c>
      <c r="CS505">
        <v>1</v>
      </c>
      <c r="CY505">
        <v>1</v>
      </c>
      <c r="DI505" t="s">
        <v>49</v>
      </c>
      <c r="DJ505" t="s">
        <v>49</v>
      </c>
      <c r="DK505" t="s">
        <v>49</v>
      </c>
      <c r="DL505" t="s">
        <v>49</v>
      </c>
      <c r="DM505" t="s">
        <v>22</v>
      </c>
      <c r="DN505" t="s">
        <v>22</v>
      </c>
      <c r="DO505" t="s">
        <v>22</v>
      </c>
      <c r="DP505" t="s">
        <v>22</v>
      </c>
      <c r="DQ505" t="s">
        <v>22</v>
      </c>
      <c r="DR505" t="s">
        <v>22</v>
      </c>
      <c r="DX505">
        <v>6</v>
      </c>
      <c r="DY505">
        <v>5</v>
      </c>
      <c r="DZ505">
        <v>4</v>
      </c>
      <c r="EA505">
        <v>5</v>
      </c>
      <c r="EB505">
        <v>3</v>
      </c>
      <c r="EC505">
        <v>3</v>
      </c>
      <c r="ED505">
        <v>3</v>
      </c>
      <c r="EE505">
        <v>4</v>
      </c>
      <c r="EF505">
        <v>4</v>
      </c>
      <c r="EG505">
        <v>4</v>
      </c>
      <c r="EH505">
        <v>4</v>
      </c>
      <c r="EI505" t="s">
        <v>22</v>
      </c>
      <c r="EJ505">
        <v>3</v>
      </c>
      <c r="EK505">
        <v>2</v>
      </c>
      <c r="EL505">
        <v>4</v>
      </c>
      <c r="EM505">
        <v>4</v>
      </c>
      <c r="EN505">
        <v>4</v>
      </c>
      <c r="EO505">
        <v>4</v>
      </c>
      <c r="EP505" t="s">
        <v>22</v>
      </c>
      <c r="EQ505">
        <v>2</v>
      </c>
      <c r="ER505">
        <v>0.61850000000000005</v>
      </c>
    </row>
    <row r="506" spans="1:148">
      <c r="A506">
        <v>2314</v>
      </c>
      <c r="B506">
        <v>9</v>
      </c>
      <c r="C506">
        <v>1</v>
      </c>
      <c r="D506">
        <v>18</v>
      </c>
      <c r="E506" t="s">
        <v>8</v>
      </c>
      <c r="F506">
        <v>4</v>
      </c>
      <c r="G506">
        <v>2</v>
      </c>
      <c r="H506">
        <v>1</v>
      </c>
      <c r="I506">
        <v>0</v>
      </c>
      <c r="J506">
        <v>1</v>
      </c>
      <c r="K506">
        <v>0</v>
      </c>
      <c r="L506">
        <v>0</v>
      </c>
      <c r="M506">
        <v>0</v>
      </c>
      <c r="N506">
        <v>0</v>
      </c>
      <c r="O506">
        <v>0</v>
      </c>
      <c r="P506" t="s">
        <v>22</v>
      </c>
      <c r="Q506" t="s">
        <v>34</v>
      </c>
      <c r="R506">
        <v>4</v>
      </c>
      <c r="T506">
        <v>1</v>
      </c>
      <c r="Z506">
        <v>3</v>
      </c>
      <c r="AA506">
        <v>3</v>
      </c>
      <c r="AB506">
        <v>3</v>
      </c>
      <c r="AC506">
        <v>3</v>
      </c>
      <c r="AD506">
        <v>1</v>
      </c>
      <c r="AE506">
        <v>1</v>
      </c>
      <c r="AF506">
        <v>1</v>
      </c>
      <c r="AG506">
        <v>3</v>
      </c>
      <c r="AH506">
        <v>3</v>
      </c>
      <c r="AI506">
        <v>1</v>
      </c>
      <c r="AJ506">
        <v>2</v>
      </c>
      <c r="AK506">
        <v>4</v>
      </c>
      <c r="AL506">
        <v>4</v>
      </c>
      <c r="AM506">
        <v>1</v>
      </c>
      <c r="AN506">
        <v>5</v>
      </c>
      <c r="AO506">
        <v>5</v>
      </c>
      <c r="AP506">
        <v>5</v>
      </c>
      <c r="AQ506">
        <v>4</v>
      </c>
      <c r="AR506">
        <v>1</v>
      </c>
      <c r="AS506">
        <v>2</v>
      </c>
      <c r="AZ506">
        <v>1</v>
      </c>
      <c r="BA506" t="s">
        <v>85</v>
      </c>
      <c r="BG506">
        <v>1</v>
      </c>
      <c r="BH506" t="s">
        <v>84</v>
      </c>
      <c r="BI506">
        <v>2</v>
      </c>
      <c r="BQ506" t="s">
        <v>22</v>
      </c>
      <c r="BR506" t="s">
        <v>22</v>
      </c>
      <c r="BS506">
        <v>0</v>
      </c>
      <c r="BT506">
        <v>0</v>
      </c>
      <c r="BU506">
        <v>1</v>
      </c>
      <c r="BV506">
        <v>0</v>
      </c>
      <c r="BW506">
        <v>0</v>
      </c>
      <c r="BX506">
        <v>0</v>
      </c>
      <c r="BY506" t="s">
        <v>22</v>
      </c>
      <c r="BZ506" t="s">
        <v>49</v>
      </c>
      <c r="CA506">
        <v>4</v>
      </c>
      <c r="CB506">
        <v>2</v>
      </c>
      <c r="CC506">
        <v>1</v>
      </c>
      <c r="CD506">
        <v>1</v>
      </c>
      <c r="CH506">
        <v>1</v>
      </c>
      <c r="CN506">
        <v>1</v>
      </c>
      <c r="CT506">
        <v>1</v>
      </c>
      <c r="CZ506">
        <v>1</v>
      </c>
      <c r="DF506">
        <v>1</v>
      </c>
      <c r="DI506" t="s">
        <v>63</v>
      </c>
      <c r="DJ506" t="s">
        <v>63</v>
      </c>
      <c r="DK506" t="s">
        <v>63</v>
      </c>
      <c r="DL506" t="s">
        <v>63</v>
      </c>
      <c r="DM506" t="s">
        <v>63</v>
      </c>
      <c r="DN506" t="s">
        <v>22</v>
      </c>
      <c r="DO506" t="s">
        <v>22</v>
      </c>
      <c r="DP506" t="s">
        <v>22</v>
      </c>
      <c r="DQ506" t="s">
        <v>22</v>
      </c>
      <c r="DR506" t="s">
        <v>22</v>
      </c>
      <c r="DX506">
        <v>5</v>
      </c>
      <c r="DY506">
        <v>1</v>
      </c>
      <c r="DZ506">
        <v>3</v>
      </c>
      <c r="EA506">
        <v>5</v>
      </c>
      <c r="EB506">
        <v>1</v>
      </c>
      <c r="EC506">
        <v>3</v>
      </c>
      <c r="ED506">
        <v>4</v>
      </c>
      <c r="EE506">
        <v>3</v>
      </c>
      <c r="EF506">
        <v>4</v>
      </c>
      <c r="EG506">
        <v>2</v>
      </c>
      <c r="EH506">
        <v>3</v>
      </c>
      <c r="EI506" t="s">
        <v>733</v>
      </c>
      <c r="EJ506">
        <v>4</v>
      </c>
      <c r="EK506">
        <v>3</v>
      </c>
      <c r="EL506">
        <v>4</v>
      </c>
      <c r="EM506">
        <v>4</v>
      </c>
      <c r="EN506">
        <v>3</v>
      </c>
      <c r="EO506">
        <v>4</v>
      </c>
      <c r="EP506" t="s">
        <v>22</v>
      </c>
      <c r="EQ506">
        <v>2</v>
      </c>
      <c r="ER506">
        <v>1.7766299999999999</v>
      </c>
    </row>
    <row r="507" spans="1:148">
      <c r="A507">
        <v>73</v>
      </c>
      <c r="B507">
        <v>1</v>
      </c>
      <c r="C507">
        <v>2</v>
      </c>
      <c r="D507">
        <v>49</v>
      </c>
      <c r="E507" t="s">
        <v>5</v>
      </c>
      <c r="F507">
        <v>5</v>
      </c>
      <c r="G507">
        <v>4</v>
      </c>
      <c r="H507">
        <v>1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1</v>
      </c>
      <c r="O507">
        <v>0</v>
      </c>
      <c r="P507" t="s">
        <v>22</v>
      </c>
      <c r="Q507" t="s">
        <v>60</v>
      </c>
      <c r="R507">
        <v>4</v>
      </c>
      <c r="X507">
        <v>3</v>
      </c>
      <c r="Z507">
        <v>4</v>
      </c>
      <c r="AA507">
        <v>4</v>
      </c>
      <c r="AB507">
        <v>4</v>
      </c>
      <c r="AC507">
        <v>2</v>
      </c>
      <c r="AD507">
        <v>2</v>
      </c>
      <c r="AE507">
        <v>1</v>
      </c>
      <c r="AF507">
        <v>3</v>
      </c>
      <c r="AG507">
        <v>3</v>
      </c>
      <c r="AH507">
        <v>3</v>
      </c>
      <c r="AI507">
        <v>5</v>
      </c>
      <c r="AJ507">
        <v>5</v>
      </c>
      <c r="AK507">
        <v>5</v>
      </c>
      <c r="AL507">
        <v>5</v>
      </c>
      <c r="AM507">
        <v>5</v>
      </c>
      <c r="AN507">
        <v>1</v>
      </c>
      <c r="AO507">
        <v>1</v>
      </c>
      <c r="AP507">
        <v>1</v>
      </c>
      <c r="AQ507">
        <v>1</v>
      </c>
      <c r="AR507">
        <v>1</v>
      </c>
      <c r="AS507">
        <v>2</v>
      </c>
      <c r="AY507">
        <v>1</v>
      </c>
      <c r="BA507" t="s">
        <v>84</v>
      </c>
      <c r="BB507">
        <v>1</v>
      </c>
      <c r="BC507">
        <v>0</v>
      </c>
      <c r="BD507">
        <v>1</v>
      </c>
      <c r="BE507">
        <v>0</v>
      </c>
      <c r="BF507">
        <v>0</v>
      </c>
      <c r="BG507">
        <v>0</v>
      </c>
      <c r="BH507" t="s">
        <v>34</v>
      </c>
      <c r="BI507">
        <v>1</v>
      </c>
      <c r="BJ507">
        <v>1</v>
      </c>
      <c r="BK507">
        <v>0</v>
      </c>
      <c r="BL507">
        <v>0</v>
      </c>
      <c r="BM507">
        <v>0</v>
      </c>
      <c r="BN507">
        <v>1</v>
      </c>
      <c r="BO507">
        <v>0</v>
      </c>
      <c r="BP507">
        <v>0</v>
      </c>
      <c r="BQ507" t="s">
        <v>154</v>
      </c>
      <c r="BR507" t="s">
        <v>22</v>
      </c>
      <c r="BY507" t="s">
        <v>22</v>
      </c>
      <c r="BZ507" t="s">
        <v>22</v>
      </c>
      <c r="CA507">
        <v>4</v>
      </c>
      <c r="CB507">
        <v>2</v>
      </c>
      <c r="CC507">
        <v>1</v>
      </c>
      <c r="CD507">
        <v>1</v>
      </c>
      <c r="CG507">
        <v>1</v>
      </c>
      <c r="CM507">
        <v>1</v>
      </c>
      <c r="CS507">
        <v>1</v>
      </c>
      <c r="CY507">
        <v>1</v>
      </c>
      <c r="DG507">
        <v>1</v>
      </c>
      <c r="DI507" t="s">
        <v>49</v>
      </c>
      <c r="DJ507" t="s">
        <v>49</v>
      </c>
      <c r="DK507" t="s">
        <v>49</v>
      </c>
      <c r="DL507" t="s">
        <v>49</v>
      </c>
      <c r="DM507" t="s">
        <v>92</v>
      </c>
      <c r="DN507" t="s">
        <v>22</v>
      </c>
      <c r="DO507" t="s">
        <v>22</v>
      </c>
      <c r="DP507" t="s">
        <v>22</v>
      </c>
      <c r="DQ507" t="s">
        <v>22</v>
      </c>
      <c r="DR507" t="s">
        <v>609</v>
      </c>
      <c r="DX507">
        <v>5</v>
      </c>
      <c r="DY507">
        <v>7</v>
      </c>
      <c r="DZ507">
        <v>5</v>
      </c>
      <c r="EA507">
        <v>5</v>
      </c>
      <c r="EB507">
        <v>5</v>
      </c>
      <c r="EC507">
        <v>3</v>
      </c>
      <c r="ED507">
        <v>4</v>
      </c>
      <c r="EE507">
        <v>3</v>
      </c>
      <c r="EF507">
        <v>4</v>
      </c>
      <c r="EG507">
        <v>4</v>
      </c>
      <c r="EH507">
        <v>3</v>
      </c>
      <c r="EI507" t="s">
        <v>649</v>
      </c>
      <c r="EJ507">
        <v>3</v>
      </c>
      <c r="EK507">
        <v>3</v>
      </c>
      <c r="EL507">
        <v>3</v>
      </c>
      <c r="EM507">
        <v>3</v>
      </c>
      <c r="EN507">
        <v>3</v>
      </c>
      <c r="EO507">
        <v>4</v>
      </c>
      <c r="EP507" t="s">
        <v>22</v>
      </c>
      <c r="EQ507">
        <v>2</v>
      </c>
      <c r="ER507">
        <v>0.95936999999999995</v>
      </c>
    </row>
    <row r="508" spans="1:148">
      <c r="A508">
        <v>2876</v>
      </c>
      <c r="B508">
        <v>10</v>
      </c>
      <c r="C508">
        <v>2</v>
      </c>
      <c r="D508">
        <v>25</v>
      </c>
      <c r="E508" t="s">
        <v>5</v>
      </c>
      <c r="F508">
        <v>4</v>
      </c>
      <c r="G508">
        <v>4</v>
      </c>
      <c r="H508">
        <v>1</v>
      </c>
      <c r="I508">
        <v>0</v>
      </c>
      <c r="J508">
        <v>1</v>
      </c>
      <c r="K508">
        <v>1</v>
      </c>
      <c r="L508">
        <v>0</v>
      </c>
      <c r="M508">
        <v>0</v>
      </c>
      <c r="N508">
        <v>1</v>
      </c>
      <c r="O508">
        <v>0</v>
      </c>
      <c r="P508" t="s">
        <v>22</v>
      </c>
      <c r="Q508" t="s">
        <v>53</v>
      </c>
      <c r="R508">
        <v>3</v>
      </c>
      <c r="T508">
        <v>3</v>
      </c>
      <c r="U508">
        <v>1</v>
      </c>
      <c r="X508">
        <v>1</v>
      </c>
      <c r="Z508">
        <v>3</v>
      </c>
      <c r="AA508">
        <v>2</v>
      </c>
      <c r="AB508">
        <v>2</v>
      </c>
      <c r="AC508">
        <v>2</v>
      </c>
      <c r="AD508">
        <v>2</v>
      </c>
      <c r="AE508">
        <v>3</v>
      </c>
      <c r="AF508">
        <v>3</v>
      </c>
      <c r="AG508">
        <v>3</v>
      </c>
      <c r="AH508">
        <v>2</v>
      </c>
      <c r="AI508">
        <v>5</v>
      </c>
      <c r="AJ508">
        <v>3</v>
      </c>
      <c r="AK508">
        <v>3</v>
      </c>
      <c r="AL508">
        <v>5</v>
      </c>
      <c r="AM508">
        <v>3</v>
      </c>
      <c r="AN508">
        <v>4</v>
      </c>
      <c r="AO508">
        <v>3</v>
      </c>
      <c r="AP508">
        <v>3</v>
      </c>
      <c r="AQ508">
        <v>2</v>
      </c>
      <c r="AR508">
        <v>1</v>
      </c>
      <c r="AS508">
        <v>1</v>
      </c>
      <c r="AT508">
        <v>1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 t="s">
        <v>51</v>
      </c>
      <c r="BB508">
        <v>1</v>
      </c>
      <c r="BC508">
        <v>0</v>
      </c>
      <c r="BD508">
        <v>0</v>
      </c>
      <c r="BE508">
        <v>0</v>
      </c>
      <c r="BF508">
        <v>0</v>
      </c>
      <c r="BG508">
        <v>0</v>
      </c>
      <c r="BH508" t="s">
        <v>51</v>
      </c>
      <c r="BI508">
        <v>2</v>
      </c>
      <c r="BQ508" t="s">
        <v>22</v>
      </c>
      <c r="BR508" t="s">
        <v>22</v>
      </c>
      <c r="BS508">
        <v>0</v>
      </c>
      <c r="BT508">
        <v>0</v>
      </c>
      <c r="BU508">
        <v>0</v>
      </c>
      <c r="BV508">
        <v>0</v>
      </c>
      <c r="BW508">
        <v>1</v>
      </c>
      <c r="BX508">
        <v>0</v>
      </c>
      <c r="BY508" t="s">
        <v>22</v>
      </c>
      <c r="BZ508" t="s">
        <v>92</v>
      </c>
      <c r="CA508">
        <v>3</v>
      </c>
      <c r="CB508">
        <v>2</v>
      </c>
      <c r="CC508">
        <v>1</v>
      </c>
      <c r="CD508">
        <v>2</v>
      </c>
      <c r="CJ508">
        <v>1</v>
      </c>
      <c r="CL508">
        <v>1</v>
      </c>
      <c r="CR508">
        <v>1</v>
      </c>
      <c r="DB508">
        <v>1</v>
      </c>
      <c r="DI508" t="s">
        <v>84</v>
      </c>
      <c r="DJ508" t="s">
        <v>114</v>
      </c>
      <c r="DK508" t="s">
        <v>114</v>
      </c>
      <c r="DL508" t="s">
        <v>84</v>
      </c>
      <c r="DM508" t="s">
        <v>22</v>
      </c>
      <c r="DN508" t="s">
        <v>22</v>
      </c>
      <c r="DO508" t="s">
        <v>22</v>
      </c>
      <c r="DP508" t="s">
        <v>22</v>
      </c>
      <c r="DQ508" t="s">
        <v>22</v>
      </c>
      <c r="DR508" t="s">
        <v>22</v>
      </c>
      <c r="DX508">
        <v>4</v>
      </c>
      <c r="DY508">
        <v>2</v>
      </c>
      <c r="DZ508">
        <v>6</v>
      </c>
      <c r="EA508">
        <v>7</v>
      </c>
      <c r="EB508">
        <v>6</v>
      </c>
      <c r="EC508">
        <v>4</v>
      </c>
      <c r="ED508">
        <v>3</v>
      </c>
      <c r="EE508">
        <v>3</v>
      </c>
      <c r="EF508">
        <v>4</v>
      </c>
      <c r="EG508">
        <v>4</v>
      </c>
      <c r="EH508">
        <v>4</v>
      </c>
      <c r="EI508" t="s">
        <v>22</v>
      </c>
      <c r="EJ508">
        <v>4</v>
      </c>
      <c r="EK508">
        <v>4</v>
      </c>
      <c r="EL508">
        <v>4</v>
      </c>
      <c r="EM508">
        <v>4</v>
      </c>
      <c r="EN508">
        <v>4</v>
      </c>
      <c r="EO508">
        <v>4</v>
      </c>
      <c r="EP508" t="s">
        <v>22</v>
      </c>
      <c r="EQ508">
        <v>2</v>
      </c>
      <c r="ER508">
        <v>1.2198800000000001</v>
      </c>
    </row>
    <row r="509" spans="1:148">
      <c r="A509">
        <v>1639</v>
      </c>
      <c r="B509">
        <v>10</v>
      </c>
      <c r="C509">
        <v>2</v>
      </c>
      <c r="D509">
        <v>58</v>
      </c>
      <c r="E509" t="s">
        <v>7</v>
      </c>
      <c r="F509">
        <v>7</v>
      </c>
      <c r="G509">
        <v>4</v>
      </c>
      <c r="H509">
        <v>0</v>
      </c>
      <c r="I509">
        <v>0</v>
      </c>
      <c r="J509">
        <v>1</v>
      </c>
      <c r="K509">
        <v>0</v>
      </c>
      <c r="L509">
        <v>0</v>
      </c>
      <c r="M509">
        <v>0</v>
      </c>
      <c r="N509">
        <v>0</v>
      </c>
      <c r="O509">
        <v>0</v>
      </c>
      <c r="P509" t="s">
        <v>22</v>
      </c>
      <c r="Q509" t="s">
        <v>49</v>
      </c>
      <c r="T509">
        <v>4</v>
      </c>
      <c r="Z509">
        <v>2</v>
      </c>
      <c r="AA509">
        <v>2</v>
      </c>
      <c r="AB509">
        <v>2</v>
      </c>
      <c r="AC509">
        <v>2</v>
      </c>
      <c r="AD509">
        <v>1</v>
      </c>
      <c r="AE509">
        <v>1</v>
      </c>
      <c r="AF509">
        <v>2</v>
      </c>
      <c r="AG509">
        <v>2</v>
      </c>
      <c r="AH509">
        <v>2</v>
      </c>
      <c r="AI509">
        <v>2</v>
      </c>
      <c r="AJ509">
        <v>2</v>
      </c>
      <c r="AK509">
        <v>2</v>
      </c>
      <c r="AL509">
        <v>2</v>
      </c>
      <c r="AM509">
        <v>2</v>
      </c>
      <c r="AN509">
        <v>1</v>
      </c>
      <c r="AO509">
        <v>2</v>
      </c>
      <c r="AP509">
        <v>2</v>
      </c>
      <c r="AQ509">
        <v>2</v>
      </c>
      <c r="AR509">
        <v>1</v>
      </c>
      <c r="AS509">
        <v>1</v>
      </c>
      <c r="AT509">
        <v>1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 t="s">
        <v>51</v>
      </c>
      <c r="BB509">
        <v>1</v>
      </c>
      <c r="BC509">
        <v>0</v>
      </c>
      <c r="BD509">
        <v>0</v>
      </c>
      <c r="BE509">
        <v>0</v>
      </c>
      <c r="BF509">
        <v>0</v>
      </c>
      <c r="BG509">
        <v>0</v>
      </c>
      <c r="BH509" t="s">
        <v>51</v>
      </c>
      <c r="BI509">
        <v>2</v>
      </c>
      <c r="BQ509" t="s">
        <v>22</v>
      </c>
      <c r="BR509" t="s">
        <v>22</v>
      </c>
      <c r="BX509">
        <v>1</v>
      </c>
      <c r="BY509" t="s">
        <v>22</v>
      </c>
      <c r="BZ509" t="s">
        <v>84</v>
      </c>
      <c r="CA509">
        <v>4</v>
      </c>
      <c r="CB509">
        <v>99</v>
      </c>
      <c r="CC509">
        <v>1</v>
      </c>
      <c r="CD509">
        <v>2</v>
      </c>
      <c r="CE509">
        <v>1</v>
      </c>
      <c r="CG509">
        <v>1</v>
      </c>
      <c r="CN509">
        <v>1</v>
      </c>
      <c r="CS509">
        <v>1</v>
      </c>
      <c r="CY509">
        <v>1</v>
      </c>
      <c r="DI509" t="s">
        <v>34</v>
      </c>
      <c r="DJ509" t="s">
        <v>63</v>
      </c>
      <c r="DK509" t="s">
        <v>49</v>
      </c>
      <c r="DL509" t="s">
        <v>49</v>
      </c>
      <c r="DM509" t="s">
        <v>22</v>
      </c>
      <c r="DN509" t="s">
        <v>22</v>
      </c>
      <c r="DO509" t="s">
        <v>22</v>
      </c>
      <c r="DP509" t="s">
        <v>22</v>
      </c>
      <c r="DQ509" t="s">
        <v>22</v>
      </c>
      <c r="DR509" t="s">
        <v>22</v>
      </c>
      <c r="DS509">
        <v>2</v>
      </c>
      <c r="DX509">
        <v>5</v>
      </c>
      <c r="DY509">
        <v>5</v>
      </c>
      <c r="DZ509">
        <v>5</v>
      </c>
      <c r="EA509">
        <v>6</v>
      </c>
      <c r="EB509">
        <v>5</v>
      </c>
      <c r="EC509">
        <v>3</v>
      </c>
      <c r="ED509">
        <v>4</v>
      </c>
      <c r="EE509">
        <v>3</v>
      </c>
      <c r="EF509">
        <v>4</v>
      </c>
      <c r="EG509">
        <v>3</v>
      </c>
      <c r="EH509">
        <v>4</v>
      </c>
      <c r="EI509" t="s">
        <v>22</v>
      </c>
      <c r="EJ509">
        <v>2</v>
      </c>
      <c r="EK509">
        <v>4</v>
      </c>
      <c r="EL509">
        <v>3</v>
      </c>
      <c r="EM509">
        <v>4</v>
      </c>
      <c r="EN509">
        <v>3</v>
      </c>
      <c r="EO509">
        <v>99</v>
      </c>
      <c r="EP509" t="s">
        <v>22</v>
      </c>
      <c r="EQ509">
        <v>2</v>
      </c>
      <c r="ER509">
        <v>0.64675000000000005</v>
      </c>
    </row>
    <row r="510" spans="1:148">
      <c r="A510">
        <v>47</v>
      </c>
      <c r="B510">
        <v>9</v>
      </c>
      <c r="C510">
        <v>1</v>
      </c>
      <c r="D510">
        <v>38</v>
      </c>
      <c r="E510" t="s">
        <v>6</v>
      </c>
      <c r="F510">
        <v>10</v>
      </c>
      <c r="G510">
        <v>5</v>
      </c>
      <c r="H510">
        <v>1</v>
      </c>
      <c r="I510">
        <v>1</v>
      </c>
      <c r="J510">
        <v>1</v>
      </c>
      <c r="K510">
        <v>1</v>
      </c>
      <c r="L510">
        <v>1</v>
      </c>
      <c r="M510">
        <v>1</v>
      </c>
      <c r="N510">
        <v>1</v>
      </c>
      <c r="O510">
        <v>0</v>
      </c>
      <c r="P510" t="s">
        <v>22</v>
      </c>
      <c r="Q510" t="s">
        <v>66</v>
      </c>
      <c r="R510">
        <v>2</v>
      </c>
      <c r="S510">
        <v>1</v>
      </c>
      <c r="T510">
        <v>2</v>
      </c>
      <c r="U510">
        <v>4</v>
      </c>
      <c r="V510">
        <v>3</v>
      </c>
      <c r="W510">
        <v>1</v>
      </c>
      <c r="X510">
        <v>3</v>
      </c>
      <c r="Z510">
        <v>2</v>
      </c>
      <c r="AA510">
        <v>2</v>
      </c>
      <c r="AB510">
        <v>2</v>
      </c>
      <c r="AC510">
        <v>2</v>
      </c>
      <c r="AD510">
        <v>1</v>
      </c>
      <c r="AE510">
        <v>1</v>
      </c>
      <c r="AF510">
        <v>1</v>
      </c>
      <c r="AG510">
        <v>2</v>
      </c>
      <c r="AH510">
        <v>2</v>
      </c>
      <c r="AI510">
        <v>4</v>
      </c>
      <c r="AJ510">
        <v>4</v>
      </c>
      <c r="AK510">
        <v>4</v>
      </c>
      <c r="AL510">
        <v>4</v>
      </c>
      <c r="AM510">
        <v>4</v>
      </c>
      <c r="AN510">
        <v>3</v>
      </c>
      <c r="AO510">
        <v>3</v>
      </c>
      <c r="AP510">
        <v>4</v>
      </c>
      <c r="AQ510">
        <v>4</v>
      </c>
      <c r="AR510">
        <v>1</v>
      </c>
      <c r="AS510">
        <v>1</v>
      </c>
      <c r="AY510">
        <v>1</v>
      </c>
      <c r="BA510" t="s">
        <v>84</v>
      </c>
      <c r="BB510">
        <v>1</v>
      </c>
      <c r="BC510">
        <v>1</v>
      </c>
      <c r="BD510">
        <v>1</v>
      </c>
      <c r="BE510">
        <v>0</v>
      </c>
      <c r="BF510">
        <v>0</v>
      </c>
      <c r="BG510">
        <v>0</v>
      </c>
      <c r="BH510" t="s">
        <v>65</v>
      </c>
      <c r="BI510">
        <v>2</v>
      </c>
      <c r="BQ510" t="s">
        <v>22</v>
      </c>
      <c r="BR510" t="s">
        <v>22</v>
      </c>
      <c r="BS510">
        <v>1</v>
      </c>
      <c r="BT510">
        <v>0</v>
      </c>
      <c r="BU510">
        <v>1</v>
      </c>
      <c r="BV510">
        <v>0</v>
      </c>
      <c r="BW510">
        <v>0</v>
      </c>
      <c r="BX510">
        <v>0</v>
      </c>
      <c r="BY510" t="s">
        <v>22</v>
      </c>
      <c r="BZ510" t="s">
        <v>34</v>
      </c>
      <c r="CA510">
        <v>3</v>
      </c>
      <c r="CB510">
        <v>2</v>
      </c>
      <c r="CC510">
        <v>1</v>
      </c>
      <c r="CD510">
        <v>2</v>
      </c>
      <c r="CF510">
        <v>1</v>
      </c>
      <c r="CG510">
        <v>1</v>
      </c>
      <c r="CH510">
        <v>1</v>
      </c>
      <c r="CN510">
        <v>1</v>
      </c>
      <c r="CV510">
        <v>1</v>
      </c>
      <c r="DB510">
        <v>1</v>
      </c>
      <c r="DI510" t="s">
        <v>72</v>
      </c>
      <c r="DJ510" t="s">
        <v>63</v>
      </c>
      <c r="DK510" t="s">
        <v>84</v>
      </c>
      <c r="DL510" t="s">
        <v>84</v>
      </c>
      <c r="DM510" t="s">
        <v>22</v>
      </c>
      <c r="DN510" t="s">
        <v>22</v>
      </c>
      <c r="DO510" t="s">
        <v>22</v>
      </c>
      <c r="DP510" t="s">
        <v>22</v>
      </c>
      <c r="DQ510" t="s">
        <v>22</v>
      </c>
      <c r="DR510" t="s">
        <v>22</v>
      </c>
      <c r="DX510">
        <v>4</v>
      </c>
      <c r="DY510">
        <v>4</v>
      </c>
      <c r="DZ510">
        <v>6</v>
      </c>
      <c r="EA510">
        <v>6</v>
      </c>
      <c r="EB510">
        <v>6</v>
      </c>
      <c r="EC510">
        <v>3</v>
      </c>
      <c r="ED510">
        <v>3</v>
      </c>
      <c r="EE510">
        <v>3</v>
      </c>
      <c r="EF510">
        <v>3</v>
      </c>
      <c r="EG510">
        <v>3</v>
      </c>
      <c r="EH510">
        <v>4</v>
      </c>
      <c r="EI510" t="s">
        <v>22</v>
      </c>
      <c r="EJ510">
        <v>4</v>
      </c>
      <c r="EK510">
        <v>4</v>
      </c>
      <c r="EL510">
        <v>4</v>
      </c>
      <c r="EM510">
        <v>4</v>
      </c>
      <c r="EN510">
        <v>4</v>
      </c>
      <c r="EO510">
        <v>4</v>
      </c>
      <c r="EP510" t="s">
        <v>22</v>
      </c>
      <c r="EQ510">
        <v>2</v>
      </c>
      <c r="ER510">
        <v>0.43412000000000001</v>
      </c>
    </row>
    <row r="511" spans="1:148">
      <c r="A511">
        <v>1916</v>
      </c>
      <c r="B511">
        <v>9</v>
      </c>
      <c r="C511">
        <v>2</v>
      </c>
      <c r="D511">
        <v>63</v>
      </c>
      <c r="E511" t="s">
        <v>8</v>
      </c>
      <c r="F511">
        <v>5</v>
      </c>
      <c r="G511">
        <v>1</v>
      </c>
      <c r="H511">
        <v>1</v>
      </c>
      <c r="I511">
        <v>0</v>
      </c>
      <c r="J511">
        <v>1</v>
      </c>
      <c r="K511">
        <v>0</v>
      </c>
      <c r="L511">
        <v>0</v>
      </c>
      <c r="M511">
        <v>0</v>
      </c>
      <c r="N511">
        <v>0</v>
      </c>
      <c r="O511">
        <v>0</v>
      </c>
      <c r="P511" t="s">
        <v>22</v>
      </c>
      <c r="Q511" t="s">
        <v>34</v>
      </c>
      <c r="R511">
        <v>2</v>
      </c>
      <c r="T511">
        <v>4</v>
      </c>
      <c r="Z511">
        <v>2</v>
      </c>
      <c r="AA511">
        <v>1</v>
      </c>
      <c r="AB511">
        <v>3</v>
      </c>
      <c r="AC511">
        <v>2</v>
      </c>
      <c r="AD511">
        <v>2</v>
      </c>
      <c r="AE511">
        <v>1</v>
      </c>
      <c r="AF511">
        <v>2</v>
      </c>
      <c r="AG511">
        <v>2</v>
      </c>
      <c r="AH511">
        <v>2</v>
      </c>
      <c r="AI511">
        <v>5</v>
      </c>
      <c r="AJ511">
        <v>1</v>
      </c>
      <c r="AK511">
        <v>5</v>
      </c>
      <c r="AL511">
        <v>5</v>
      </c>
      <c r="AM511">
        <v>1</v>
      </c>
      <c r="AN511">
        <v>99</v>
      </c>
      <c r="AO511">
        <v>5</v>
      </c>
      <c r="AP511">
        <v>5</v>
      </c>
      <c r="AQ511">
        <v>5</v>
      </c>
      <c r="AR511">
        <v>1</v>
      </c>
      <c r="AS511">
        <v>1</v>
      </c>
      <c r="AT511">
        <v>0</v>
      </c>
      <c r="AU511">
        <v>0</v>
      </c>
      <c r="AV511">
        <v>1</v>
      </c>
      <c r="AW511">
        <v>0</v>
      </c>
      <c r="AX511">
        <v>0</v>
      </c>
      <c r="AY511">
        <v>0</v>
      </c>
      <c r="AZ511">
        <v>0</v>
      </c>
      <c r="BA511" t="s">
        <v>49</v>
      </c>
      <c r="BF511">
        <v>1</v>
      </c>
      <c r="BH511" t="s">
        <v>92</v>
      </c>
      <c r="BI511">
        <v>1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1</v>
      </c>
      <c r="BP511">
        <v>0</v>
      </c>
      <c r="BQ511" t="s">
        <v>84</v>
      </c>
      <c r="BR511" t="s">
        <v>22</v>
      </c>
      <c r="BY511" t="s">
        <v>22</v>
      </c>
      <c r="BZ511" t="s">
        <v>22</v>
      </c>
      <c r="CA511">
        <v>4</v>
      </c>
      <c r="CB511">
        <v>1</v>
      </c>
      <c r="CC511">
        <v>1</v>
      </c>
      <c r="CD511">
        <v>2</v>
      </c>
      <c r="CG511">
        <v>1</v>
      </c>
      <c r="CM511">
        <v>1</v>
      </c>
      <c r="CS511">
        <v>1</v>
      </c>
      <c r="CX511">
        <v>1</v>
      </c>
      <c r="DI511" t="s">
        <v>49</v>
      </c>
      <c r="DJ511" t="s">
        <v>49</v>
      </c>
      <c r="DK511" t="s">
        <v>49</v>
      </c>
      <c r="DL511" t="s">
        <v>114</v>
      </c>
      <c r="DM511" t="s">
        <v>22</v>
      </c>
      <c r="DN511" t="s">
        <v>22</v>
      </c>
      <c r="DO511" t="s">
        <v>22</v>
      </c>
      <c r="DP511" t="s">
        <v>22</v>
      </c>
      <c r="DQ511" t="s">
        <v>22</v>
      </c>
      <c r="DR511" t="s">
        <v>22</v>
      </c>
      <c r="DX511">
        <v>6</v>
      </c>
      <c r="DY511">
        <v>5</v>
      </c>
      <c r="DZ511">
        <v>3</v>
      </c>
      <c r="EA511">
        <v>2</v>
      </c>
      <c r="EB511">
        <v>2</v>
      </c>
      <c r="EC511">
        <v>4</v>
      </c>
      <c r="ED511">
        <v>4</v>
      </c>
      <c r="EE511">
        <v>3</v>
      </c>
      <c r="EF511">
        <v>4</v>
      </c>
      <c r="EG511">
        <v>4</v>
      </c>
      <c r="EH511">
        <v>4</v>
      </c>
      <c r="EI511" t="s">
        <v>22</v>
      </c>
      <c r="EJ511">
        <v>4</v>
      </c>
      <c r="EK511">
        <v>4</v>
      </c>
      <c r="EL511">
        <v>3</v>
      </c>
      <c r="EM511">
        <v>4</v>
      </c>
      <c r="EN511">
        <v>4</v>
      </c>
      <c r="EO511">
        <v>4</v>
      </c>
      <c r="EP511" t="s">
        <v>22</v>
      </c>
      <c r="EQ511">
        <v>2</v>
      </c>
      <c r="ER511">
        <v>1.5925</v>
      </c>
    </row>
    <row r="512" spans="1:148">
      <c r="A512">
        <v>385</v>
      </c>
      <c r="B512">
        <v>9</v>
      </c>
      <c r="C512">
        <v>2</v>
      </c>
      <c r="D512">
        <v>30</v>
      </c>
      <c r="E512" t="s">
        <v>8</v>
      </c>
      <c r="F512">
        <v>5</v>
      </c>
      <c r="G512">
        <v>1</v>
      </c>
      <c r="H512">
        <v>1</v>
      </c>
      <c r="I512">
        <v>0</v>
      </c>
      <c r="J512">
        <v>1</v>
      </c>
      <c r="K512">
        <v>0</v>
      </c>
      <c r="L512">
        <v>1</v>
      </c>
      <c r="M512">
        <v>0</v>
      </c>
      <c r="N512">
        <v>0</v>
      </c>
      <c r="O512">
        <v>0</v>
      </c>
      <c r="P512" t="s">
        <v>22</v>
      </c>
      <c r="Q512" t="s">
        <v>33</v>
      </c>
      <c r="R512">
        <v>4</v>
      </c>
      <c r="T512">
        <v>2</v>
      </c>
      <c r="V512">
        <v>2</v>
      </c>
      <c r="Z512">
        <v>3</v>
      </c>
      <c r="AA512">
        <v>3</v>
      </c>
      <c r="AB512">
        <v>2</v>
      </c>
      <c r="AC512">
        <v>2</v>
      </c>
      <c r="AD512">
        <v>2</v>
      </c>
      <c r="AE512">
        <v>1</v>
      </c>
      <c r="AF512">
        <v>2</v>
      </c>
      <c r="AG512">
        <v>2</v>
      </c>
      <c r="AH512">
        <v>1</v>
      </c>
      <c r="AI512">
        <v>2</v>
      </c>
      <c r="AJ512">
        <v>3</v>
      </c>
      <c r="AK512">
        <v>3</v>
      </c>
      <c r="AL512">
        <v>4</v>
      </c>
      <c r="AM512">
        <v>4</v>
      </c>
      <c r="AN512">
        <v>1</v>
      </c>
      <c r="AO512">
        <v>1</v>
      </c>
      <c r="AP512">
        <v>1</v>
      </c>
      <c r="AQ512">
        <v>1</v>
      </c>
      <c r="AR512">
        <v>1</v>
      </c>
      <c r="AS512">
        <v>3</v>
      </c>
      <c r="AT512">
        <v>1</v>
      </c>
      <c r="AU512">
        <v>1</v>
      </c>
      <c r="AV512">
        <v>0</v>
      </c>
      <c r="AW512">
        <v>0</v>
      </c>
      <c r="AX512">
        <v>0</v>
      </c>
      <c r="AY512">
        <v>0</v>
      </c>
      <c r="AZ512">
        <v>0</v>
      </c>
      <c r="BA512" t="s">
        <v>83</v>
      </c>
      <c r="BB512">
        <v>1</v>
      </c>
      <c r="BC512">
        <v>1</v>
      </c>
      <c r="BD512">
        <v>1</v>
      </c>
      <c r="BE512">
        <v>1</v>
      </c>
      <c r="BF512">
        <v>0</v>
      </c>
      <c r="BG512">
        <v>0</v>
      </c>
      <c r="BH512" t="s">
        <v>54</v>
      </c>
      <c r="BI512">
        <v>2</v>
      </c>
      <c r="BQ512" t="s">
        <v>22</v>
      </c>
      <c r="BR512" t="s">
        <v>22</v>
      </c>
      <c r="BS512">
        <v>0</v>
      </c>
      <c r="BT512">
        <v>0</v>
      </c>
      <c r="BU512">
        <v>0</v>
      </c>
      <c r="BV512">
        <v>0</v>
      </c>
      <c r="BW512">
        <v>1</v>
      </c>
      <c r="BX512">
        <v>0</v>
      </c>
      <c r="BY512" t="s">
        <v>22</v>
      </c>
      <c r="BZ512" t="s">
        <v>92</v>
      </c>
      <c r="CA512">
        <v>4</v>
      </c>
      <c r="CB512">
        <v>2</v>
      </c>
      <c r="CC512">
        <v>1</v>
      </c>
      <c r="CD512">
        <v>1</v>
      </c>
      <c r="CG512">
        <v>1</v>
      </c>
      <c r="CH512">
        <v>1</v>
      </c>
      <c r="CP512">
        <v>1</v>
      </c>
      <c r="CS512">
        <v>1</v>
      </c>
      <c r="CT512">
        <v>1</v>
      </c>
      <c r="DB512">
        <v>1</v>
      </c>
      <c r="DC512">
        <v>1</v>
      </c>
      <c r="DI512" t="s">
        <v>68</v>
      </c>
      <c r="DJ512" t="s">
        <v>84</v>
      </c>
      <c r="DK512" t="s">
        <v>68</v>
      </c>
      <c r="DL512" t="s">
        <v>84</v>
      </c>
      <c r="DM512" t="s">
        <v>51</v>
      </c>
      <c r="DN512" t="s">
        <v>22</v>
      </c>
      <c r="DO512" t="s">
        <v>22</v>
      </c>
      <c r="DP512" t="s">
        <v>22</v>
      </c>
      <c r="DQ512" t="s">
        <v>22</v>
      </c>
      <c r="DR512" t="s">
        <v>22</v>
      </c>
      <c r="DW512">
        <v>2</v>
      </c>
      <c r="DX512">
        <v>3</v>
      </c>
      <c r="DY512">
        <v>4</v>
      </c>
      <c r="DZ512">
        <v>3</v>
      </c>
      <c r="EA512">
        <v>3</v>
      </c>
      <c r="EB512">
        <v>3</v>
      </c>
      <c r="EC512">
        <v>2</v>
      </c>
      <c r="ED512">
        <v>4</v>
      </c>
      <c r="EE512">
        <v>2</v>
      </c>
      <c r="EF512">
        <v>2</v>
      </c>
      <c r="EG512">
        <v>2</v>
      </c>
      <c r="EH512">
        <v>2</v>
      </c>
      <c r="EI512" t="s">
        <v>734</v>
      </c>
      <c r="EJ512">
        <v>2</v>
      </c>
      <c r="EK512">
        <v>2</v>
      </c>
      <c r="EL512">
        <v>2</v>
      </c>
      <c r="EM512">
        <v>3</v>
      </c>
      <c r="EN512">
        <v>3</v>
      </c>
      <c r="EO512">
        <v>99</v>
      </c>
      <c r="EP512" t="s">
        <v>22</v>
      </c>
      <c r="EQ512">
        <v>2</v>
      </c>
      <c r="ER512">
        <v>1.4781200000000001</v>
      </c>
    </row>
    <row r="513" spans="1:148">
      <c r="A513">
        <v>39</v>
      </c>
      <c r="B513">
        <v>1</v>
      </c>
      <c r="C513">
        <v>2</v>
      </c>
      <c r="D513">
        <v>34</v>
      </c>
      <c r="E513" t="s">
        <v>6</v>
      </c>
      <c r="F513">
        <v>9</v>
      </c>
      <c r="G513">
        <v>5</v>
      </c>
      <c r="H513">
        <v>0</v>
      </c>
      <c r="I513">
        <v>0</v>
      </c>
      <c r="J513">
        <v>1</v>
      </c>
      <c r="K513">
        <v>1</v>
      </c>
      <c r="L513">
        <v>1</v>
      </c>
      <c r="M513">
        <v>0</v>
      </c>
      <c r="N513">
        <v>0</v>
      </c>
      <c r="O513">
        <v>0</v>
      </c>
      <c r="P513" t="s">
        <v>22</v>
      </c>
      <c r="Q513" t="s">
        <v>48</v>
      </c>
      <c r="T513">
        <v>3</v>
      </c>
      <c r="U513">
        <v>2</v>
      </c>
      <c r="V513">
        <v>2</v>
      </c>
      <c r="Z513">
        <v>1</v>
      </c>
      <c r="AA513">
        <v>1</v>
      </c>
      <c r="AB513">
        <v>1</v>
      </c>
      <c r="AC513">
        <v>1</v>
      </c>
      <c r="AD513">
        <v>2</v>
      </c>
      <c r="AE513">
        <v>1</v>
      </c>
      <c r="AF513">
        <v>1</v>
      </c>
      <c r="AG513">
        <v>2</v>
      </c>
      <c r="AH513">
        <v>2</v>
      </c>
      <c r="AI513">
        <v>4</v>
      </c>
      <c r="AJ513">
        <v>4</v>
      </c>
      <c r="AK513">
        <v>4</v>
      </c>
      <c r="AL513">
        <v>5</v>
      </c>
      <c r="AM513">
        <v>5</v>
      </c>
      <c r="AN513">
        <v>2</v>
      </c>
      <c r="AO513">
        <v>3</v>
      </c>
      <c r="AP513">
        <v>3</v>
      </c>
      <c r="AQ513">
        <v>3</v>
      </c>
      <c r="AR513">
        <v>1</v>
      </c>
      <c r="AS513">
        <v>2</v>
      </c>
      <c r="AT513">
        <v>0</v>
      </c>
      <c r="AU513">
        <v>0</v>
      </c>
      <c r="AV513">
        <v>0</v>
      </c>
      <c r="AW513">
        <v>1</v>
      </c>
      <c r="AX513">
        <v>1</v>
      </c>
      <c r="AY513">
        <v>0</v>
      </c>
      <c r="AZ513">
        <v>0</v>
      </c>
      <c r="BA513" t="s">
        <v>101</v>
      </c>
      <c r="BB513">
        <v>1</v>
      </c>
      <c r="BC513">
        <v>0</v>
      </c>
      <c r="BD513">
        <v>1</v>
      </c>
      <c r="BE513">
        <v>0</v>
      </c>
      <c r="BF513">
        <v>0</v>
      </c>
      <c r="BG513">
        <v>0</v>
      </c>
      <c r="BH513" t="s">
        <v>34</v>
      </c>
      <c r="BI513">
        <v>2</v>
      </c>
      <c r="BQ513" t="s">
        <v>22</v>
      </c>
      <c r="BR513" t="s">
        <v>22</v>
      </c>
      <c r="BS513">
        <v>1</v>
      </c>
      <c r="BT513">
        <v>0</v>
      </c>
      <c r="BU513">
        <v>0</v>
      </c>
      <c r="BV513">
        <v>0</v>
      </c>
      <c r="BW513">
        <v>0</v>
      </c>
      <c r="BX513">
        <v>0</v>
      </c>
      <c r="BY513" t="s">
        <v>22</v>
      </c>
      <c r="BZ513" t="s">
        <v>51</v>
      </c>
      <c r="CA513">
        <v>3</v>
      </c>
      <c r="CB513">
        <v>2</v>
      </c>
      <c r="CC513">
        <v>1</v>
      </c>
      <c r="CD513">
        <v>1</v>
      </c>
      <c r="CF513">
        <v>1</v>
      </c>
      <c r="CL513">
        <v>1</v>
      </c>
      <c r="CR513">
        <v>1</v>
      </c>
      <c r="CX513">
        <v>1</v>
      </c>
      <c r="DD513">
        <v>1</v>
      </c>
      <c r="DI513" t="s">
        <v>114</v>
      </c>
      <c r="DJ513" t="s">
        <v>114</v>
      </c>
      <c r="DK513" t="s">
        <v>114</v>
      </c>
      <c r="DL513" t="s">
        <v>114</v>
      </c>
      <c r="DM513" t="s">
        <v>114</v>
      </c>
      <c r="DN513" t="s">
        <v>22</v>
      </c>
      <c r="DO513" t="s">
        <v>22</v>
      </c>
      <c r="DP513" t="s">
        <v>22</v>
      </c>
      <c r="DQ513" t="s">
        <v>22</v>
      </c>
      <c r="DR513" t="s">
        <v>22</v>
      </c>
      <c r="DX513">
        <v>3</v>
      </c>
      <c r="DY513">
        <v>3</v>
      </c>
      <c r="DZ513">
        <v>3</v>
      </c>
      <c r="EA513">
        <v>3</v>
      </c>
      <c r="EB513">
        <v>1</v>
      </c>
      <c r="EC513">
        <v>3</v>
      </c>
      <c r="ED513">
        <v>2</v>
      </c>
      <c r="EE513">
        <v>3</v>
      </c>
      <c r="EF513">
        <v>3</v>
      </c>
      <c r="EG513">
        <v>4</v>
      </c>
      <c r="EH513">
        <v>99</v>
      </c>
      <c r="EI513" t="s">
        <v>22</v>
      </c>
      <c r="EJ513">
        <v>2</v>
      </c>
      <c r="EK513">
        <v>2</v>
      </c>
      <c r="EL513">
        <v>2</v>
      </c>
      <c r="EM513">
        <v>2</v>
      </c>
      <c r="EN513">
        <v>3</v>
      </c>
      <c r="EO513">
        <v>99</v>
      </c>
      <c r="EP513" t="s">
        <v>22</v>
      </c>
      <c r="EQ513">
        <v>2</v>
      </c>
      <c r="ER513">
        <v>0.48825000000000002</v>
      </c>
    </row>
    <row r="514" spans="1:148">
      <c r="A514">
        <v>305</v>
      </c>
      <c r="B514">
        <v>9</v>
      </c>
      <c r="C514">
        <v>2</v>
      </c>
      <c r="D514">
        <v>57</v>
      </c>
      <c r="E514" t="s">
        <v>6</v>
      </c>
      <c r="F514">
        <v>10</v>
      </c>
      <c r="G514">
        <v>5</v>
      </c>
      <c r="H514">
        <v>1</v>
      </c>
      <c r="I514">
        <v>0</v>
      </c>
      <c r="J514">
        <v>1</v>
      </c>
      <c r="K514">
        <v>0</v>
      </c>
      <c r="L514">
        <v>1</v>
      </c>
      <c r="M514">
        <v>0</v>
      </c>
      <c r="N514">
        <v>0</v>
      </c>
      <c r="O514">
        <v>0</v>
      </c>
      <c r="P514" t="s">
        <v>22</v>
      </c>
      <c r="Q514" t="s">
        <v>33</v>
      </c>
      <c r="R514">
        <v>4</v>
      </c>
      <c r="T514">
        <v>3</v>
      </c>
      <c r="V514">
        <v>2</v>
      </c>
      <c r="Z514">
        <v>4</v>
      </c>
      <c r="AA514">
        <v>3</v>
      </c>
      <c r="AB514">
        <v>2</v>
      </c>
      <c r="AC514">
        <v>2</v>
      </c>
      <c r="AD514">
        <v>2</v>
      </c>
      <c r="AE514">
        <v>3</v>
      </c>
      <c r="AF514">
        <v>3</v>
      </c>
      <c r="AG514">
        <v>3</v>
      </c>
      <c r="AH514">
        <v>3</v>
      </c>
      <c r="AI514">
        <v>5</v>
      </c>
      <c r="AJ514">
        <v>3</v>
      </c>
      <c r="AK514">
        <v>5</v>
      </c>
      <c r="AL514">
        <v>5</v>
      </c>
      <c r="AM514">
        <v>5</v>
      </c>
      <c r="AN514">
        <v>3</v>
      </c>
      <c r="AO514">
        <v>5</v>
      </c>
      <c r="AP514">
        <v>5</v>
      </c>
      <c r="AQ514">
        <v>2</v>
      </c>
      <c r="AR514">
        <v>2</v>
      </c>
      <c r="BA514" t="s">
        <v>22</v>
      </c>
      <c r="BH514" t="s">
        <v>22</v>
      </c>
      <c r="BI514">
        <v>1</v>
      </c>
      <c r="BJ514">
        <v>0</v>
      </c>
      <c r="BK514">
        <v>1</v>
      </c>
      <c r="BL514">
        <v>1</v>
      </c>
      <c r="BM514">
        <v>0</v>
      </c>
      <c r="BN514">
        <v>1</v>
      </c>
      <c r="BO514">
        <v>1</v>
      </c>
      <c r="BP514">
        <v>0</v>
      </c>
      <c r="BQ514" t="s">
        <v>173</v>
      </c>
      <c r="BR514" t="s">
        <v>22</v>
      </c>
      <c r="BY514" t="s">
        <v>22</v>
      </c>
      <c r="BZ514" t="s">
        <v>22</v>
      </c>
      <c r="CA514">
        <v>3</v>
      </c>
      <c r="CB514">
        <v>99</v>
      </c>
      <c r="CC514">
        <v>1</v>
      </c>
      <c r="CD514">
        <v>1</v>
      </c>
      <c r="CG514">
        <v>1</v>
      </c>
      <c r="CN514">
        <v>1</v>
      </c>
      <c r="CS514">
        <v>1</v>
      </c>
      <c r="CX514">
        <v>1</v>
      </c>
      <c r="DC514">
        <v>1</v>
      </c>
      <c r="DI514" t="s">
        <v>49</v>
      </c>
      <c r="DJ514" t="s">
        <v>63</v>
      </c>
      <c r="DK514" t="s">
        <v>49</v>
      </c>
      <c r="DL514" t="s">
        <v>114</v>
      </c>
      <c r="DM514" t="s">
        <v>51</v>
      </c>
      <c r="DN514" t="s">
        <v>22</v>
      </c>
      <c r="DO514" t="s">
        <v>22</v>
      </c>
      <c r="DP514" t="s">
        <v>22</v>
      </c>
      <c r="DQ514" t="s">
        <v>22</v>
      </c>
      <c r="DR514" t="s">
        <v>22</v>
      </c>
      <c r="DW514">
        <v>2</v>
      </c>
      <c r="DX514">
        <v>3</v>
      </c>
      <c r="DY514">
        <v>2</v>
      </c>
      <c r="DZ514">
        <v>2</v>
      </c>
      <c r="EA514">
        <v>3</v>
      </c>
      <c r="EB514">
        <v>3</v>
      </c>
      <c r="EC514">
        <v>4</v>
      </c>
      <c r="ED514">
        <v>2</v>
      </c>
      <c r="EE514">
        <v>4</v>
      </c>
      <c r="EF514">
        <v>4</v>
      </c>
      <c r="EG514">
        <v>4</v>
      </c>
      <c r="EH514">
        <v>2</v>
      </c>
      <c r="EI514" t="s">
        <v>735</v>
      </c>
      <c r="EJ514">
        <v>2</v>
      </c>
      <c r="EK514">
        <v>2</v>
      </c>
      <c r="EL514">
        <v>2</v>
      </c>
      <c r="EM514">
        <v>2</v>
      </c>
      <c r="EN514">
        <v>4</v>
      </c>
      <c r="EO514">
        <v>99</v>
      </c>
      <c r="EP514" t="s">
        <v>22</v>
      </c>
      <c r="EQ514">
        <v>2</v>
      </c>
      <c r="ER514">
        <v>0.50824999999999998</v>
      </c>
    </row>
    <row r="515" spans="1:148">
      <c r="A515">
        <v>1996</v>
      </c>
      <c r="B515">
        <v>10</v>
      </c>
      <c r="C515">
        <v>2</v>
      </c>
      <c r="D515">
        <v>33</v>
      </c>
      <c r="E515" t="s">
        <v>7</v>
      </c>
      <c r="F515">
        <v>9</v>
      </c>
      <c r="G515">
        <v>4</v>
      </c>
      <c r="H515">
        <v>1</v>
      </c>
      <c r="I515">
        <v>0</v>
      </c>
      <c r="J515">
        <v>1</v>
      </c>
      <c r="K515">
        <v>0</v>
      </c>
      <c r="L515">
        <v>1</v>
      </c>
      <c r="M515">
        <v>0</v>
      </c>
      <c r="N515">
        <v>1</v>
      </c>
      <c r="O515">
        <v>0</v>
      </c>
      <c r="P515" t="s">
        <v>22</v>
      </c>
      <c r="Q515" t="s">
        <v>52</v>
      </c>
      <c r="R515">
        <v>2</v>
      </c>
      <c r="T515">
        <v>4</v>
      </c>
      <c r="V515">
        <v>3</v>
      </c>
      <c r="X515">
        <v>3</v>
      </c>
      <c r="Z515">
        <v>2</v>
      </c>
      <c r="AA515">
        <v>2</v>
      </c>
      <c r="AB515">
        <v>2</v>
      </c>
      <c r="AC515">
        <v>2</v>
      </c>
      <c r="AD515">
        <v>2</v>
      </c>
      <c r="AE515">
        <v>2</v>
      </c>
      <c r="AF515">
        <v>3</v>
      </c>
      <c r="AG515">
        <v>3</v>
      </c>
      <c r="AH515">
        <v>3</v>
      </c>
      <c r="AI515">
        <v>5</v>
      </c>
      <c r="AJ515">
        <v>5</v>
      </c>
      <c r="AK515">
        <v>5</v>
      </c>
      <c r="AL515">
        <v>5</v>
      </c>
      <c r="AM515">
        <v>5</v>
      </c>
      <c r="AN515">
        <v>5</v>
      </c>
      <c r="AO515">
        <v>3</v>
      </c>
      <c r="AP515">
        <v>5</v>
      </c>
      <c r="AQ515">
        <v>5</v>
      </c>
      <c r="AR515">
        <v>1</v>
      </c>
      <c r="AS515">
        <v>3</v>
      </c>
      <c r="AY515">
        <v>1</v>
      </c>
      <c r="BA515" t="s">
        <v>84</v>
      </c>
      <c r="BB515">
        <v>1</v>
      </c>
      <c r="BC515">
        <v>1</v>
      </c>
      <c r="BD515">
        <v>1</v>
      </c>
      <c r="BE515">
        <v>1</v>
      </c>
      <c r="BF515">
        <v>0</v>
      </c>
      <c r="BG515">
        <v>0</v>
      </c>
      <c r="BH515" t="s">
        <v>54</v>
      </c>
      <c r="BI515">
        <v>2</v>
      </c>
      <c r="BQ515" t="s">
        <v>22</v>
      </c>
      <c r="BR515" t="s">
        <v>22</v>
      </c>
      <c r="BS515">
        <v>1</v>
      </c>
      <c r="BT515">
        <v>1</v>
      </c>
      <c r="BU515">
        <v>1</v>
      </c>
      <c r="BV515">
        <v>0</v>
      </c>
      <c r="BW515">
        <v>0</v>
      </c>
      <c r="BX515">
        <v>0</v>
      </c>
      <c r="BY515" t="s">
        <v>22</v>
      </c>
      <c r="BZ515" t="s">
        <v>65</v>
      </c>
      <c r="CA515">
        <v>4</v>
      </c>
      <c r="CB515">
        <v>1</v>
      </c>
      <c r="CC515">
        <v>1</v>
      </c>
      <c r="CD515">
        <v>2</v>
      </c>
      <c r="CF515">
        <v>1</v>
      </c>
      <c r="CP515">
        <v>1</v>
      </c>
      <c r="CV515">
        <v>1</v>
      </c>
      <c r="CY515">
        <v>1</v>
      </c>
      <c r="DI515" t="s">
        <v>114</v>
      </c>
      <c r="DJ515" t="s">
        <v>84</v>
      </c>
      <c r="DK515" t="s">
        <v>84</v>
      </c>
      <c r="DL515" t="s">
        <v>49</v>
      </c>
      <c r="DM515" t="s">
        <v>22</v>
      </c>
      <c r="DN515" t="s">
        <v>22</v>
      </c>
      <c r="DO515" t="s">
        <v>22</v>
      </c>
      <c r="DP515" t="s">
        <v>22</v>
      </c>
      <c r="DQ515" t="s">
        <v>22</v>
      </c>
      <c r="DR515" t="s">
        <v>22</v>
      </c>
      <c r="DX515">
        <v>5</v>
      </c>
      <c r="DY515">
        <v>5</v>
      </c>
      <c r="DZ515">
        <v>7</v>
      </c>
      <c r="EA515">
        <v>7</v>
      </c>
      <c r="EB515">
        <v>7</v>
      </c>
      <c r="EC515">
        <v>4</v>
      </c>
      <c r="ED515">
        <v>4</v>
      </c>
      <c r="EE515">
        <v>4</v>
      </c>
      <c r="EF515">
        <v>4</v>
      </c>
      <c r="EG515">
        <v>4</v>
      </c>
      <c r="EH515">
        <v>3</v>
      </c>
      <c r="EI515" t="s">
        <v>736</v>
      </c>
      <c r="EJ515">
        <v>4</v>
      </c>
      <c r="EK515">
        <v>4</v>
      </c>
      <c r="EL515">
        <v>4</v>
      </c>
      <c r="EM515">
        <v>4</v>
      </c>
      <c r="EN515">
        <v>4</v>
      </c>
      <c r="EO515">
        <v>4</v>
      </c>
      <c r="EP515" t="s">
        <v>22</v>
      </c>
      <c r="EQ515">
        <v>2</v>
      </c>
      <c r="ER515">
        <v>0.60013000000000005</v>
      </c>
    </row>
    <row r="516" spans="1:148">
      <c r="A516">
        <v>311</v>
      </c>
      <c r="B516">
        <v>9</v>
      </c>
      <c r="C516">
        <v>1</v>
      </c>
      <c r="D516">
        <v>40</v>
      </c>
      <c r="E516" t="s">
        <v>6</v>
      </c>
      <c r="F516">
        <v>9</v>
      </c>
      <c r="G516">
        <v>5</v>
      </c>
      <c r="H516">
        <v>1</v>
      </c>
      <c r="I516">
        <v>1</v>
      </c>
      <c r="J516">
        <v>1</v>
      </c>
      <c r="K516">
        <v>1</v>
      </c>
      <c r="L516">
        <v>1</v>
      </c>
      <c r="M516">
        <v>0</v>
      </c>
      <c r="N516">
        <v>1</v>
      </c>
      <c r="O516">
        <v>0</v>
      </c>
      <c r="P516" t="s">
        <v>22</v>
      </c>
      <c r="Q516" t="s">
        <v>57</v>
      </c>
      <c r="R516">
        <v>2</v>
      </c>
      <c r="S516">
        <v>1</v>
      </c>
      <c r="T516">
        <v>4</v>
      </c>
      <c r="U516">
        <v>3</v>
      </c>
      <c r="V516">
        <v>3</v>
      </c>
      <c r="X516">
        <v>3</v>
      </c>
      <c r="Z516">
        <v>2</v>
      </c>
      <c r="AA516">
        <v>2</v>
      </c>
      <c r="AB516">
        <v>2</v>
      </c>
      <c r="AC516">
        <v>2</v>
      </c>
      <c r="AD516">
        <v>2</v>
      </c>
      <c r="AE516">
        <v>1</v>
      </c>
      <c r="AF516">
        <v>2</v>
      </c>
      <c r="AG516">
        <v>2</v>
      </c>
      <c r="AH516">
        <v>2</v>
      </c>
      <c r="AI516">
        <v>3</v>
      </c>
      <c r="AJ516">
        <v>1</v>
      </c>
      <c r="AK516">
        <v>2</v>
      </c>
      <c r="AL516">
        <v>3</v>
      </c>
      <c r="AM516">
        <v>3</v>
      </c>
      <c r="AN516">
        <v>1</v>
      </c>
      <c r="AO516">
        <v>1</v>
      </c>
      <c r="AP516">
        <v>2</v>
      </c>
      <c r="AQ516">
        <v>2</v>
      </c>
      <c r="AR516">
        <v>2</v>
      </c>
      <c r="BA516" t="s">
        <v>22</v>
      </c>
      <c r="BH516" t="s">
        <v>22</v>
      </c>
      <c r="BI516">
        <v>1</v>
      </c>
      <c r="BJ516">
        <v>0</v>
      </c>
      <c r="BK516">
        <v>1</v>
      </c>
      <c r="BL516">
        <v>0</v>
      </c>
      <c r="BM516">
        <v>0</v>
      </c>
      <c r="BN516">
        <v>1</v>
      </c>
      <c r="BO516">
        <v>0</v>
      </c>
      <c r="BP516">
        <v>0</v>
      </c>
      <c r="BQ516" t="s">
        <v>99</v>
      </c>
      <c r="BR516" t="s">
        <v>22</v>
      </c>
      <c r="BY516" t="s">
        <v>22</v>
      </c>
      <c r="BZ516" t="s">
        <v>22</v>
      </c>
      <c r="CA516">
        <v>4</v>
      </c>
      <c r="CB516">
        <v>1</v>
      </c>
      <c r="CC516">
        <v>1</v>
      </c>
      <c r="CD516">
        <v>1</v>
      </c>
      <c r="CF516">
        <v>1</v>
      </c>
      <c r="CG516">
        <v>1</v>
      </c>
      <c r="CH516">
        <v>1</v>
      </c>
      <c r="CL516">
        <v>1</v>
      </c>
      <c r="CM516">
        <v>1</v>
      </c>
      <c r="CN516">
        <v>1</v>
      </c>
      <c r="CR516">
        <v>1</v>
      </c>
      <c r="CS516">
        <v>1</v>
      </c>
      <c r="CT516">
        <v>1</v>
      </c>
      <c r="CX516">
        <v>1</v>
      </c>
      <c r="CY516">
        <v>1</v>
      </c>
      <c r="CZ516">
        <v>1</v>
      </c>
      <c r="DC516">
        <v>1</v>
      </c>
      <c r="DI516" t="s">
        <v>72</v>
      </c>
      <c r="DJ516" t="s">
        <v>72</v>
      </c>
      <c r="DK516" t="s">
        <v>72</v>
      </c>
      <c r="DL516" t="s">
        <v>72</v>
      </c>
      <c r="DM516" t="s">
        <v>51</v>
      </c>
      <c r="DN516" t="s">
        <v>22</v>
      </c>
      <c r="DO516" t="s">
        <v>22</v>
      </c>
      <c r="DP516" t="s">
        <v>22</v>
      </c>
      <c r="DQ516" t="s">
        <v>22</v>
      </c>
      <c r="DR516" t="s">
        <v>22</v>
      </c>
      <c r="DW516">
        <v>1</v>
      </c>
      <c r="DX516">
        <v>6</v>
      </c>
      <c r="DY516">
        <v>6</v>
      </c>
      <c r="DZ516">
        <v>6</v>
      </c>
      <c r="EA516">
        <v>6</v>
      </c>
      <c r="EB516">
        <v>4</v>
      </c>
      <c r="EC516">
        <v>4</v>
      </c>
      <c r="ED516">
        <v>3</v>
      </c>
      <c r="EE516">
        <v>4</v>
      </c>
      <c r="EF516">
        <v>4</v>
      </c>
      <c r="EG516">
        <v>4</v>
      </c>
      <c r="EH516">
        <v>3</v>
      </c>
      <c r="EI516" t="s">
        <v>658</v>
      </c>
      <c r="EJ516">
        <v>3</v>
      </c>
      <c r="EK516">
        <v>3</v>
      </c>
      <c r="EL516">
        <v>3</v>
      </c>
      <c r="EM516">
        <v>3</v>
      </c>
      <c r="EN516">
        <v>4</v>
      </c>
      <c r="EO516">
        <v>3</v>
      </c>
      <c r="EP516" t="s">
        <v>888</v>
      </c>
      <c r="EQ516">
        <v>2</v>
      </c>
      <c r="ER516">
        <v>0.43412000000000001</v>
      </c>
    </row>
    <row r="517" spans="1:148">
      <c r="A517">
        <v>3191</v>
      </c>
      <c r="B517">
        <v>5</v>
      </c>
      <c r="C517">
        <v>2</v>
      </c>
      <c r="D517">
        <v>68</v>
      </c>
      <c r="E517" t="s">
        <v>5</v>
      </c>
      <c r="F517">
        <v>5</v>
      </c>
      <c r="G517">
        <v>4</v>
      </c>
      <c r="H517">
        <v>1</v>
      </c>
      <c r="I517">
        <v>1</v>
      </c>
      <c r="J517">
        <v>1</v>
      </c>
      <c r="K517">
        <v>1</v>
      </c>
      <c r="L517">
        <v>1</v>
      </c>
      <c r="M517">
        <v>0</v>
      </c>
      <c r="N517">
        <v>1</v>
      </c>
      <c r="O517">
        <v>0</v>
      </c>
      <c r="P517" t="s">
        <v>22</v>
      </c>
      <c r="Q517" t="s">
        <v>57</v>
      </c>
      <c r="R517">
        <v>2</v>
      </c>
      <c r="S517">
        <v>2</v>
      </c>
      <c r="T517">
        <v>4</v>
      </c>
      <c r="U517">
        <v>2</v>
      </c>
      <c r="V517">
        <v>3</v>
      </c>
      <c r="X517">
        <v>1</v>
      </c>
      <c r="Z517">
        <v>4</v>
      </c>
      <c r="AA517">
        <v>4</v>
      </c>
      <c r="AB517">
        <v>3</v>
      </c>
      <c r="AC517">
        <v>3</v>
      </c>
      <c r="AD517">
        <v>99</v>
      </c>
      <c r="AE517">
        <v>4</v>
      </c>
      <c r="AF517">
        <v>4</v>
      </c>
      <c r="AG517">
        <v>4</v>
      </c>
      <c r="AH517">
        <v>4</v>
      </c>
      <c r="AI517">
        <v>5</v>
      </c>
      <c r="AJ517">
        <v>5</v>
      </c>
      <c r="AK517">
        <v>5</v>
      </c>
      <c r="AL517">
        <v>5</v>
      </c>
      <c r="AM517">
        <v>5</v>
      </c>
      <c r="AN517">
        <v>1</v>
      </c>
      <c r="AO517">
        <v>2</v>
      </c>
      <c r="AP517">
        <v>3</v>
      </c>
      <c r="AQ517">
        <v>5</v>
      </c>
      <c r="AR517">
        <v>1</v>
      </c>
      <c r="AS517">
        <v>2</v>
      </c>
      <c r="AY517">
        <v>1</v>
      </c>
      <c r="BA517" t="s">
        <v>84</v>
      </c>
      <c r="BB517">
        <v>1</v>
      </c>
      <c r="BC517">
        <v>0</v>
      </c>
      <c r="BD517">
        <v>0</v>
      </c>
      <c r="BE517">
        <v>0</v>
      </c>
      <c r="BF517">
        <v>0</v>
      </c>
      <c r="BG517">
        <v>0</v>
      </c>
      <c r="BH517" t="s">
        <v>51</v>
      </c>
      <c r="BI517">
        <v>2</v>
      </c>
      <c r="BQ517" t="s">
        <v>22</v>
      </c>
      <c r="BR517" t="s">
        <v>22</v>
      </c>
      <c r="BS517">
        <v>1</v>
      </c>
      <c r="BT517">
        <v>0</v>
      </c>
      <c r="BU517">
        <v>1</v>
      </c>
      <c r="BV517">
        <v>0</v>
      </c>
      <c r="BW517">
        <v>0</v>
      </c>
      <c r="BX517">
        <v>0</v>
      </c>
      <c r="BY517" t="s">
        <v>22</v>
      </c>
      <c r="BZ517" t="s">
        <v>34</v>
      </c>
      <c r="CA517">
        <v>3</v>
      </c>
      <c r="CB517">
        <v>1</v>
      </c>
      <c r="CC517">
        <v>1</v>
      </c>
      <c r="CD517">
        <v>2</v>
      </c>
      <c r="CE517">
        <v>1</v>
      </c>
      <c r="CH517">
        <v>1</v>
      </c>
      <c r="CN517">
        <v>1</v>
      </c>
      <c r="CT517">
        <v>1</v>
      </c>
      <c r="CZ517">
        <v>1</v>
      </c>
      <c r="DI517" t="s">
        <v>69</v>
      </c>
      <c r="DJ517" t="s">
        <v>63</v>
      </c>
      <c r="DK517" t="s">
        <v>63</v>
      </c>
      <c r="DL517" t="s">
        <v>63</v>
      </c>
      <c r="DM517" t="s">
        <v>22</v>
      </c>
      <c r="DN517" t="s">
        <v>22</v>
      </c>
      <c r="DO517" t="s">
        <v>22</v>
      </c>
      <c r="DP517" t="s">
        <v>22</v>
      </c>
      <c r="DQ517" t="s">
        <v>22</v>
      </c>
      <c r="DR517" t="s">
        <v>22</v>
      </c>
      <c r="DS517">
        <v>1</v>
      </c>
      <c r="DX517">
        <v>6</v>
      </c>
      <c r="DY517">
        <v>3</v>
      </c>
      <c r="DZ517">
        <v>1</v>
      </c>
      <c r="EA517">
        <v>1</v>
      </c>
      <c r="EB517">
        <v>1</v>
      </c>
      <c r="EC517">
        <v>4</v>
      </c>
      <c r="ED517">
        <v>2</v>
      </c>
      <c r="EE517">
        <v>99</v>
      </c>
      <c r="EF517">
        <v>99</v>
      </c>
      <c r="EG517">
        <v>99</v>
      </c>
      <c r="EH517">
        <v>99</v>
      </c>
      <c r="EI517" t="s">
        <v>22</v>
      </c>
      <c r="EJ517">
        <v>3</v>
      </c>
      <c r="EK517">
        <v>2</v>
      </c>
      <c r="EL517">
        <v>3</v>
      </c>
      <c r="EM517">
        <v>3</v>
      </c>
      <c r="EN517">
        <v>3</v>
      </c>
      <c r="EO517">
        <v>99</v>
      </c>
      <c r="EP517" t="s">
        <v>22</v>
      </c>
      <c r="EQ517">
        <v>2</v>
      </c>
      <c r="ER517">
        <v>1.32125</v>
      </c>
    </row>
    <row r="518" spans="1:148">
      <c r="A518">
        <v>175</v>
      </c>
      <c r="B518">
        <v>4</v>
      </c>
      <c r="C518">
        <v>1</v>
      </c>
      <c r="D518">
        <v>46</v>
      </c>
      <c r="E518" t="s">
        <v>7</v>
      </c>
      <c r="F518">
        <v>9</v>
      </c>
      <c r="G518">
        <v>4</v>
      </c>
      <c r="H518">
        <v>1</v>
      </c>
      <c r="I518">
        <v>1</v>
      </c>
      <c r="J518">
        <v>1</v>
      </c>
      <c r="K518">
        <v>0</v>
      </c>
      <c r="L518">
        <v>1</v>
      </c>
      <c r="M518">
        <v>0</v>
      </c>
      <c r="N518">
        <v>0</v>
      </c>
      <c r="O518">
        <v>0</v>
      </c>
      <c r="P518" t="s">
        <v>22</v>
      </c>
      <c r="Q518" t="s">
        <v>41</v>
      </c>
      <c r="R518">
        <v>3</v>
      </c>
      <c r="S518">
        <v>1</v>
      </c>
      <c r="T518">
        <v>3</v>
      </c>
      <c r="V518">
        <v>2</v>
      </c>
      <c r="Z518">
        <v>3</v>
      </c>
      <c r="AA518">
        <v>2</v>
      </c>
      <c r="AB518">
        <v>2</v>
      </c>
      <c r="AC518">
        <v>2</v>
      </c>
      <c r="AD518">
        <v>2</v>
      </c>
      <c r="AE518">
        <v>2</v>
      </c>
      <c r="AF518">
        <v>3</v>
      </c>
      <c r="AG518">
        <v>3</v>
      </c>
      <c r="AH518">
        <v>3</v>
      </c>
      <c r="AI518">
        <v>4</v>
      </c>
      <c r="AJ518">
        <v>4</v>
      </c>
      <c r="AK518">
        <v>4</v>
      </c>
      <c r="AL518">
        <v>4</v>
      </c>
      <c r="AM518">
        <v>4</v>
      </c>
      <c r="AN518">
        <v>3</v>
      </c>
      <c r="AO518">
        <v>3</v>
      </c>
      <c r="AP518">
        <v>4</v>
      </c>
      <c r="AQ518">
        <v>5</v>
      </c>
      <c r="AR518">
        <v>2</v>
      </c>
      <c r="BA518" t="s">
        <v>22</v>
      </c>
      <c r="BH518" t="s">
        <v>22</v>
      </c>
      <c r="BI518">
        <v>2</v>
      </c>
      <c r="BQ518" t="s">
        <v>22</v>
      </c>
      <c r="BR518" t="s">
        <v>22</v>
      </c>
      <c r="BS518">
        <v>0</v>
      </c>
      <c r="BT518">
        <v>0</v>
      </c>
      <c r="BU518">
        <v>1</v>
      </c>
      <c r="BV518">
        <v>0</v>
      </c>
      <c r="BW518">
        <v>1</v>
      </c>
      <c r="BX518">
        <v>0</v>
      </c>
      <c r="BY518" t="s">
        <v>22</v>
      </c>
      <c r="BZ518" t="s">
        <v>77</v>
      </c>
      <c r="CA518">
        <v>3</v>
      </c>
      <c r="CB518">
        <v>2</v>
      </c>
      <c r="CC518">
        <v>1</v>
      </c>
      <c r="CD518">
        <v>2</v>
      </c>
      <c r="CG518">
        <v>1</v>
      </c>
      <c r="CH518">
        <v>1</v>
      </c>
      <c r="CM518">
        <v>1</v>
      </c>
      <c r="CN518">
        <v>1</v>
      </c>
      <c r="CS518">
        <v>1</v>
      </c>
      <c r="CT518">
        <v>1</v>
      </c>
      <c r="CY518">
        <v>1</v>
      </c>
      <c r="CZ518">
        <v>1</v>
      </c>
      <c r="DI518" t="s">
        <v>68</v>
      </c>
      <c r="DJ518" t="s">
        <v>68</v>
      </c>
      <c r="DK518" t="s">
        <v>68</v>
      </c>
      <c r="DL518" t="s">
        <v>68</v>
      </c>
      <c r="DM518" t="s">
        <v>22</v>
      </c>
      <c r="DN518" t="s">
        <v>22</v>
      </c>
      <c r="DO518" t="s">
        <v>22</v>
      </c>
      <c r="DP518" t="s">
        <v>22</v>
      </c>
      <c r="DQ518" t="s">
        <v>22</v>
      </c>
      <c r="DR518" t="s">
        <v>22</v>
      </c>
      <c r="DX518">
        <v>5</v>
      </c>
      <c r="DY518">
        <v>5</v>
      </c>
      <c r="DZ518">
        <v>6</v>
      </c>
      <c r="EA518">
        <v>7</v>
      </c>
      <c r="EB518">
        <v>5</v>
      </c>
      <c r="EC518">
        <v>4</v>
      </c>
      <c r="ED518">
        <v>3</v>
      </c>
      <c r="EE518">
        <v>3</v>
      </c>
      <c r="EF518">
        <v>4</v>
      </c>
      <c r="EG518">
        <v>4</v>
      </c>
      <c r="EH518">
        <v>3</v>
      </c>
      <c r="EI518" t="s">
        <v>737</v>
      </c>
      <c r="EJ518">
        <v>4</v>
      </c>
      <c r="EK518">
        <v>4</v>
      </c>
      <c r="EL518">
        <v>3</v>
      </c>
      <c r="EM518">
        <v>4</v>
      </c>
      <c r="EN518">
        <v>4</v>
      </c>
      <c r="EO518">
        <v>4</v>
      </c>
      <c r="EP518" t="s">
        <v>22</v>
      </c>
      <c r="EQ518">
        <v>2</v>
      </c>
      <c r="ER518">
        <v>0.66074999999999995</v>
      </c>
    </row>
    <row r="519" spans="1:148">
      <c r="A519">
        <v>257</v>
      </c>
      <c r="B519">
        <v>4</v>
      </c>
      <c r="C519">
        <v>2</v>
      </c>
      <c r="D519">
        <v>40</v>
      </c>
      <c r="E519" t="s">
        <v>5</v>
      </c>
      <c r="F519">
        <v>5</v>
      </c>
      <c r="G519">
        <v>4</v>
      </c>
      <c r="H519">
        <v>0</v>
      </c>
      <c r="I519">
        <v>0</v>
      </c>
      <c r="J519">
        <v>0</v>
      </c>
      <c r="K519">
        <v>0</v>
      </c>
      <c r="L519">
        <v>1</v>
      </c>
      <c r="M519">
        <v>0</v>
      </c>
      <c r="N519">
        <v>0</v>
      </c>
      <c r="O519">
        <v>0</v>
      </c>
      <c r="P519" t="s">
        <v>22</v>
      </c>
      <c r="Q519" t="s">
        <v>92</v>
      </c>
      <c r="V519">
        <v>4</v>
      </c>
      <c r="Z519">
        <v>3</v>
      </c>
      <c r="AA519">
        <v>2</v>
      </c>
      <c r="AB519">
        <v>2</v>
      </c>
      <c r="AC519">
        <v>2</v>
      </c>
      <c r="AD519">
        <v>1</v>
      </c>
      <c r="AE519">
        <v>4</v>
      </c>
      <c r="AF519">
        <v>4</v>
      </c>
      <c r="AG519">
        <v>4</v>
      </c>
      <c r="AH519">
        <v>3</v>
      </c>
      <c r="AI519">
        <v>2</v>
      </c>
      <c r="AJ519">
        <v>2</v>
      </c>
      <c r="AK519">
        <v>2</v>
      </c>
      <c r="AL519">
        <v>2</v>
      </c>
      <c r="AM519">
        <v>2</v>
      </c>
      <c r="AN519">
        <v>1</v>
      </c>
      <c r="AO519">
        <v>1</v>
      </c>
      <c r="AP519">
        <v>1</v>
      </c>
      <c r="AQ519">
        <v>1</v>
      </c>
      <c r="AR519">
        <v>1</v>
      </c>
      <c r="AS519">
        <v>3</v>
      </c>
      <c r="AT519">
        <v>1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 t="s">
        <v>51</v>
      </c>
      <c r="BB519">
        <v>0</v>
      </c>
      <c r="BC519">
        <v>0</v>
      </c>
      <c r="BD519">
        <v>1</v>
      </c>
      <c r="BE519">
        <v>0</v>
      </c>
      <c r="BF519">
        <v>0</v>
      </c>
      <c r="BG519">
        <v>0</v>
      </c>
      <c r="BH519" t="s">
        <v>49</v>
      </c>
      <c r="BI519">
        <v>2</v>
      </c>
      <c r="BQ519" t="s">
        <v>22</v>
      </c>
      <c r="BR519" t="s">
        <v>22</v>
      </c>
      <c r="BS519">
        <v>0</v>
      </c>
      <c r="BT519">
        <v>0</v>
      </c>
      <c r="BU519">
        <v>1</v>
      </c>
      <c r="BV519">
        <v>0</v>
      </c>
      <c r="BW519">
        <v>0</v>
      </c>
      <c r="BX519">
        <v>0</v>
      </c>
      <c r="BY519" t="s">
        <v>22</v>
      </c>
      <c r="BZ519" t="s">
        <v>49</v>
      </c>
      <c r="CA519">
        <v>3</v>
      </c>
      <c r="CB519">
        <v>1</v>
      </c>
      <c r="CC519">
        <v>1</v>
      </c>
      <c r="CD519">
        <v>1</v>
      </c>
      <c r="CG519">
        <v>1</v>
      </c>
      <c r="CL519">
        <v>1</v>
      </c>
      <c r="CM519">
        <v>1</v>
      </c>
      <c r="CR519">
        <v>1</v>
      </c>
      <c r="CS519">
        <v>1</v>
      </c>
      <c r="CY519">
        <v>1</v>
      </c>
      <c r="DD519">
        <v>1</v>
      </c>
      <c r="DI519" t="s">
        <v>49</v>
      </c>
      <c r="DJ519" t="s">
        <v>111</v>
      </c>
      <c r="DK519" t="s">
        <v>111</v>
      </c>
      <c r="DL519" t="s">
        <v>49</v>
      </c>
      <c r="DM519" t="s">
        <v>114</v>
      </c>
      <c r="DN519" t="s">
        <v>22</v>
      </c>
      <c r="DO519" t="s">
        <v>22</v>
      </c>
      <c r="DP519" t="s">
        <v>22</v>
      </c>
      <c r="DQ519" t="s">
        <v>22</v>
      </c>
      <c r="DR519" t="s">
        <v>22</v>
      </c>
      <c r="DX519">
        <v>6</v>
      </c>
      <c r="DY519">
        <v>5</v>
      </c>
      <c r="DZ519">
        <v>5</v>
      </c>
      <c r="EA519">
        <v>5</v>
      </c>
      <c r="EB519">
        <v>3</v>
      </c>
      <c r="EC519">
        <v>2</v>
      </c>
      <c r="ED519">
        <v>3</v>
      </c>
      <c r="EE519">
        <v>2</v>
      </c>
      <c r="EF519">
        <v>2</v>
      </c>
      <c r="EG519">
        <v>4</v>
      </c>
      <c r="EH519">
        <v>4</v>
      </c>
      <c r="EI519" t="s">
        <v>22</v>
      </c>
      <c r="EJ519">
        <v>2</v>
      </c>
      <c r="EK519">
        <v>3</v>
      </c>
      <c r="EL519">
        <v>3</v>
      </c>
      <c r="EM519">
        <v>2</v>
      </c>
      <c r="EN519">
        <v>4</v>
      </c>
      <c r="EO519">
        <v>3</v>
      </c>
      <c r="EP519" t="s">
        <v>955</v>
      </c>
      <c r="EQ519">
        <v>2</v>
      </c>
      <c r="ER519">
        <v>1.11738</v>
      </c>
    </row>
    <row r="520" spans="1:148">
      <c r="A520">
        <v>334</v>
      </c>
      <c r="B520">
        <v>5</v>
      </c>
      <c r="C520">
        <v>1</v>
      </c>
      <c r="D520">
        <v>50</v>
      </c>
      <c r="E520" t="s">
        <v>7</v>
      </c>
      <c r="F520">
        <v>8</v>
      </c>
      <c r="G520">
        <v>3</v>
      </c>
      <c r="H520">
        <v>1</v>
      </c>
      <c r="I520">
        <v>0</v>
      </c>
      <c r="J520">
        <v>1</v>
      </c>
      <c r="K520">
        <v>1</v>
      </c>
      <c r="L520">
        <v>0</v>
      </c>
      <c r="M520">
        <v>1</v>
      </c>
      <c r="N520">
        <v>1</v>
      </c>
      <c r="O520">
        <v>0</v>
      </c>
      <c r="P520" t="s">
        <v>22</v>
      </c>
      <c r="Q520" t="s">
        <v>80</v>
      </c>
      <c r="R520">
        <v>3</v>
      </c>
      <c r="T520">
        <v>4</v>
      </c>
      <c r="U520">
        <v>2</v>
      </c>
      <c r="W520">
        <v>1</v>
      </c>
      <c r="X520">
        <v>2</v>
      </c>
      <c r="Z520">
        <v>3</v>
      </c>
      <c r="AA520">
        <v>3</v>
      </c>
      <c r="AB520">
        <v>3</v>
      </c>
      <c r="AC520">
        <v>3</v>
      </c>
      <c r="AD520">
        <v>3</v>
      </c>
      <c r="AE520">
        <v>3</v>
      </c>
      <c r="AF520">
        <v>3</v>
      </c>
      <c r="AG520">
        <v>3</v>
      </c>
      <c r="AH520">
        <v>3</v>
      </c>
      <c r="AI520">
        <v>5</v>
      </c>
      <c r="AJ520">
        <v>5</v>
      </c>
      <c r="AK520">
        <v>5</v>
      </c>
      <c r="AL520">
        <v>5</v>
      </c>
      <c r="AM520">
        <v>5</v>
      </c>
      <c r="AN520">
        <v>5</v>
      </c>
      <c r="AO520">
        <v>1</v>
      </c>
      <c r="AP520">
        <v>1</v>
      </c>
      <c r="AQ520">
        <v>1</v>
      </c>
      <c r="AR520">
        <v>1</v>
      </c>
      <c r="AS520">
        <v>2</v>
      </c>
      <c r="AT520">
        <v>1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 t="s">
        <v>51</v>
      </c>
      <c r="BB520">
        <v>1</v>
      </c>
      <c r="BC520">
        <v>1</v>
      </c>
      <c r="BD520">
        <v>1</v>
      </c>
      <c r="BE520">
        <v>1</v>
      </c>
      <c r="BF520">
        <v>0</v>
      </c>
      <c r="BG520">
        <v>0</v>
      </c>
      <c r="BH520" t="s">
        <v>54</v>
      </c>
      <c r="BI520">
        <v>2</v>
      </c>
      <c r="BQ520" t="s">
        <v>22</v>
      </c>
      <c r="BR520" t="s">
        <v>22</v>
      </c>
      <c r="BS520">
        <v>1</v>
      </c>
      <c r="BT520">
        <v>0</v>
      </c>
      <c r="BU520">
        <v>0</v>
      </c>
      <c r="BV520">
        <v>0</v>
      </c>
      <c r="BW520">
        <v>0</v>
      </c>
      <c r="BX520">
        <v>0</v>
      </c>
      <c r="BY520" t="s">
        <v>22</v>
      </c>
      <c r="BZ520" t="s">
        <v>51</v>
      </c>
      <c r="CA520">
        <v>99</v>
      </c>
      <c r="CB520">
        <v>2</v>
      </c>
      <c r="CC520">
        <v>1</v>
      </c>
      <c r="CD520">
        <v>1</v>
      </c>
      <c r="CE520">
        <v>1</v>
      </c>
      <c r="CO520">
        <v>1</v>
      </c>
      <c r="CU520">
        <v>1</v>
      </c>
      <c r="CY520">
        <v>1</v>
      </c>
      <c r="DC520">
        <v>1</v>
      </c>
      <c r="DG520">
        <v>1</v>
      </c>
      <c r="DI520" t="s">
        <v>51</v>
      </c>
      <c r="DJ520" t="s">
        <v>92</v>
      </c>
      <c r="DK520" t="s">
        <v>92</v>
      </c>
      <c r="DL520" t="s">
        <v>49</v>
      </c>
      <c r="DM520" t="s">
        <v>154</v>
      </c>
      <c r="DN520" t="s">
        <v>22</v>
      </c>
      <c r="DO520" t="s">
        <v>424</v>
      </c>
      <c r="DP520" t="s">
        <v>489</v>
      </c>
      <c r="DQ520" t="s">
        <v>22</v>
      </c>
      <c r="DR520" t="s">
        <v>610</v>
      </c>
      <c r="DS520">
        <v>1</v>
      </c>
      <c r="DW520">
        <v>1</v>
      </c>
      <c r="DX520">
        <v>6</v>
      </c>
      <c r="DY520">
        <v>6</v>
      </c>
      <c r="DZ520">
        <v>5</v>
      </c>
      <c r="EA520">
        <v>4</v>
      </c>
      <c r="EB520">
        <v>1</v>
      </c>
      <c r="EC520">
        <v>4</v>
      </c>
      <c r="ED520">
        <v>3</v>
      </c>
      <c r="EE520">
        <v>3</v>
      </c>
      <c r="EF520">
        <v>4</v>
      </c>
      <c r="EG520">
        <v>4</v>
      </c>
      <c r="EH520">
        <v>4</v>
      </c>
      <c r="EI520" t="s">
        <v>22</v>
      </c>
      <c r="EJ520">
        <v>2</v>
      </c>
      <c r="EK520">
        <v>2</v>
      </c>
      <c r="EL520">
        <v>2</v>
      </c>
      <c r="EM520">
        <v>4</v>
      </c>
      <c r="EN520">
        <v>4</v>
      </c>
      <c r="EO520">
        <v>2</v>
      </c>
      <c r="EP520" t="s">
        <v>956</v>
      </c>
      <c r="EQ520">
        <v>2</v>
      </c>
      <c r="ER520">
        <v>0.55537000000000003</v>
      </c>
    </row>
    <row r="521" spans="1:148">
      <c r="A521">
        <v>2305</v>
      </c>
      <c r="B521">
        <v>4</v>
      </c>
      <c r="C521">
        <v>2</v>
      </c>
      <c r="D521">
        <v>38</v>
      </c>
      <c r="E521" t="s">
        <v>7</v>
      </c>
      <c r="F521">
        <v>9</v>
      </c>
      <c r="G521">
        <v>4</v>
      </c>
      <c r="H521">
        <v>1</v>
      </c>
      <c r="I521">
        <v>0</v>
      </c>
      <c r="J521">
        <v>1</v>
      </c>
      <c r="K521">
        <v>1</v>
      </c>
      <c r="L521">
        <v>0</v>
      </c>
      <c r="M521">
        <v>0</v>
      </c>
      <c r="N521">
        <v>0</v>
      </c>
      <c r="O521">
        <v>0</v>
      </c>
      <c r="P521" t="s">
        <v>22</v>
      </c>
      <c r="Q521" t="s">
        <v>44</v>
      </c>
      <c r="R521">
        <v>3</v>
      </c>
      <c r="T521">
        <v>3</v>
      </c>
      <c r="U521">
        <v>2</v>
      </c>
      <c r="Z521">
        <v>3</v>
      </c>
      <c r="AA521">
        <v>3</v>
      </c>
      <c r="AB521">
        <v>3</v>
      </c>
      <c r="AC521">
        <v>2</v>
      </c>
      <c r="AD521">
        <v>2</v>
      </c>
      <c r="AE521">
        <v>2</v>
      </c>
      <c r="AF521">
        <v>3</v>
      </c>
      <c r="AG521">
        <v>3</v>
      </c>
      <c r="AH521">
        <v>3</v>
      </c>
      <c r="AI521">
        <v>5</v>
      </c>
      <c r="AJ521">
        <v>5</v>
      </c>
      <c r="AK521">
        <v>5</v>
      </c>
      <c r="AL521">
        <v>5</v>
      </c>
      <c r="AM521">
        <v>5</v>
      </c>
      <c r="AN521">
        <v>4</v>
      </c>
      <c r="AO521">
        <v>4</v>
      </c>
      <c r="AP521">
        <v>3</v>
      </c>
      <c r="AQ521">
        <v>4</v>
      </c>
      <c r="AR521">
        <v>1</v>
      </c>
      <c r="AS521">
        <v>2</v>
      </c>
      <c r="AY521">
        <v>1</v>
      </c>
      <c r="BA521" t="s">
        <v>84</v>
      </c>
      <c r="BB521">
        <v>1</v>
      </c>
      <c r="BC521">
        <v>1</v>
      </c>
      <c r="BD521">
        <v>1</v>
      </c>
      <c r="BE521">
        <v>0</v>
      </c>
      <c r="BF521">
        <v>0</v>
      </c>
      <c r="BG521">
        <v>0</v>
      </c>
      <c r="BH521" t="s">
        <v>65</v>
      </c>
      <c r="BI521">
        <v>2</v>
      </c>
      <c r="BQ521" t="s">
        <v>22</v>
      </c>
      <c r="BR521" t="s">
        <v>22</v>
      </c>
      <c r="BS521">
        <v>1</v>
      </c>
      <c r="BT521">
        <v>0</v>
      </c>
      <c r="BU521">
        <v>0</v>
      </c>
      <c r="BV521">
        <v>0</v>
      </c>
      <c r="BW521">
        <v>0</v>
      </c>
      <c r="BX521">
        <v>0</v>
      </c>
      <c r="BY521" t="s">
        <v>22</v>
      </c>
      <c r="BZ521" t="s">
        <v>51</v>
      </c>
      <c r="CA521">
        <v>4</v>
      </c>
      <c r="CB521">
        <v>2</v>
      </c>
      <c r="CC521">
        <v>1</v>
      </c>
      <c r="CD521">
        <v>1</v>
      </c>
      <c r="CF521">
        <v>1</v>
      </c>
      <c r="CG521">
        <v>1</v>
      </c>
      <c r="CH521">
        <v>1</v>
      </c>
      <c r="CM521">
        <v>1</v>
      </c>
      <c r="CN521">
        <v>1</v>
      </c>
      <c r="CS521">
        <v>1</v>
      </c>
      <c r="CT521">
        <v>1</v>
      </c>
      <c r="CY521">
        <v>1</v>
      </c>
      <c r="CZ521">
        <v>1</v>
      </c>
      <c r="DE521">
        <v>1</v>
      </c>
      <c r="DF521">
        <v>1</v>
      </c>
      <c r="DI521" t="s">
        <v>72</v>
      </c>
      <c r="DJ521" t="s">
        <v>68</v>
      </c>
      <c r="DK521" t="s">
        <v>68</v>
      </c>
      <c r="DL521" t="s">
        <v>68</v>
      </c>
      <c r="DM521" t="s">
        <v>68</v>
      </c>
      <c r="DN521" t="s">
        <v>22</v>
      </c>
      <c r="DO521" t="s">
        <v>22</v>
      </c>
      <c r="DP521" t="s">
        <v>22</v>
      </c>
      <c r="DQ521" t="s">
        <v>22</v>
      </c>
      <c r="DR521" t="s">
        <v>22</v>
      </c>
      <c r="DX521">
        <v>3</v>
      </c>
      <c r="DY521">
        <v>4</v>
      </c>
      <c r="DZ521">
        <v>5</v>
      </c>
      <c r="EA521">
        <v>5</v>
      </c>
      <c r="EB521">
        <v>6</v>
      </c>
      <c r="EC521">
        <v>4</v>
      </c>
      <c r="ED521">
        <v>3</v>
      </c>
      <c r="EE521">
        <v>4</v>
      </c>
      <c r="EF521">
        <v>3</v>
      </c>
      <c r="EG521">
        <v>4</v>
      </c>
      <c r="EH521">
        <v>4</v>
      </c>
      <c r="EI521" t="s">
        <v>22</v>
      </c>
      <c r="EJ521">
        <v>4</v>
      </c>
      <c r="EK521">
        <v>3</v>
      </c>
      <c r="EL521">
        <v>4</v>
      </c>
      <c r="EM521">
        <v>3</v>
      </c>
      <c r="EN521">
        <v>4</v>
      </c>
      <c r="EO521">
        <v>4</v>
      </c>
      <c r="EP521" t="s">
        <v>22</v>
      </c>
      <c r="EQ521">
        <v>2</v>
      </c>
      <c r="ER521">
        <v>0.54974999999999996</v>
      </c>
    </row>
    <row r="522" spans="1:148">
      <c r="A522">
        <v>1536</v>
      </c>
      <c r="B522">
        <v>9</v>
      </c>
      <c r="C522">
        <v>2</v>
      </c>
      <c r="D522">
        <v>55</v>
      </c>
      <c r="E522" t="s">
        <v>7</v>
      </c>
      <c r="F522">
        <v>7</v>
      </c>
      <c r="G522">
        <v>4</v>
      </c>
      <c r="H522">
        <v>1</v>
      </c>
      <c r="I522">
        <v>1</v>
      </c>
      <c r="J522">
        <v>1</v>
      </c>
      <c r="K522">
        <v>1</v>
      </c>
      <c r="L522">
        <v>1</v>
      </c>
      <c r="M522">
        <v>1</v>
      </c>
      <c r="N522">
        <v>0</v>
      </c>
      <c r="O522">
        <v>0</v>
      </c>
      <c r="P522" t="s">
        <v>22</v>
      </c>
      <c r="Q522" t="s">
        <v>36</v>
      </c>
      <c r="R522">
        <v>2</v>
      </c>
      <c r="S522">
        <v>1</v>
      </c>
      <c r="T522">
        <v>3</v>
      </c>
      <c r="U522">
        <v>3</v>
      </c>
      <c r="V522">
        <v>2</v>
      </c>
      <c r="W522">
        <v>2</v>
      </c>
      <c r="Z522">
        <v>3</v>
      </c>
      <c r="AA522">
        <v>3</v>
      </c>
      <c r="AB522">
        <v>2</v>
      </c>
      <c r="AC522">
        <v>2</v>
      </c>
      <c r="AD522">
        <v>2</v>
      </c>
      <c r="AE522">
        <v>2</v>
      </c>
      <c r="AF522">
        <v>2</v>
      </c>
      <c r="AG522">
        <v>2</v>
      </c>
      <c r="AH522">
        <v>2</v>
      </c>
      <c r="AI522">
        <v>4</v>
      </c>
      <c r="AJ522">
        <v>4</v>
      </c>
      <c r="AK522">
        <v>5</v>
      </c>
      <c r="AL522">
        <v>5</v>
      </c>
      <c r="AM522">
        <v>5</v>
      </c>
      <c r="AN522">
        <v>4</v>
      </c>
      <c r="AO522">
        <v>2</v>
      </c>
      <c r="AP522">
        <v>3</v>
      </c>
      <c r="AQ522">
        <v>3</v>
      </c>
      <c r="AR522">
        <v>1</v>
      </c>
      <c r="AS522">
        <v>2</v>
      </c>
      <c r="AT522">
        <v>1</v>
      </c>
      <c r="AU522">
        <v>0</v>
      </c>
      <c r="AV522">
        <v>0</v>
      </c>
      <c r="AW522">
        <v>1</v>
      </c>
      <c r="AX522">
        <v>0</v>
      </c>
      <c r="AY522">
        <v>0</v>
      </c>
      <c r="AZ522">
        <v>0</v>
      </c>
      <c r="BA522" t="s">
        <v>69</v>
      </c>
      <c r="BB522">
        <v>1</v>
      </c>
      <c r="BC522">
        <v>1</v>
      </c>
      <c r="BD522">
        <v>1</v>
      </c>
      <c r="BE522">
        <v>0</v>
      </c>
      <c r="BF522">
        <v>0</v>
      </c>
      <c r="BG522">
        <v>0</v>
      </c>
      <c r="BH522" t="s">
        <v>65</v>
      </c>
      <c r="BI522">
        <v>2</v>
      </c>
      <c r="BQ522" t="s">
        <v>22</v>
      </c>
      <c r="BR522" t="s">
        <v>22</v>
      </c>
      <c r="BS522">
        <v>1</v>
      </c>
      <c r="BT522">
        <v>1</v>
      </c>
      <c r="BU522">
        <v>1</v>
      </c>
      <c r="BV522">
        <v>0</v>
      </c>
      <c r="BW522">
        <v>1</v>
      </c>
      <c r="BX522">
        <v>0</v>
      </c>
      <c r="BY522" t="s">
        <v>22</v>
      </c>
      <c r="BZ522" t="s">
        <v>41</v>
      </c>
      <c r="CA522">
        <v>3</v>
      </c>
      <c r="CB522">
        <v>1</v>
      </c>
      <c r="CC522">
        <v>1</v>
      </c>
      <c r="CD522">
        <v>2</v>
      </c>
      <c r="CI522">
        <v>1</v>
      </c>
      <c r="CO522">
        <v>1</v>
      </c>
      <c r="CU522">
        <v>1</v>
      </c>
      <c r="DA522">
        <v>1</v>
      </c>
      <c r="DI522" t="s">
        <v>92</v>
      </c>
      <c r="DJ522" t="s">
        <v>92</v>
      </c>
      <c r="DK522" t="s">
        <v>92</v>
      </c>
      <c r="DL522" t="s">
        <v>92</v>
      </c>
      <c r="DM522" t="s">
        <v>22</v>
      </c>
      <c r="DN522" t="s">
        <v>359</v>
      </c>
      <c r="DO522" t="s">
        <v>425</v>
      </c>
      <c r="DP522" t="s">
        <v>490</v>
      </c>
      <c r="DQ522" t="s">
        <v>563</v>
      </c>
      <c r="DR522" t="s">
        <v>22</v>
      </c>
      <c r="DX522">
        <v>6</v>
      </c>
      <c r="DY522">
        <v>6</v>
      </c>
      <c r="DZ522">
        <v>6</v>
      </c>
      <c r="EA522">
        <v>5</v>
      </c>
      <c r="EB522">
        <v>3</v>
      </c>
      <c r="EC522">
        <v>4</v>
      </c>
      <c r="ED522">
        <v>4</v>
      </c>
      <c r="EE522">
        <v>4</v>
      </c>
      <c r="EF522">
        <v>4</v>
      </c>
      <c r="EG522">
        <v>4</v>
      </c>
      <c r="EH522">
        <v>4</v>
      </c>
      <c r="EI522" t="s">
        <v>22</v>
      </c>
      <c r="EJ522">
        <v>4</v>
      </c>
      <c r="EK522">
        <v>4</v>
      </c>
      <c r="EL522">
        <v>4</v>
      </c>
      <c r="EM522">
        <v>4</v>
      </c>
      <c r="EN522">
        <v>4</v>
      </c>
      <c r="EO522">
        <v>4</v>
      </c>
      <c r="EP522" t="s">
        <v>22</v>
      </c>
      <c r="EQ522">
        <v>2</v>
      </c>
      <c r="ER522">
        <v>0.64187000000000005</v>
      </c>
    </row>
    <row r="523" spans="1:148">
      <c r="A523">
        <v>3116</v>
      </c>
      <c r="B523">
        <v>5</v>
      </c>
      <c r="C523">
        <v>2</v>
      </c>
      <c r="D523">
        <v>67</v>
      </c>
      <c r="E523" t="s">
        <v>5</v>
      </c>
      <c r="F523">
        <v>8</v>
      </c>
      <c r="G523">
        <v>1</v>
      </c>
      <c r="H523">
        <v>0</v>
      </c>
      <c r="I523">
        <v>0</v>
      </c>
      <c r="J523">
        <v>1</v>
      </c>
      <c r="K523">
        <v>0</v>
      </c>
      <c r="L523">
        <v>0</v>
      </c>
      <c r="M523">
        <v>0</v>
      </c>
      <c r="N523">
        <v>0</v>
      </c>
      <c r="O523">
        <v>0</v>
      </c>
      <c r="P523" t="s">
        <v>22</v>
      </c>
      <c r="Q523" t="s">
        <v>49</v>
      </c>
      <c r="T523">
        <v>4</v>
      </c>
      <c r="Z523">
        <v>4</v>
      </c>
      <c r="AA523">
        <v>99</v>
      </c>
      <c r="AB523">
        <v>99</v>
      </c>
      <c r="AC523">
        <v>3</v>
      </c>
      <c r="AD523">
        <v>1</v>
      </c>
      <c r="AE523">
        <v>4</v>
      </c>
      <c r="AF523">
        <v>4</v>
      </c>
      <c r="AG523">
        <v>4</v>
      </c>
      <c r="AH523">
        <v>99</v>
      </c>
      <c r="AI523">
        <v>3</v>
      </c>
      <c r="AJ523">
        <v>3</v>
      </c>
      <c r="AK523">
        <v>3</v>
      </c>
      <c r="AL523">
        <v>1</v>
      </c>
      <c r="AM523">
        <v>1</v>
      </c>
      <c r="AN523">
        <v>2</v>
      </c>
      <c r="AO523">
        <v>3</v>
      </c>
      <c r="AP523">
        <v>2</v>
      </c>
      <c r="AQ523">
        <v>1</v>
      </c>
      <c r="AR523">
        <v>1</v>
      </c>
      <c r="AS523">
        <v>4</v>
      </c>
      <c r="AT523">
        <v>1</v>
      </c>
      <c r="AU523">
        <v>1</v>
      </c>
      <c r="AV523">
        <v>1</v>
      </c>
      <c r="AW523">
        <v>0</v>
      </c>
      <c r="AX523">
        <v>0</v>
      </c>
      <c r="AY523">
        <v>0</v>
      </c>
      <c r="AZ523">
        <v>0</v>
      </c>
      <c r="BA523" t="s">
        <v>65</v>
      </c>
      <c r="BB523">
        <v>0</v>
      </c>
      <c r="BC523">
        <v>0</v>
      </c>
      <c r="BD523">
        <v>1</v>
      </c>
      <c r="BE523">
        <v>0</v>
      </c>
      <c r="BF523">
        <v>0</v>
      </c>
      <c r="BG523">
        <v>0</v>
      </c>
      <c r="BH523" t="s">
        <v>49</v>
      </c>
      <c r="BI523">
        <v>2</v>
      </c>
      <c r="BQ523" t="s">
        <v>22</v>
      </c>
      <c r="BR523" t="s">
        <v>22</v>
      </c>
      <c r="BX523">
        <v>1</v>
      </c>
      <c r="BY523" t="s">
        <v>22</v>
      </c>
      <c r="BZ523" t="s">
        <v>84</v>
      </c>
      <c r="CA523">
        <v>4</v>
      </c>
      <c r="CB523">
        <v>1</v>
      </c>
      <c r="CC523">
        <v>1</v>
      </c>
      <c r="CD523">
        <v>1</v>
      </c>
      <c r="CE523">
        <v>1</v>
      </c>
      <c r="CK523">
        <v>1</v>
      </c>
      <c r="CQ523">
        <v>1</v>
      </c>
      <c r="CW523">
        <v>1</v>
      </c>
      <c r="DC523">
        <v>1</v>
      </c>
      <c r="DI523" t="s">
        <v>51</v>
      </c>
      <c r="DJ523" t="s">
        <v>51</v>
      </c>
      <c r="DK523" t="s">
        <v>51</v>
      </c>
      <c r="DL523" t="s">
        <v>51</v>
      </c>
      <c r="DM523" t="s">
        <v>51</v>
      </c>
      <c r="DN523" t="s">
        <v>22</v>
      </c>
      <c r="DO523" t="s">
        <v>22</v>
      </c>
      <c r="DP523" t="s">
        <v>22</v>
      </c>
      <c r="DQ523" t="s">
        <v>22</v>
      </c>
      <c r="DR523" t="s">
        <v>22</v>
      </c>
      <c r="DS523">
        <v>1</v>
      </c>
      <c r="DT523">
        <v>1</v>
      </c>
      <c r="DU523">
        <v>1</v>
      </c>
      <c r="DV523">
        <v>1</v>
      </c>
      <c r="DW523">
        <v>1</v>
      </c>
      <c r="DX523">
        <v>7</v>
      </c>
      <c r="DY523">
        <v>5</v>
      </c>
      <c r="DZ523">
        <v>5</v>
      </c>
      <c r="EA523">
        <v>7</v>
      </c>
      <c r="EB523">
        <v>1</v>
      </c>
      <c r="EC523">
        <v>3</v>
      </c>
      <c r="ED523">
        <v>4</v>
      </c>
      <c r="EE523">
        <v>3</v>
      </c>
      <c r="EF523">
        <v>3</v>
      </c>
      <c r="EG523">
        <v>4</v>
      </c>
      <c r="EH523">
        <v>4</v>
      </c>
      <c r="EI523" t="s">
        <v>22</v>
      </c>
      <c r="EJ523">
        <v>3</v>
      </c>
      <c r="EK523">
        <v>4</v>
      </c>
      <c r="EL523">
        <v>4</v>
      </c>
      <c r="EM523">
        <v>4</v>
      </c>
      <c r="EN523">
        <v>4</v>
      </c>
      <c r="EO523">
        <v>4</v>
      </c>
      <c r="EP523" t="s">
        <v>22</v>
      </c>
      <c r="EQ523">
        <v>2</v>
      </c>
      <c r="ER523">
        <v>1.32125</v>
      </c>
    </row>
    <row r="524" spans="1:148">
      <c r="A524">
        <v>1516</v>
      </c>
      <c r="B524">
        <v>5</v>
      </c>
      <c r="C524">
        <v>1</v>
      </c>
      <c r="D524">
        <v>53</v>
      </c>
      <c r="E524" t="s">
        <v>8</v>
      </c>
      <c r="F524">
        <v>5</v>
      </c>
      <c r="G524">
        <v>2</v>
      </c>
      <c r="H524">
        <v>1</v>
      </c>
      <c r="I524">
        <v>0</v>
      </c>
      <c r="J524">
        <v>1</v>
      </c>
      <c r="K524">
        <v>1</v>
      </c>
      <c r="L524">
        <v>0</v>
      </c>
      <c r="M524">
        <v>0</v>
      </c>
      <c r="N524">
        <v>0</v>
      </c>
      <c r="O524">
        <v>0</v>
      </c>
      <c r="P524" t="s">
        <v>22</v>
      </c>
      <c r="Q524" t="s">
        <v>44</v>
      </c>
      <c r="R524">
        <v>3</v>
      </c>
      <c r="T524">
        <v>2</v>
      </c>
      <c r="U524">
        <v>1</v>
      </c>
      <c r="Z524">
        <v>3</v>
      </c>
      <c r="AA524">
        <v>3</v>
      </c>
      <c r="AB524">
        <v>3</v>
      </c>
      <c r="AC524">
        <v>2</v>
      </c>
      <c r="AD524">
        <v>1</v>
      </c>
      <c r="AE524">
        <v>2</v>
      </c>
      <c r="AF524">
        <v>2</v>
      </c>
      <c r="AG524">
        <v>2</v>
      </c>
      <c r="AH524">
        <v>2</v>
      </c>
      <c r="AI524">
        <v>5</v>
      </c>
      <c r="AJ524">
        <v>5</v>
      </c>
      <c r="AK524">
        <v>5</v>
      </c>
      <c r="AL524">
        <v>5</v>
      </c>
      <c r="AM524">
        <v>3</v>
      </c>
      <c r="AN524">
        <v>4</v>
      </c>
      <c r="AO524">
        <v>3</v>
      </c>
      <c r="AP524">
        <v>4</v>
      </c>
      <c r="AQ524">
        <v>2</v>
      </c>
      <c r="AR524">
        <v>2</v>
      </c>
      <c r="BA524" t="s">
        <v>22</v>
      </c>
      <c r="BH524" t="s">
        <v>22</v>
      </c>
      <c r="BI524">
        <v>1</v>
      </c>
      <c r="BJ524">
        <v>0</v>
      </c>
      <c r="BK524">
        <v>1</v>
      </c>
      <c r="BL524">
        <v>1</v>
      </c>
      <c r="BM524">
        <v>0</v>
      </c>
      <c r="BN524">
        <v>1</v>
      </c>
      <c r="BO524">
        <v>1</v>
      </c>
      <c r="BP524">
        <v>0</v>
      </c>
      <c r="BQ524" t="s">
        <v>173</v>
      </c>
      <c r="BR524" t="s">
        <v>22</v>
      </c>
      <c r="BY524" t="s">
        <v>22</v>
      </c>
      <c r="BZ524" t="s">
        <v>22</v>
      </c>
      <c r="CA524">
        <v>3</v>
      </c>
      <c r="CB524">
        <v>2</v>
      </c>
      <c r="CC524">
        <v>2</v>
      </c>
      <c r="CD524">
        <v>2</v>
      </c>
      <c r="DI524" t="s">
        <v>22</v>
      </c>
      <c r="DJ524" t="s">
        <v>22</v>
      </c>
      <c r="DK524" t="s">
        <v>22</v>
      </c>
      <c r="DL524" t="s">
        <v>22</v>
      </c>
      <c r="DM524" t="s">
        <v>22</v>
      </c>
      <c r="DN524" t="s">
        <v>22</v>
      </c>
      <c r="DO524" t="s">
        <v>22</v>
      </c>
      <c r="DP524" t="s">
        <v>22</v>
      </c>
      <c r="DQ524" t="s">
        <v>22</v>
      </c>
      <c r="DR524" t="s">
        <v>22</v>
      </c>
      <c r="DX524">
        <v>6</v>
      </c>
      <c r="DY524">
        <v>5</v>
      </c>
      <c r="DZ524">
        <v>4</v>
      </c>
      <c r="EA524">
        <v>3</v>
      </c>
      <c r="EB524">
        <v>2</v>
      </c>
      <c r="EC524">
        <v>4</v>
      </c>
      <c r="ED524">
        <v>2</v>
      </c>
      <c r="EE524">
        <v>3</v>
      </c>
      <c r="EF524">
        <v>4</v>
      </c>
      <c r="EG524">
        <v>4</v>
      </c>
      <c r="EH524">
        <v>3</v>
      </c>
      <c r="EI524" t="s">
        <v>738</v>
      </c>
      <c r="EJ524">
        <v>3</v>
      </c>
      <c r="EK524">
        <v>2</v>
      </c>
      <c r="EL524">
        <v>2</v>
      </c>
      <c r="EM524">
        <v>3</v>
      </c>
      <c r="EN524">
        <v>3</v>
      </c>
      <c r="EO524">
        <v>4</v>
      </c>
      <c r="EP524" t="s">
        <v>22</v>
      </c>
      <c r="EQ524">
        <v>2</v>
      </c>
      <c r="ER524">
        <v>1.3774999999999999</v>
      </c>
    </row>
    <row r="525" spans="1:148">
      <c r="A525">
        <v>2069</v>
      </c>
      <c r="B525">
        <v>9</v>
      </c>
      <c r="C525">
        <v>2</v>
      </c>
      <c r="D525">
        <v>29</v>
      </c>
      <c r="E525" t="s">
        <v>7</v>
      </c>
      <c r="F525">
        <v>5</v>
      </c>
      <c r="G525">
        <v>5</v>
      </c>
      <c r="H525">
        <v>1</v>
      </c>
      <c r="I525">
        <v>0</v>
      </c>
      <c r="J525">
        <v>1</v>
      </c>
      <c r="K525">
        <v>1</v>
      </c>
      <c r="L525">
        <v>1</v>
      </c>
      <c r="M525">
        <v>1</v>
      </c>
      <c r="N525">
        <v>1</v>
      </c>
      <c r="O525">
        <v>0</v>
      </c>
      <c r="P525" t="s">
        <v>22</v>
      </c>
      <c r="Q525" t="s">
        <v>39</v>
      </c>
      <c r="R525">
        <v>4</v>
      </c>
      <c r="T525">
        <v>4</v>
      </c>
      <c r="U525">
        <v>2</v>
      </c>
      <c r="V525">
        <v>2</v>
      </c>
      <c r="W525">
        <v>2</v>
      </c>
      <c r="X525">
        <v>2</v>
      </c>
      <c r="Z525">
        <v>4</v>
      </c>
      <c r="AA525">
        <v>4</v>
      </c>
      <c r="AB525">
        <v>4</v>
      </c>
      <c r="AC525">
        <v>3</v>
      </c>
      <c r="AD525">
        <v>3</v>
      </c>
      <c r="AE525">
        <v>1</v>
      </c>
      <c r="AF525">
        <v>1</v>
      </c>
      <c r="AG525">
        <v>4</v>
      </c>
      <c r="AH525">
        <v>3</v>
      </c>
      <c r="AI525">
        <v>5</v>
      </c>
      <c r="AJ525">
        <v>3</v>
      </c>
      <c r="AK525">
        <v>5</v>
      </c>
      <c r="AL525">
        <v>5</v>
      </c>
      <c r="AM525">
        <v>5</v>
      </c>
      <c r="AN525">
        <v>5</v>
      </c>
      <c r="AO525">
        <v>4</v>
      </c>
      <c r="AP525">
        <v>5</v>
      </c>
      <c r="AQ525">
        <v>4</v>
      </c>
      <c r="AR525">
        <v>1</v>
      </c>
      <c r="AS525">
        <v>1</v>
      </c>
      <c r="AY525">
        <v>1</v>
      </c>
      <c r="BA525" t="s">
        <v>84</v>
      </c>
      <c r="BB525">
        <v>1</v>
      </c>
      <c r="BC525">
        <v>1</v>
      </c>
      <c r="BD525">
        <v>0</v>
      </c>
      <c r="BE525">
        <v>0</v>
      </c>
      <c r="BF525">
        <v>0</v>
      </c>
      <c r="BG525">
        <v>0</v>
      </c>
      <c r="BH525" t="s">
        <v>83</v>
      </c>
      <c r="BI525">
        <v>2</v>
      </c>
      <c r="BQ525" t="s">
        <v>22</v>
      </c>
      <c r="BR525" t="s">
        <v>22</v>
      </c>
      <c r="BS525">
        <v>1</v>
      </c>
      <c r="BT525">
        <v>0</v>
      </c>
      <c r="BU525">
        <v>1</v>
      </c>
      <c r="BV525">
        <v>0</v>
      </c>
      <c r="BW525">
        <v>0</v>
      </c>
      <c r="BX525">
        <v>0</v>
      </c>
      <c r="BY525" t="s">
        <v>22</v>
      </c>
      <c r="BZ525" t="s">
        <v>34</v>
      </c>
      <c r="CA525">
        <v>4</v>
      </c>
      <c r="CB525">
        <v>2</v>
      </c>
      <c r="CC525">
        <v>1</v>
      </c>
      <c r="CD525">
        <v>2</v>
      </c>
      <c r="CG525">
        <v>1</v>
      </c>
      <c r="CH525">
        <v>1</v>
      </c>
      <c r="CM525">
        <v>1</v>
      </c>
      <c r="CN525">
        <v>1</v>
      </c>
      <c r="CS525">
        <v>1</v>
      </c>
      <c r="CT525">
        <v>1</v>
      </c>
      <c r="CY525">
        <v>1</v>
      </c>
      <c r="CZ525">
        <v>1</v>
      </c>
      <c r="DI525" t="s">
        <v>68</v>
      </c>
      <c r="DJ525" t="s">
        <v>68</v>
      </c>
      <c r="DK525" t="s">
        <v>68</v>
      </c>
      <c r="DL525" t="s">
        <v>68</v>
      </c>
      <c r="DM525" t="s">
        <v>22</v>
      </c>
      <c r="DN525" t="s">
        <v>22</v>
      </c>
      <c r="DO525" t="s">
        <v>22</v>
      </c>
      <c r="DP525" t="s">
        <v>22</v>
      </c>
      <c r="DQ525" t="s">
        <v>22</v>
      </c>
      <c r="DR525" t="s">
        <v>22</v>
      </c>
      <c r="DX525">
        <v>5</v>
      </c>
      <c r="DY525">
        <v>6</v>
      </c>
      <c r="DZ525">
        <v>6</v>
      </c>
      <c r="EA525">
        <v>7</v>
      </c>
      <c r="EB525">
        <v>7</v>
      </c>
      <c r="EC525">
        <v>2</v>
      </c>
      <c r="ED525">
        <v>4</v>
      </c>
      <c r="EE525">
        <v>4</v>
      </c>
      <c r="EF525">
        <v>2</v>
      </c>
      <c r="EG525">
        <v>4</v>
      </c>
      <c r="EH525">
        <v>4</v>
      </c>
      <c r="EI525" t="s">
        <v>22</v>
      </c>
      <c r="EJ525">
        <v>2</v>
      </c>
      <c r="EK525">
        <v>2</v>
      </c>
      <c r="EL525">
        <v>2</v>
      </c>
      <c r="EM525">
        <v>2</v>
      </c>
      <c r="EN525">
        <v>4</v>
      </c>
      <c r="EO525">
        <v>4</v>
      </c>
      <c r="EP525" t="s">
        <v>22</v>
      </c>
      <c r="EQ525">
        <v>2</v>
      </c>
      <c r="ER525">
        <v>0.59575</v>
      </c>
    </row>
    <row r="526" spans="1:148">
      <c r="A526">
        <v>2243</v>
      </c>
      <c r="B526">
        <v>4</v>
      </c>
      <c r="C526">
        <v>1</v>
      </c>
      <c r="D526">
        <v>31</v>
      </c>
      <c r="E526" t="s">
        <v>5</v>
      </c>
      <c r="F526">
        <v>6</v>
      </c>
      <c r="G526">
        <v>3</v>
      </c>
      <c r="H526">
        <v>1</v>
      </c>
      <c r="I526">
        <v>0</v>
      </c>
      <c r="J526">
        <v>1</v>
      </c>
      <c r="K526">
        <v>0</v>
      </c>
      <c r="L526">
        <v>1</v>
      </c>
      <c r="M526">
        <v>1</v>
      </c>
      <c r="N526">
        <v>1</v>
      </c>
      <c r="O526">
        <v>0</v>
      </c>
      <c r="P526" t="s">
        <v>22</v>
      </c>
      <c r="Q526" t="s">
        <v>40</v>
      </c>
      <c r="R526">
        <v>3</v>
      </c>
      <c r="T526">
        <v>3</v>
      </c>
      <c r="V526">
        <v>2</v>
      </c>
      <c r="W526">
        <v>2</v>
      </c>
      <c r="X526">
        <v>2</v>
      </c>
      <c r="Z526">
        <v>4</v>
      </c>
      <c r="AA526">
        <v>3</v>
      </c>
      <c r="AB526">
        <v>3</v>
      </c>
      <c r="AC526">
        <v>3</v>
      </c>
      <c r="AD526">
        <v>2</v>
      </c>
      <c r="AE526">
        <v>1</v>
      </c>
      <c r="AF526">
        <v>4</v>
      </c>
      <c r="AG526">
        <v>4</v>
      </c>
      <c r="AH526">
        <v>4</v>
      </c>
      <c r="AI526">
        <v>5</v>
      </c>
      <c r="AJ526">
        <v>5</v>
      </c>
      <c r="AK526">
        <v>5</v>
      </c>
      <c r="AL526">
        <v>5</v>
      </c>
      <c r="AM526">
        <v>5</v>
      </c>
      <c r="AN526">
        <v>5</v>
      </c>
      <c r="AO526">
        <v>5</v>
      </c>
      <c r="AP526">
        <v>3</v>
      </c>
      <c r="AQ526">
        <v>3</v>
      </c>
      <c r="AR526">
        <v>1</v>
      </c>
      <c r="AS526">
        <v>2</v>
      </c>
      <c r="AT526">
        <v>1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 t="s">
        <v>51</v>
      </c>
      <c r="BB526">
        <v>0</v>
      </c>
      <c r="BC526">
        <v>1</v>
      </c>
      <c r="BD526">
        <v>1</v>
      </c>
      <c r="BE526">
        <v>0</v>
      </c>
      <c r="BF526">
        <v>0</v>
      </c>
      <c r="BG526">
        <v>0</v>
      </c>
      <c r="BH526" t="s">
        <v>111</v>
      </c>
      <c r="BI526">
        <v>2</v>
      </c>
      <c r="BQ526" t="s">
        <v>22</v>
      </c>
      <c r="BR526" t="s">
        <v>22</v>
      </c>
      <c r="BS526">
        <v>1</v>
      </c>
      <c r="BT526">
        <v>0</v>
      </c>
      <c r="BU526">
        <v>1</v>
      </c>
      <c r="BV526">
        <v>1</v>
      </c>
      <c r="BW526">
        <v>0</v>
      </c>
      <c r="BX526">
        <v>0</v>
      </c>
      <c r="BY526" t="s">
        <v>22</v>
      </c>
      <c r="BZ526" t="s">
        <v>44</v>
      </c>
      <c r="CA526">
        <v>3</v>
      </c>
      <c r="CB526">
        <v>2</v>
      </c>
      <c r="CC526">
        <v>2</v>
      </c>
      <c r="CD526">
        <v>2</v>
      </c>
      <c r="DI526" t="s">
        <v>22</v>
      </c>
      <c r="DJ526" t="s">
        <v>22</v>
      </c>
      <c r="DK526" t="s">
        <v>22</v>
      </c>
      <c r="DL526" t="s">
        <v>22</v>
      </c>
      <c r="DM526" t="s">
        <v>22</v>
      </c>
      <c r="DN526" t="s">
        <v>22</v>
      </c>
      <c r="DO526" t="s">
        <v>22</v>
      </c>
      <c r="DP526" t="s">
        <v>22</v>
      </c>
      <c r="DQ526" t="s">
        <v>22</v>
      </c>
      <c r="DR526" t="s">
        <v>22</v>
      </c>
      <c r="DX526">
        <v>6</v>
      </c>
      <c r="DY526">
        <v>6</v>
      </c>
      <c r="DZ526">
        <v>6</v>
      </c>
      <c r="EA526">
        <v>6</v>
      </c>
      <c r="EB526">
        <v>4</v>
      </c>
      <c r="EC526">
        <v>3</v>
      </c>
      <c r="ED526">
        <v>3</v>
      </c>
      <c r="EE526">
        <v>3</v>
      </c>
      <c r="EF526">
        <v>3</v>
      </c>
      <c r="EG526">
        <v>3</v>
      </c>
      <c r="EH526">
        <v>3</v>
      </c>
      <c r="EI526" t="s">
        <v>739</v>
      </c>
      <c r="EJ526">
        <v>4</v>
      </c>
      <c r="EK526">
        <v>4</v>
      </c>
      <c r="EL526">
        <v>4</v>
      </c>
      <c r="EM526">
        <v>3</v>
      </c>
      <c r="EN526">
        <v>4</v>
      </c>
      <c r="EO526">
        <v>4</v>
      </c>
      <c r="EP526" t="s">
        <v>22</v>
      </c>
      <c r="EQ526">
        <v>2</v>
      </c>
      <c r="ER526">
        <v>1.75362</v>
      </c>
    </row>
    <row r="527" spans="1:148">
      <c r="A527">
        <v>2492</v>
      </c>
      <c r="B527">
        <v>5</v>
      </c>
      <c r="C527">
        <v>1</v>
      </c>
      <c r="D527">
        <v>62</v>
      </c>
      <c r="E527" t="s">
        <v>7</v>
      </c>
      <c r="F527">
        <v>7</v>
      </c>
      <c r="G527">
        <v>4</v>
      </c>
      <c r="H527">
        <v>1</v>
      </c>
      <c r="I527">
        <v>1</v>
      </c>
      <c r="J527">
        <v>1</v>
      </c>
      <c r="K527">
        <v>1</v>
      </c>
      <c r="L527">
        <v>1</v>
      </c>
      <c r="M527">
        <v>0</v>
      </c>
      <c r="N527">
        <v>0</v>
      </c>
      <c r="O527">
        <v>0</v>
      </c>
      <c r="P527" t="s">
        <v>22</v>
      </c>
      <c r="Q527" t="s">
        <v>31</v>
      </c>
      <c r="R527">
        <v>3</v>
      </c>
      <c r="S527">
        <v>1</v>
      </c>
      <c r="T527">
        <v>2</v>
      </c>
      <c r="U527">
        <v>2</v>
      </c>
      <c r="V527">
        <v>2</v>
      </c>
      <c r="Z527">
        <v>2</v>
      </c>
      <c r="AA527">
        <v>2</v>
      </c>
      <c r="AB527">
        <v>2</v>
      </c>
      <c r="AC527">
        <v>2</v>
      </c>
      <c r="AD527">
        <v>2</v>
      </c>
      <c r="AE527">
        <v>1</v>
      </c>
      <c r="AF527">
        <v>2</v>
      </c>
      <c r="AG527">
        <v>2</v>
      </c>
      <c r="AH527">
        <v>2</v>
      </c>
      <c r="AI527">
        <v>1</v>
      </c>
      <c r="AJ527">
        <v>1</v>
      </c>
      <c r="AK527">
        <v>1</v>
      </c>
      <c r="AL527">
        <v>1</v>
      </c>
      <c r="AM527">
        <v>1</v>
      </c>
      <c r="AN527">
        <v>1</v>
      </c>
      <c r="AO527">
        <v>1</v>
      </c>
      <c r="AP527">
        <v>1</v>
      </c>
      <c r="AQ527">
        <v>1</v>
      </c>
      <c r="AR527">
        <v>1</v>
      </c>
      <c r="AS527">
        <v>2</v>
      </c>
      <c r="AY527">
        <v>1</v>
      </c>
      <c r="BA527" t="s">
        <v>84</v>
      </c>
      <c r="BB527">
        <v>1</v>
      </c>
      <c r="BC527">
        <v>0</v>
      </c>
      <c r="BD527">
        <v>0</v>
      </c>
      <c r="BE527">
        <v>1</v>
      </c>
      <c r="BF527">
        <v>0</v>
      </c>
      <c r="BG527">
        <v>0</v>
      </c>
      <c r="BH527" t="s">
        <v>69</v>
      </c>
      <c r="BI527">
        <v>2</v>
      </c>
      <c r="BQ527" t="s">
        <v>22</v>
      </c>
      <c r="BR527" t="s">
        <v>22</v>
      </c>
      <c r="BS527">
        <v>1</v>
      </c>
      <c r="BT527">
        <v>0</v>
      </c>
      <c r="BU527">
        <v>1</v>
      </c>
      <c r="BV527">
        <v>0</v>
      </c>
      <c r="BW527">
        <v>0</v>
      </c>
      <c r="BX527">
        <v>0</v>
      </c>
      <c r="BY527" t="s">
        <v>22</v>
      </c>
      <c r="BZ527" t="s">
        <v>34</v>
      </c>
      <c r="CA527">
        <v>4</v>
      </c>
      <c r="CB527">
        <v>2</v>
      </c>
      <c r="CC527">
        <v>1</v>
      </c>
      <c r="CD527">
        <v>1</v>
      </c>
      <c r="CE527">
        <v>1</v>
      </c>
      <c r="CG527">
        <v>1</v>
      </c>
      <c r="CK527">
        <v>1</v>
      </c>
      <c r="CM527">
        <v>1</v>
      </c>
      <c r="CV527">
        <v>1</v>
      </c>
      <c r="CW527">
        <v>1</v>
      </c>
      <c r="CY527">
        <v>1</v>
      </c>
      <c r="DC527">
        <v>1</v>
      </c>
      <c r="DI527" t="s">
        <v>34</v>
      </c>
      <c r="DJ527" t="s">
        <v>34</v>
      </c>
      <c r="DK527" t="s">
        <v>84</v>
      </c>
      <c r="DL527" t="s">
        <v>34</v>
      </c>
      <c r="DM527" t="s">
        <v>51</v>
      </c>
      <c r="DN527" t="s">
        <v>22</v>
      </c>
      <c r="DO527" t="s">
        <v>22</v>
      </c>
      <c r="DP527" t="s">
        <v>22</v>
      </c>
      <c r="DQ527" t="s">
        <v>22</v>
      </c>
      <c r="DR527" t="s">
        <v>22</v>
      </c>
      <c r="DS527">
        <v>1</v>
      </c>
      <c r="DT527">
        <v>2</v>
      </c>
      <c r="DV527">
        <v>99</v>
      </c>
      <c r="DW527">
        <v>1</v>
      </c>
      <c r="DX527">
        <v>6</v>
      </c>
      <c r="DY527">
        <v>5</v>
      </c>
      <c r="DZ527">
        <v>5</v>
      </c>
      <c r="EA527">
        <v>5</v>
      </c>
      <c r="EB527">
        <v>4</v>
      </c>
      <c r="EC527">
        <v>3</v>
      </c>
      <c r="ED527">
        <v>3</v>
      </c>
      <c r="EE527">
        <v>4</v>
      </c>
      <c r="EF527">
        <v>3</v>
      </c>
      <c r="EG527">
        <v>4</v>
      </c>
      <c r="EH527">
        <v>4</v>
      </c>
      <c r="EI527" t="s">
        <v>22</v>
      </c>
      <c r="EJ527">
        <v>3</v>
      </c>
      <c r="EK527">
        <v>3</v>
      </c>
      <c r="EL527">
        <v>3</v>
      </c>
      <c r="EM527">
        <v>2</v>
      </c>
      <c r="EN527">
        <v>4</v>
      </c>
      <c r="EO527">
        <v>4</v>
      </c>
      <c r="EP527" t="s">
        <v>22</v>
      </c>
      <c r="EQ527">
        <v>2</v>
      </c>
      <c r="ER527">
        <v>0.78137000000000001</v>
      </c>
    </row>
    <row r="528" spans="1:148">
      <c r="A528">
        <v>800</v>
      </c>
      <c r="B528">
        <v>4</v>
      </c>
      <c r="C528">
        <v>2</v>
      </c>
      <c r="D528">
        <v>24</v>
      </c>
      <c r="E528" t="s">
        <v>7</v>
      </c>
      <c r="F528">
        <v>9</v>
      </c>
      <c r="G528">
        <v>4</v>
      </c>
      <c r="H528">
        <v>1</v>
      </c>
      <c r="I528">
        <v>0</v>
      </c>
      <c r="J528">
        <v>1</v>
      </c>
      <c r="K528">
        <v>0</v>
      </c>
      <c r="L528">
        <v>1</v>
      </c>
      <c r="M528">
        <v>0</v>
      </c>
      <c r="N528">
        <v>0</v>
      </c>
      <c r="O528">
        <v>0</v>
      </c>
      <c r="P528" t="s">
        <v>22</v>
      </c>
      <c r="Q528" t="s">
        <v>33</v>
      </c>
      <c r="R528">
        <v>4</v>
      </c>
      <c r="T528">
        <v>3</v>
      </c>
      <c r="V528">
        <v>2</v>
      </c>
      <c r="Z528">
        <v>3</v>
      </c>
      <c r="AA528">
        <v>2</v>
      </c>
      <c r="AB528">
        <v>2</v>
      </c>
      <c r="AC528">
        <v>3</v>
      </c>
      <c r="AD528">
        <v>2</v>
      </c>
      <c r="AE528">
        <v>2</v>
      </c>
      <c r="AF528">
        <v>2</v>
      </c>
      <c r="AG528">
        <v>2</v>
      </c>
      <c r="AH528">
        <v>2</v>
      </c>
      <c r="AI528">
        <v>4</v>
      </c>
      <c r="AJ528">
        <v>3</v>
      </c>
      <c r="AK528">
        <v>4</v>
      </c>
      <c r="AL528">
        <v>2</v>
      </c>
      <c r="AM528">
        <v>3</v>
      </c>
      <c r="AN528">
        <v>2</v>
      </c>
      <c r="AO528">
        <v>2</v>
      </c>
      <c r="AP528">
        <v>2</v>
      </c>
      <c r="AQ528">
        <v>2</v>
      </c>
      <c r="AR528">
        <v>1</v>
      </c>
      <c r="AS528">
        <v>3</v>
      </c>
      <c r="AT528">
        <v>1</v>
      </c>
      <c r="AU528">
        <v>1</v>
      </c>
      <c r="AV528">
        <v>1</v>
      </c>
      <c r="AW528">
        <v>0</v>
      </c>
      <c r="AX528">
        <v>0</v>
      </c>
      <c r="AY528">
        <v>0</v>
      </c>
      <c r="AZ528">
        <v>0</v>
      </c>
      <c r="BA528" t="s">
        <v>65</v>
      </c>
      <c r="BB528">
        <v>1</v>
      </c>
      <c r="BC528">
        <v>1</v>
      </c>
      <c r="BD528">
        <v>1</v>
      </c>
      <c r="BE528">
        <v>1</v>
      </c>
      <c r="BF528">
        <v>0</v>
      </c>
      <c r="BG528">
        <v>0</v>
      </c>
      <c r="BH528" t="s">
        <v>54</v>
      </c>
      <c r="BI528">
        <v>2</v>
      </c>
      <c r="BQ528" t="s">
        <v>22</v>
      </c>
      <c r="BR528" t="s">
        <v>22</v>
      </c>
      <c r="BS528">
        <v>1</v>
      </c>
      <c r="BT528">
        <v>0</v>
      </c>
      <c r="BU528">
        <v>0</v>
      </c>
      <c r="BV528">
        <v>0</v>
      </c>
      <c r="BW528">
        <v>0</v>
      </c>
      <c r="BX528">
        <v>0</v>
      </c>
      <c r="BY528" t="s">
        <v>22</v>
      </c>
      <c r="BZ528" t="s">
        <v>51</v>
      </c>
      <c r="CA528">
        <v>3</v>
      </c>
      <c r="CB528">
        <v>1</v>
      </c>
      <c r="CC528">
        <v>1</v>
      </c>
      <c r="CD528">
        <v>1</v>
      </c>
      <c r="CG528">
        <v>1</v>
      </c>
      <c r="CH528">
        <v>1</v>
      </c>
      <c r="CM528">
        <v>1</v>
      </c>
      <c r="CN528">
        <v>1</v>
      </c>
      <c r="CS528">
        <v>1</v>
      </c>
      <c r="CT528">
        <v>1</v>
      </c>
      <c r="CY528">
        <v>1</v>
      </c>
      <c r="CZ528">
        <v>1</v>
      </c>
      <c r="DE528">
        <v>1</v>
      </c>
      <c r="DF528">
        <v>1</v>
      </c>
      <c r="DI528" t="s">
        <v>68</v>
      </c>
      <c r="DJ528" t="s">
        <v>68</v>
      </c>
      <c r="DK528" t="s">
        <v>68</v>
      </c>
      <c r="DL528" t="s">
        <v>68</v>
      </c>
      <c r="DM528" t="s">
        <v>68</v>
      </c>
      <c r="DN528" t="s">
        <v>22</v>
      </c>
      <c r="DO528" t="s">
        <v>22</v>
      </c>
      <c r="DP528" t="s">
        <v>22</v>
      </c>
      <c r="DQ528" t="s">
        <v>22</v>
      </c>
      <c r="DR528" t="s">
        <v>22</v>
      </c>
      <c r="DX528">
        <v>2</v>
      </c>
      <c r="DY528">
        <v>2</v>
      </c>
      <c r="DZ528">
        <v>3</v>
      </c>
      <c r="EA528">
        <v>3</v>
      </c>
      <c r="EB528">
        <v>3</v>
      </c>
      <c r="EC528">
        <v>2</v>
      </c>
      <c r="ED528">
        <v>2</v>
      </c>
      <c r="EE528">
        <v>2</v>
      </c>
      <c r="EF528">
        <v>3</v>
      </c>
      <c r="EG528">
        <v>4</v>
      </c>
      <c r="EH528">
        <v>2</v>
      </c>
      <c r="EI528" t="s">
        <v>642</v>
      </c>
      <c r="EJ528">
        <v>2</v>
      </c>
      <c r="EK528">
        <v>2</v>
      </c>
      <c r="EL528">
        <v>2</v>
      </c>
      <c r="EM528">
        <v>2</v>
      </c>
      <c r="EN528">
        <v>2</v>
      </c>
      <c r="EO528">
        <v>4</v>
      </c>
      <c r="EP528" t="s">
        <v>22</v>
      </c>
      <c r="EQ528">
        <v>2</v>
      </c>
      <c r="ER528">
        <v>0.71813000000000005</v>
      </c>
    </row>
    <row r="529" spans="1:148">
      <c r="A529">
        <v>1469</v>
      </c>
      <c r="B529">
        <v>5</v>
      </c>
      <c r="C529">
        <v>2</v>
      </c>
      <c r="D529">
        <v>58</v>
      </c>
      <c r="E529" t="s">
        <v>7</v>
      </c>
      <c r="F529">
        <v>7</v>
      </c>
      <c r="G529">
        <v>4</v>
      </c>
      <c r="H529">
        <v>1</v>
      </c>
      <c r="I529">
        <v>1</v>
      </c>
      <c r="J529">
        <v>1</v>
      </c>
      <c r="K529">
        <v>1</v>
      </c>
      <c r="L529">
        <v>1</v>
      </c>
      <c r="M529">
        <v>0</v>
      </c>
      <c r="N529">
        <v>1</v>
      </c>
      <c r="O529">
        <v>0</v>
      </c>
      <c r="P529" t="s">
        <v>22</v>
      </c>
      <c r="Q529" t="s">
        <v>57</v>
      </c>
      <c r="R529">
        <v>2</v>
      </c>
      <c r="S529">
        <v>1</v>
      </c>
      <c r="T529">
        <v>3</v>
      </c>
      <c r="U529">
        <v>1</v>
      </c>
      <c r="V529">
        <v>2</v>
      </c>
      <c r="X529">
        <v>2</v>
      </c>
      <c r="Z529">
        <v>2</v>
      </c>
      <c r="AA529">
        <v>3</v>
      </c>
      <c r="AB529">
        <v>2</v>
      </c>
      <c r="AC529">
        <v>2</v>
      </c>
      <c r="AD529">
        <v>2</v>
      </c>
      <c r="AE529">
        <v>3</v>
      </c>
      <c r="AF529">
        <v>3</v>
      </c>
      <c r="AG529">
        <v>3</v>
      </c>
      <c r="AH529">
        <v>3</v>
      </c>
      <c r="AI529">
        <v>4</v>
      </c>
      <c r="AJ529">
        <v>4</v>
      </c>
      <c r="AK529">
        <v>4</v>
      </c>
      <c r="AL529">
        <v>4</v>
      </c>
      <c r="AM529">
        <v>4</v>
      </c>
      <c r="AN529">
        <v>3</v>
      </c>
      <c r="AO529">
        <v>3</v>
      </c>
      <c r="AP529">
        <v>2</v>
      </c>
      <c r="AQ529">
        <v>2</v>
      </c>
      <c r="AR529">
        <v>1</v>
      </c>
      <c r="AS529">
        <v>3</v>
      </c>
      <c r="AT529">
        <v>1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 t="s">
        <v>51</v>
      </c>
      <c r="BB529">
        <v>0</v>
      </c>
      <c r="BC529">
        <v>1</v>
      </c>
      <c r="BD529">
        <v>1</v>
      </c>
      <c r="BE529">
        <v>1</v>
      </c>
      <c r="BF529">
        <v>0</v>
      </c>
      <c r="BG529">
        <v>0</v>
      </c>
      <c r="BH529" t="s">
        <v>72</v>
      </c>
      <c r="BI529">
        <v>2</v>
      </c>
      <c r="BQ529" t="s">
        <v>22</v>
      </c>
      <c r="BR529" t="s">
        <v>22</v>
      </c>
      <c r="BS529">
        <v>1</v>
      </c>
      <c r="BT529">
        <v>0</v>
      </c>
      <c r="BU529">
        <v>0</v>
      </c>
      <c r="BV529">
        <v>0</v>
      </c>
      <c r="BW529">
        <v>0</v>
      </c>
      <c r="BX529">
        <v>0</v>
      </c>
      <c r="BY529" t="s">
        <v>22</v>
      </c>
      <c r="BZ529" t="s">
        <v>51</v>
      </c>
      <c r="CA529">
        <v>4</v>
      </c>
      <c r="CB529">
        <v>2</v>
      </c>
      <c r="CC529">
        <v>1</v>
      </c>
      <c r="CD529">
        <v>1</v>
      </c>
      <c r="CG529">
        <v>1</v>
      </c>
      <c r="CL529">
        <v>1</v>
      </c>
      <c r="CR529">
        <v>1</v>
      </c>
      <c r="CX529">
        <v>1</v>
      </c>
      <c r="DD529">
        <v>1</v>
      </c>
      <c r="DI529" t="s">
        <v>49</v>
      </c>
      <c r="DJ529" t="s">
        <v>114</v>
      </c>
      <c r="DK529" t="s">
        <v>114</v>
      </c>
      <c r="DL529" t="s">
        <v>114</v>
      </c>
      <c r="DM529" t="s">
        <v>114</v>
      </c>
      <c r="DN529" t="s">
        <v>22</v>
      </c>
      <c r="DO529" t="s">
        <v>22</v>
      </c>
      <c r="DP529" t="s">
        <v>22</v>
      </c>
      <c r="DQ529" t="s">
        <v>22</v>
      </c>
      <c r="DR529" t="s">
        <v>22</v>
      </c>
      <c r="DX529">
        <v>3</v>
      </c>
      <c r="DY529">
        <v>3</v>
      </c>
      <c r="DZ529">
        <v>3</v>
      </c>
      <c r="EA529">
        <v>2</v>
      </c>
      <c r="EB529">
        <v>1</v>
      </c>
      <c r="EC529">
        <v>4</v>
      </c>
      <c r="ED529">
        <v>4</v>
      </c>
      <c r="EE529">
        <v>4</v>
      </c>
      <c r="EF529">
        <v>4</v>
      </c>
      <c r="EG529">
        <v>4</v>
      </c>
      <c r="EH529">
        <v>4</v>
      </c>
      <c r="EI529" t="s">
        <v>22</v>
      </c>
      <c r="EJ529">
        <v>4</v>
      </c>
      <c r="EK529">
        <v>4</v>
      </c>
      <c r="EL529">
        <v>4</v>
      </c>
      <c r="EM529">
        <v>4</v>
      </c>
      <c r="EN529">
        <v>4</v>
      </c>
      <c r="EO529">
        <v>4</v>
      </c>
      <c r="EP529" t="s">
        <v>22</v>
      </c>
      <c r="EQ529">
        <v>2</v>
      </c>
      <c r="ER529">
        <v>0.64986999999999995</v>
      </c>
    </row>
    <row r="530" spans="1:148">
      <c r="A530">
        <v>872</v>
      </c>
      <c r="B530">
        <v>4</v>
      </c>
      <c r="C530">
        <v>1</v>
      </c>
      <c r="D530">
        <v>25</v>
      </c>
      <c r="E530" t="s">
        <v>7</v>
      </c>
      <c r="F530">
        <v>7</v>
      </c>
      <c r="G530">
        <v>5</v>
      </c>
      <c r="H530">
        <v>1</v>
      </c>
      <c r="I530">
        <v>0</v>
      </c>
      <c r="J530">
        <v>1</v>
      </c>
      <c r="K530">
        <v>0</v>
      </c>
      <c r="L530">
        <v>0</v>
      </c>
      <c r="M530">
        <v>0</v>
      </c>
      <c r="N530">
        <v>0</v>
      </c>
      <c r="O530">
        <v>0</v>
      </c>
      <c r="P530" t="s">
        <v>22</v>
      </c>
      <c r="Q530" t="s">
        <v>34</v>
      </c>
      <c r="R530">
        <v>3</v>
      </c>
      <c r="T530">
        <v>2</v>
      </c>
      <c r="Z530">
        <v>2</v>
      </c>
      <c r="AA530">
        <v>2</v>
      </c>
      <c r="AB530">
        <v>2</v>
      </c>
      <c r="AC530">
        <v>1</v>
      </c>
      <c r="AD530">
        <v>1</v>
      </c>
      <c r="AE530">
        <v>2</v>
      </c>
      <c r="AF530">
        <v>1</v>
      </c>
      <c r="AG530">
        <v>2</v>
      </c>
      <c r="AH530">
        <v>1</v>
      </c>
      <c r="AI530">
        <v>5</v>
      </c>
      <c r="AJ530">
        <v>5</v>
      </c>
      <c r="AK530">
        <v>5</v>
      </c>
      <c r="AL530">
        <v>99</v>
      </c>
      <c r="AM530">
        <v>99</v>
      </c>
      <c r="AN530">
        <v>5</v>
      </c>
      <c r="AO530">
        <v>5</v>
      </c>
      <c r="AP530">
        <v>5</v>
      </c>
      <c r="AQ530">
        <v>5</v>
      </c>
      <c r="AR530">
        <v>2</v>
      </c>
      <c r="BA530" t="s">
        <v>22</v>
      </c>
      <c r="BH530" t="s">
        <v>22</v>
      </c>
      <c r="BI530">
        <v>2</v>
      </c>
      <c r="BQ530" t="s">
        <v>22</v>
      </c>
      <c r="BR530" t="s">
        <v>22</v>
      </c>
      <c r="BS530">
        <v>0</v>
      </c>
      <c r="BT530">
        <v>1</v>
      </c>
      <c r="BU530">
        <v>0</v>
      </c>
      <c r="BV530">
        <v>0</v>
      </c>
      <c r="BW530">
        <v>0</v>
      </c>
      <c r="BX530">
        <v>0</v>
      </c>
      <c r="BY530" t="s">
        <v>22</v>
      </c>
      <c r="BZ530" t="s">
        <v>114</v>
      </c>
      <c r="CA530">
        <v>4</v>
      </c>
      <c r="CB530">
        <v>99</v>
      </c>
      <c r="CC530">
        <v>1</v>
      </c>
      <c r="CD530">
        <v>2</v>
      </c>
      <c r="CH530">
        <v>1</v>
      </c>
      <c r="CM530">
        <v>1</v>
      </c>
      <c r="CV530">
        <v>1</v>
      </c>
      <c r="CY530">
        <v>1</v>
      </c>
      <c r="CZ530">
        <v>1</v>
      </c>
      <c r="DI530" t="s">
        <v>63</v>
      </c>
      <c r="DJ530" t="s">
        <v>49</v>
      </c>
      <c r="DK530" t="s">
        <v>84</v>
      </c>
      <c r="DL530" t="s">
        <v>68</v>
      </c>
      <c r="DM530" t="s">
        <v>22</v>
      </c>
      <c r="DN530" t="s">
        <v>22</v>
      </c>
      <c r="DO530" t="s">
        <v>22</v>
      </c>
      <c r="DP530" t="s">
        <v>22</v>
      </c>
      <c r="DQ530" t="s">
        <v>22</v>
      </c>
      <c r="DR530" t="s">
        <v>22</v>
      </c>
      <c r="DX530">
        <v>4</v>
      </c>
      <c r="DY530">
        <v>4</v>
      </c>
      <c r="DZ530">
        <v>4</v>
      </c>
      <c r="EA530">
        <v>4</v>
      </c>
      <c r="EB530">
        <v>4</v>
      </c>
      <c r="EC530">
        <v>4</v>
      </c>
      <c r="ED530">
        <v>4</v>
      </c>
      <c r="EE530">
        <v>4</v>
      </c>
      <c r="EF530">
        <v>4</v>
      </c>
      <c r="EG530">
        <v>4</v>
      </c>
      <c r="EH530">
        <v>4</v>
      </c>
      <c r="EI530" t="s">
        <v>22</v>
      </c>
      <c r="EJ530">
        <v>3</v>
      </c>
      <c r="EK530">
        <v>3</v>
      </c>
      <c r="EL530">
        <v>3</v>
      </c>
      <c r="EM530">
        <v>3</v>
      </c>
      <c r="EN530">
        <v>4</v>
      </c>
      <c r="EO530">
        <v>3</v>
      </c>
      <c r="EP530" t="s">
        <v>957</v>
      </c>
      <c r="EQ530">
        <v>2</v>
      </c>
      <c r="ER530">
        <v>0.86287000000000003</v>
      </c>
    </row>
    <row r="531" spans="1:148">
      <c r="A531">
        <v>231</v>
      </c>
      <c r="B531">
        <v>5</v>
      </c>
      <c r="C531">
        <v>2</v>
      </c>
      <c r="D531">
        <v>30</v>
      </c>
      <c r="E531" t="s">
        <v>7</v>
      </c>
      <c r="F531">
        <v>9</v>
      </c>
      <c r="G531">
        <v>4</v>
      </c>
      <c r="H531">
        <v>1</v>
      </c>
      <c r="I531">
        <v>1</v>
      </c>
      <c r="J531">
        <v>1</v>
      </c>
      <c r="K531">
        <v>1</v>
      </c>
      <c r="L531">
        <v>0</v>
      </c>
      <c r="M531">
        <v>0</v>
      </c>
      <c r="N531">
        <v>1</v>
      </c>
      <c r="O531">
        <v>0</v>
      </c>
      <c r="P531" t="s">
        <v>22</v>
      </c>
      <c r="Q531" t="s">
        <v>70</v>
      </c>
      <c r="R531">
        <v>3</v>
      </c>
      <c r="S531">
        <v>2</v>
      </c>
      <c r="T531">
        <v>3</v>
      </c>
      <c r="U531">
        <v>2</v>
      </c>
      <c r="X531">
        <v>2</v>
      </c>
      <c r="Z531">
        <v>3</v>
      </c>
      <c r="AA531">
        <v>3</v>
      </c>
      <c r="AB531">
        <v>2</v>
      </c>
      <c r="AC531">
        <v>3</v>
      </c>
      <c r="AD531">
        <v>2</v>
      </c>
      <c r="AE531">
        <v>2</v>
      </c>
      <c r="AF531">
        <v>2</v>
      </c>
      <c r="AG531">
        <v>3</v>
      </c>
      <c r="AH531">
        <v>2</v>
      </c>
      <c r="AI531">
        <v>4</v>
      </c>
      <c r="AJ531">
        <v>2</v>
      </c>
      <c r="AK531">
        <v>2</v>
      </c>
      <c r="AL531">
        <v>4</v>
      </c>
      <c r="AM531">
        <v>4</v>
      </c>
      <c r="AN531">
        <v>4</v>
      </c>
      <c r="AO531">
        <v>4</v>
      </c>
      <c r="AP531">
        <v>2</v>
      </c>
      <c r="AQ531">
        <v>1</v>
      </c>
      <c r="AR531">
        <v>1</v>
      </c>
      <c r="AS531">
        <v>3</v>
      </c>
      <c r="AT531">
        <v>1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 t="s">
        <v>51</v>
      </c>
      <c r="BB531">
        <v>1</v>
      </c>
      <c r="BC531">
        <v>1</v>
      </c>
      <c r="BD531">
        <v>1</v>
      </c>
      <c r="BE531">
        <v>0</v>
      </c>
      <c r="BF531">
        <v>0</v>
      </c>
      <c r="BG531">
        <v>0</v>
      </c>
      <c r="BH531" t="s">
        <v>65</v>
      </c>
      <c r="BI531">
        <v>2</v>
      </c>
      <c r="BQ531" t="s">
        <v>22</v>
      </c>
      <c r="BR531" t="s">
        <v>22</v>
      </c>
      <c r="BS531">
        <v>1</v>
      </c>
      <c r="BT531">
        <v>0</v>
      </c>
      <c r="BU531">
        <v>1</v>
      </c>
      <c r="BV531">
        <v>0</v>
      </c>
      <c r="BW531">
        <v>1</v>
      </c>
      <c r="BX531">
        <v>0</v>
      </c>
      <c r="BY531" t="s">
        <v>22</v>
      </c>
      <c r="BZ531" t="s">
        <v>33</v>
      </c>
      <c r="CA531">
        <v>3</v>
      </c>
      <c r="CB531">
        <v>2</v>
      </c>
      <c r="CC531">
        <v>1</v>
      </c>
      <c r="CD531">
        <v>1</v>
      </c>
      <c r="CH531">
        <v>1</v>
      </c>
      <c r="CN531">
        <v>1</v>
      </c>
      <c r="CT531">
        <v>1</v>
      </c>
      <c r="CY531">
        <v>1</v>
      </c>
      <c r="CZ531">
        <v>1</v>
      </c>
      <c r="DF531">
        <v>1</v>
      </c>
      <c r="DI531" t="s">
        <v>63</v>
      </c>
      <c r="DJ531" t="s">
        <v>63</v>
      </c>
      <c r="DK531" t="s">
        <v>63</v>
      </c>
      <c r="DL531" t="s">
        <v>68</v>
      </c>
      <c r="DM531" t="s">
        <v>63</v>
      </c>
      <c r="DN531" t="s">
        <v>22</v>
      </c>
      <c r="DO531" t="s">
        <v>22</v>
      </c>
      <c r="DP531" t="s">
        <v>22</v>
      </c>
      <c r="DQ531" t="s">
        <v>22</v>
      </c>
      <c r="DR531" t="s">
        <v>22</v>
      </c>
      <c r="DX531">
        <v>3</v>
      </c>
      <c r="DY531">
        <v>1</v>
      </c>
      <c r="DZ531">
        <v>5</v>
      </c>
      <c r="EA531">
        <v>5</v>
      </c>
      <c r="EB531">
        <v>6</v>
      </c>
      <c r="EC531">
        <v>4</v>
      </c>
      <c r="ED531">
        <v>3</v>
      </c>
      <c r="EE531">
        <v>2</v>
      </c>
      <c r="EF531">
        <v>3</v>
      </c>
      <c r="EG531">
        <v>4</v>
      </c>
      <c r="EH531">
        <v>2</v>
      </c>
      <c r="EI531" t="s">
        <v>740</v>
      </c>
      <c r="EJ531">
        <v>2</v>
      </c>
      <c r="EK531">
        <v>2</v>
      </c>
      <c r="EL531">
        <v>3</v>
      </c>
      <c r="EM531">
        <v>2</v>
      </c>
      <c r="EN531">
        <v>4</v>
      </c>
      <c r="EO531">
        <v>4</v>
      </c>
      <c r="EP531" t="s">
        <v>22</v>
      </c>
      <c r="EQ531">
        <v>2</v>
      </c>
      <c r="ER531">
        <v>0.60336999999999996</v>
      </c>
    </row>
    <row r="532" spans="1:148">
      <c r="A532">
        <v>1423</v>
      </c>
      <c r="B532">
        <v>4</v>
      </c>
      <c r="C532">
        <v>1</v>
      </c>
      <c r="D532">
        <v>44</v>
      </c>
      <c r="E532" t="s">
        <v>6</v>
      </c>
      <c r="F532">
        <v>9</v>
      </c>
      <c r="G532">
        <v>5</v>
      </c>
      <c r="H532">
        <v>1</v>
      </c>
      <c r="I532">
        <v>0</v>
      </c>
      <c r="J532">
        <v>1</v>
      </c>
      <c r="K532">
        <v>1</v>
      </c>
      <c r="L532">
        <v>0</v>
      </c>
      <c r="M532">
        <v>0</v>
      </c>
      <c r="N532">
        <v>0</v>
      </c>
      <c r="O532">
        <v>0</v>
      </c>
      <c r="P532" t="s">
        <v>22</v>
      </c>
      <c r="Q532" t="s">
        <v>44</v>
      </c>
      <c r="R532">
        <v>4</v>
      </c>
      <c r="T532">
        <v>4</v>
      </c>
      <c r="U532">
        <v>4</v>
      </c>
      <c r="Z532">
        <v>4</v>
      </c>
      <c r="AA532">
        <v>2</v>
      </c>
      <c r="AB532">
        <v>2</v>
      </c>
      <c r="AC532">
        <v>3</v>
      </c>
      <c r="AD532">
        <v>2</v>
      </c>
      <c r="AE532">
        <v>1</v>
      </c>
      <c r="AF532">
        <v>2</v>
      </c>
      <c r="AG532">
        <v>3</v>
      </c>
      <c r="AH532">
        <v>4</v>
      </c>
      <c r="AI532">
        <v>1</v>
      </c>
      <c r="AJ532">
        <v>3</v>
      </c>
      <c r="AK532">
        <v>1</v>
      </c>
      <c r="AL532">
        <v>3</v>
      </c>
      <c r="AM532">
        <v>5</v>
      </c>
      <c r="AN532">
        <v>2</v>
      </c>
      <c r="AO532">
        <v>2</v>
      </c>
      <c r="AP532">
        <v>2</v>
      </c>
      <c r="AQ532">
        <v>2</v>
      </c>
      <c r="AR532">
        <v>1</v>
      </c>
      <c r="AS532">
        <v>2</v>
      </c>
      <c r="AT532">
        <v>1</v>
      </c>
      <c r="AU532">
        <v>0</v>
      </c>
      <c r="AV532">
        <v>1</v>
      </c>
      <c r="AW532">
        <v>0</v>
      </c>
      <c r="AX532">
        <v>0</v>
      </c>
      <c r="AY532">
        <v>0</v>
      </c>
      <c r="AZ532">
        <v>0</v>
      </c>
      <c r="BA532" t="s">
        <v>34</v>
      </c>
      <c r="BB532">
        <v>0</v>
      </c>
      <c r="BC532">
        <v>1</v>
      </c>
      <c r="BD532">
        <v>1</v>
      </c>
      <c r="BE532">
        <v>1</v>
      </c>
      <c r="BF532">
        <v>0</v>
      </c>
      <c r="BG532">
        <v>0</v>
      </c>
      <c r="BH532" t="s">
        <v>72</v>
      </c>
      <c r="BI532">
        <v>1</v>
      </c>
      <c r="BJ532">
        <v>0</v>
      </c>
      <c r="BK532">
        <v>1</v>
      </c>
      <c r="BL532">
        <v>0</v>
      </c>
      <c r="BM532">
        <v>0</v>
      </c>
      <c r="BN532">
        <v>0</v>
      </c>
      <c r="BO532">
        <v>0</v>
      </c>
      <c r="BP532">
        <v>0</v>
      </c>
      <c r="BQ532" t="s">
        <v>114</v>
      </c>
      <c r="BR532" t="s">
        <v>22</v>
      </c>
      <c r="BY532" t="s">
        <v>22</v>
      </c>
      <c r="BZ532" t="s">
        <v>22</v>
      </c>
      <c r="CA532">
        <v>1</v>
      </c>
      <c r="CB532">
        <v>1</v>
      </c>
      <c r="CC532">
        <v>1</v>
      </c>
      <c r="CD532">
        <v>1</v>
      </c>
      <c r="CE532">
        <v>1</v>
      </c>
      <c r="CH532">
        <v>1</v>
      </c>
      <c r="CI532">
        <v>1</v>
      </c>
      <c r="CK532">
        <v>1</v>
      </c>
      <c r="CL532">
        <v>1</v>
      </c>
      <c r="CQ532">
        <v>1</v>
      </c>
      <c r="CR532">
        <v>1</v>
      </c>
      <c r="CS532">
        <v>1</v>
      </c>
      <c r="CY532">
        <v>1</v>
      </c>
      <c r="DE532">
        <v>1</v>
      </c>
      <c r="DI532" t="s">
        <v>64</v>
      </c>
      <c r="DJ532" t="s">
        <v>83</v>
      </c>
      <c r="DK532" t="s">
        <v>65</v>
      </c>
      <c r="DL532" t="s">
        <v>49</v>
      </c>
      <c r="DM532" t="s">
        <v>49</v>
      </c>
      <c r="DN532" t="s">
        <v>360</v>
      </c>
      <c r="DO532" t="s">
        <v>22</v>
      </c>
      <c r="DP532" t="s">
        <v>22</v>
      </c>
      <c r="DQ532" t="s">
        <v>22</v>
      </c>
      <c r="DR532" t="s">
        <v>22</v>
      </c>
      <c r="DS532">
        <v>2</v>
      </c>
      <c r="DT532">
        <v>2</v>
      </c>
      <c r="DU532">
        <v>2</v>
      </c>
      <c r="DX532">
        <v>4</v>
      </c>
      <c r="DY532">
        <v>4</v>
      </c>
      <c r="DZ532">
        <v>4</v>
      </c>
      <c r="EA532">
        <v>4</v>
      </c>
      <c r="EB532">
        <v>3</v>
      </c>
      <c r="EC532">
        <v>2</v>
      </c>
      <c r="ED532">
        <v>2</v>
      </c>
      <c r="EE532">
        <v>2</v>
      </c>
      <c r="EF532">
        <v>2</v>
      </c>
      <c r="EG532">
        <v>2</v>
      </c>
      <c r="EH532">
        <v>2</v>
      </c>
      <c r="EI532" t="s">
        <v>741</v>
      </c>
      <c r="EJ532">
        <v>2</v>
      </c>
      <c r="EK532">
        <v>2</v>
      </c>
      <c r="EL532">
        <v>2</v>
      </c>
      <c r="EM532">
        <v>2</v>
      </c>
      <c r="EN532">
        <v>2</v>
      </c>
      <c r="EO532">
        <v>2</v>
      </c>
      <c r="EP532" t="s">
        <v>958</v>
      </c>
      <c r="EQ532">
        <v>2</v>
      </c>
      <c r="ER532">
        <v>0.52312000000000003</v>
      </c>
    </row>
    <row r="533" spans="1:148">
      <c r="A533">
        <v>850</v>
      </c>
      <c r="B533">
        <v>4</v>
      </c>
      <c r="C533">
        <v>1</v>
      </c>
      <c r="D533">
        <v>38</v>
      </c>
      <c r="E533" t="s">
        <v>6</v>
      </c>
      <c r="F533">
        <v>9</v>
      </c>
      <c r="G533">
        <v>5</v>
      </c>
      <c r="H533">
        <v>1</v>
      </c>
      <c r="I533">
        <v>0</v>
      </c>
      <c r="J533">
        <v>0</v>
      </c>
      <c r="K533">
        <v>1</v>
      </c>
      <c r="L533">
        <v>1</v>
      </c>
      <c r="M533">
        <v>0</v>
      </c>
      <c r="N533">
        <v>0</v>
      </c>
      <c r="O533">
        <v>0</v>
      </c>
      <c r="P533" t="s">
        <v>22</v>
      </c>
      <c r="Q533" t="s">
        <v>64</v>
      </c>
      <c r="R533">
        <v>3</v>
      </c>
      <c r="U533">
        <v>3</v>
      </c>
      <c r="V533">
        <v>2</v>
      </c>
      <c r="Z533">
        <v>3</v>
      </c>
      <c r="AA533">
        <v>2</v>
      </c>
      <c r="AB533">
        <v>3</v>
      </c>
      <c r="AC533">
        <v>2</v>
      </c>
      <c r="AD533">
        <v>2</v>
      </c>
      <c r="AE533">
        <v>3</v>
      </c>
      <c r="AF533">
        <v>3</v>
      </c>
      <c r="AG533">
        <v>3</v>
      </c>
      <c r="AH533">
        <v>3</v>
      </c>
      <c r="AI533">
        <v>5</v>
      </c>
      <c r="AJ533">
        <v>5</v>
      </c>
      <c r="AK533">
        <v>5</v>
      </c>
      <c r="AL533">
        <v>5</v>
      </c>
      <c r="AM533">
        <v>5</v>
      </c>
      <c r="AN533">
        <v>5</v>
      </c>
      <c r="AO533">
        <v>1</v>
      </c>
      <c r="AP533">
        <v>1</v>
      </c>
      <c r="AQ533">
        <v>5</v>
      </c>
      <c r="AR533">
        <v>1</v>
      </c>
      <c r="AS533">
        <v>1</v>
      </c>
      <c r="AY533">
        <v>1</v>
      </c>
      <c r="BA533" t="s">
        <v>84</v>
      </c>
      <c r="BB533">
        <v>0</v>
      </c>
      <c r="BC533">
        <v>0</v>
      </c>
      <c r="BD533">
        <v>1</v>
      </c>
      <c r="BE533">
        <v>0</v>
      </c>
      <c r="BF533">
        <v>0</v>
      </c>
      <c r="BG533">
        <v>0</v>
      </c>
      <c r="BH533" t="s">
        <v>49</v>
      </c>
      <c r="BI533">
        <v>2</v>
      </c>
      <c r="BQ533" t="s">
        <v>22</v>
      </c>
      <c r="BR533" t="s">
        <v>22</v>
      </c>
      <c r="BS533">
        <v>0</v>
      </c>
      <c r="BT533">
        <v>0</v>
      </c>
      <c r="BU533">
        <v>1</v>
      </c>
      <c r="BV533">
        <v>1</v>
      </c>
      <c r="BW533">
        <v>0</v>
      </c>
      <c r="BX533">
        <v>0</v>
      </c>
      <c r="BY533" t="s">
        <v>22</v>
      </c>
      <c r="BZ533" t="s">
        <v>68</v>
      </c>
      <c r="CA533">
        <v>4</v>
      </c>
      <c r="CB533">
        <v>2</v>
      </c>
      <c r="CC533">
        <v>2</v>
      </c>
      <c r="CD533">
        <v>1</v>
      </c>
      <c r="DE533">
        <v>1</v>
      </c>
      <c r="DI533" t="s">
        <v>22</v>
      </c>
      <c r="DJ533" t="s">
        <v>22</v>
      </c>
      <c r="DK533" t="s">
        <v>22</v>
      </c>
      <c r="DL533" t="s">
        <v>22</v>
      </c>
      <c r="DM533" t="s">
        <v>49</v>
      </c>
      <c r="DN533" t="s">
        <v>22</v>
      </c>
      <c r="DO533" t="s">
        <v>22</v>
      </c>
      <c r="DP533" t="s">
        <v>22</v>
      </c>
      <c r="DQ533" t="s">
        <v>22</v>
      </c>
      <c r="DR533" t="s">
        <v>22</v>
      </c>
      <c r="DX533">
        <v>7</v>
      </c>
      <c r="DY533">
        <v>5</v>
      </c>
      <c r="DZ533">
        <v>5</v>
      </c>
      <c r="EA533">
        <v>3</v>
      </c>
      <c r="EB533">
        <v>2</v>
      </c>
      <c r="EC533">
        <v>2</v>
      </c>
      <c r="ED533">
        <v>2</v>
      </c>
      <c r="EE533">
        <v>4</v>
      </c>
      <c r="EF533">
        <v>4</v>
      </c>
      <c r="EG533">
        <v>4</v>
      </c>
      <c r="EH533">
        <v>4</v>
      </c>
      <c r="EI533" t="s">
        <v>22</v>
      </c>
      <c r="EJ533">
        <v>2</v>
      </c>
      <c r="EK533">
        <v>2</v>
      </c>
      <c r="EL533">
        <v>2</v>
      </c>
      <c r="EM533">
        <v>3</v>
      </c>
      <c r="EN533">
        <v>4</v>
      </c>
      <c r="EO533">
        <v>4</v>
      </c>
      <c r="EP533" t="s">
        <v>22</v>
      </c>
      <c r="EQ533">
        <v>2</v>
      </c>
      <c r="ER533">
        <v>0.52312000000000003</v>
      </c>
    </row>
    <row r="534" spans="1:148">
      <c r="A534">
        <v>31</v>
      </c>
      <c r="B534">
        <v>5</v>
      </c>
      <c r="C534">
        <v>1</v>
      </c>
      <c r="D534">
        <v>60</v>
      </c>
      <c r="E534" t="s">
        <v>5</v>
      </c>
      <c r="F534">
        <v>5</v>
      </c>
      <c r="G534">
        <v>3</v>
      </c>
      <c r="H534">
        <v>1</v>
      </c>
      <c r="I534">
        <v>0</v>
      </c>
      <c r="J534">
        <v>1</v>
      </c>
      <c r="K534">
        <v>0</v>
      </c>
      <c r="L534">
        <v>0</v>
      </c>
      <c r="M534">
        <v>0</v>
      </c>
      <c r="N534">
        <v>1</v>
      </c>
      <c r="O534">
        <v>0</v>
      </c>
      <c r="P534" t="s">
        <v>22</v>
      </c>
      <c r="Q534" t="s">
        <v>71</v>
      </c>
      <c r="R534">
        <v>3</v>
      </c>
      <c r="T534">
        <v>2</v>
      </c>
      <c r="X534">
        <v>2</v>
      </c>
      <c r="Z534">
        <v>3</v>
      </c>
      <c r="AA534">
        <v>3</v>
      </c>
      <c r="AB534">
        <v>2</v>
      </c>
      <c r="AC534">
        <v>3</v>
      </c>
      <c r="AD534">
        <v>2</v>
      </c>
      <c r="AE534">
        <v>1</v>
      </c>
      <c r="AF534">
        <v>1</v>
      </c>
      <c r="AG534">
        <v>2</v>
      </c>
      <c r="AH534">
        <v>2</v>
      </c>
      <c r="AI534">
        <v>4</v>
      </c>
      <c r="AJ534">
        <v>3</v>
      </c>
      <c r="AK534">
        <v>4</v>
      </c>
      <c r="AL534">
        <v>4</v>
      </c>
      <c r="AM534">
        <v>4</v>
      </c>
      <c r="AN534">
        <v>3</v>
      </c>
      <c r="AO534">
        <v>3</v>
      </c>
      <c r="AP534">
        <v>4</v>
      </c>
      <c r="AQ534">
        <v>3</v>
      </c>
      <c r="AR534">
        <v>1</v>
      </c>
      <c r="AS534">
        <v>2</v>
      </c>
      <c r="AT534">
        <v>0</v>
      </c>
      <c r="AU534">
        <v>0</v>
      </c>
      <c r="AV534">
        <v>0</v>
      </c>
      <c r="AW534">
        <v>1</v>
      </c>
      <c r="AX534">
        <v>0</v>
      </c>
      <c r="AY534">
        <v>0</v>
      </c>
      <c r="AZ534">
        <v>0</v>
      </c>
      <c r="BA534" t="s">
        <v>63</v>
      </c>
      <c r="BB534">
        <v>0</v>
      </c>
      <c r="BC534">
        <v>0</v>
      </c>
      <c r="BD534">
        <v>1</v>
      </c>
      <c r="BE534">
        <v>0</v>
      </c>
      <c r="BF534">
        <v>0</v>
      </c>
      <c r="BG534">
        <v>0</v>
      </c>
      <c r="BH534" t="s">
        <v>49</v>
      </c>
      <c r="BI534">
        <v>2</v>
      </c>
      <c r="BQ534" t="s">
        <v>22</v>
      </c>
      <c r="BR534" t="s">
        <v>22</v>
      </c>
      <c r="BS534">
        <v>1</v>
      </c>
      <c r="BT534">
        <v>0</v>
      </c>
      <c r="BU534">
        <v>1</v>
      </c>
      <c r="BV534">
        <v>0</v>
      </c>
      <c r="BW534">
        <v>0</v>
      </c>
      <c r="BX534">
        <v>0</v>
      </c>
      <c r="BY534" t="s">
        <v>22</v>
      </c>
      <c r="BZ534" t="s">
        <v>34</v>
      </c>
      <c r="CA534">
        <v>3</v>
      </c>
      <c r="CB534">
        <v>1</v>
      </c>
      <c r="CC534">
        <v>1</v>
      </c>
      <c r="CD534">
        <v>1</v>
      </c>
      <c r="CG534">
        <v>1</v>
      </c>
      <c r="CM534">
        <v>1</v>
      </c>
      <c r="CS534">
        <v>1</v>
      </c>
      <c r="CW534">
        <v>1</v>
      </c>
      <c r="DC534">
        <v>1</v>
      </c>
      <c r="DI534" t="s">
        <v>49</v>
      </c>
      <c r="DJ534" t="s">
        <v>49</v>
      </c>
      <c r="DK534" t="s">
        <v>49</v>
      </c>
      <c r="DL534" t="s">
        <v>51</v>
      </c>
      <c r="DM534" t="s">
        <v>51</v>
      </c>
      <c r="DN534" t="s">
        <v>22</v>
      </c>
      <c r="DO534" t="s">
        <v>22</v>
      </c>
      <c r="DP534" t="s">
        <v>22</v>
      </c>
      <c r="DQ534" t="s">
        <v>22</v>
      </c>
      <c r="DR534" t="s">
        <v>22</v>
      </c>
      <c r="DV534">
        <v>1</v>
      </c>
      <c r="DW534">
        <v>1</v>
      </c>
      <c r="DX534">
        <v>6</v>
      </c>
      <c r="DY534">
        <v>4</v>
      </c>
      <c r="DZ534">
        <v>5</v>
      </c>
      <c r="EA534">
        <v>5</v>
      </c>
      <c r="EB534">
        <v>3</v>
      </c>
      <c r="EC534">
        <v>4</v>
      </c>
      <c r="ED534">
        <v>4</v>
      </c>
      <c r="EE534">
        <v>4</v>
      </c>
      <c r="EF534">
        <v>3</v>
      </c>
      <c r="EG534">
        <v>4</v>
      </c>
      <c r="EH534">
        <v>4</v>
      </c>
      <c r="EI534" t="s">
        <v>22</v>
      </c>
      <c r="EJ534">
        <v>4</v>
      </c>
      <c r="EK534">
        <v>4</v>
      </c>
      <c r="EL534">
        <v>4</v>
      </c>
      <c r="EM534">
        <v>4</v>
      </c>
      <c r="EN534">
        <v>4</v>
      </c>
      <c r="EO534">
        <v>4</v>
      </c>
      <c r="EP534" t="s">
        <v>22</v>
      </c>
      <c r="EQ534">
        <v>2</v>
      </c>
      <c r="ER534">
        <v>1.58775</v>
      </c>
    </row>
    <row r="535" spans="1:148">
      <c r="A535">
        <v>214</v>
      </c>
      <c r="B535">
        <v>4</v>
      </c>
      <c r="C535">
        <v>1</v>
      </c>
      <c r="D535">
        <v>62</v>
      </c>
      <c r="E535" t="s">
        <v>6</v>
      </c>
      <c r="F535">
        <v>10</v>
      </c>
      <c r="G535">
        <v>5</v>
      </c>
      <c r="H535">
        <v>1</v>
      </c>
      <c r="I535">
        <v>0</v>
      </c>
      <c r="J535">
        <v>0</v>
      </c>
      <c r="K535">
        <v>1</v>
      </c>
      <c r="L535">
        <v>1</v>
      </c>
      <c r="M535">
        <v>0</v>
      </c>
      <c r="N535">
        <v>1</v>
      </c>
      <c r="O535">
        <v>0</v>
      </c>
      <c r="P535" t="s">
        <v>22</v>
      </c>
      <c r="Q535" t="s">
        <v>93</v>
      </c>
      <c r="R535">
        <v>2</v>
      </c>
      <c r="U535">
        <v>3</v>
      </c>
      <c r="V535">
        <v>2</v>
      </c>
      <c r="X535">
        <v>2</v>
      </c>
      <c r="Z535">
        <v>2</v>
      </c>
      <c r="AA535">
        <v>2</v>
      </c>
      <c r="AB535">
        <v>2</v>
      </c>
      <c r="AC535">
        <v>2</v>
      </c>
      <c r="AD535">
        <v>2</v>
      </c>
      <c r="AE535">
        <v>2</v>
      </c>
      <c r="AF535">
        <v>2</v>
      </c>
      <c r="AG535">
        <v>2</v>
      </c>
      <c r="AH535">
        <v>2</v>
      </c>
      <c r="AI535">
        <v>5</v>
      </c>
      <c r="AJ535">
        <v>5</v>
      </c>
      <c r="AK535">
        <v>5</v>
      </c>
      <c r="AL535">
        <v>5</v>
      </c>
      <c r="AM535">
        <v>5</v>
      </c>
      <c r="AN535">
        <v>5</v>
      </c>
      <c r="AO535">
        <v>5</v>
      </c>
      <c r="AP535">
        <v>5</v>
      </c>
      <c r="AQ535">
        <v>5</v>
      </c>
      <c r="AR535">
        <v>2</v>
      </c>
      <c r="BA535" t="s">
        <v>22</v>
      </c>
      <c r="BH535" t="s">
        <v>22</v>
      </c>
      <c r="BI535">
        <v>1</v>
      </c>
      <c r="BJ535">
        <v>1</v>
      </c>
      <c r="BK535">
        <v>1</v>
      </c>
      <c r="BL535">
        <v>0</v>
      </c>
      <c r="BM535">
        <v>0</v>
      </c>
      <c r="BN535">
        <v>0</v>
      </c>
      <c r="BO535">
        <v>1</v>
      </c>
      <c r="BP535">
        <v>0</v>
      </c>
      <c r="BQ535" t="s">
        <v>171</v>
      </c>
      <c r="BR535" t="s">
        <v>22</v>
      </c>
      <c r="BY535" t="s">
        <v>22</v>
      </c>
      <c r="BZ535" t="s">
        <v>22</v>
      </c>
      <c r="CA535">
        <v>3</v>
      </c>
      <c r="CB535">
        <v>2</v>
      </c>
      <c r="CC535">
        <v>1</v>
      </c>
      <c r="CD535">
        <v>2</v>
      </c>
      <c r="CG535">
        <v>1</v>
      </c>
      <c r="CM535">
        <v>1</v>
      </c>
      <c r="CS535">
        <v>1</v>
      </c>
      <c r="CY535">
        <v>1</v>
      </c>
      <c r="DI535" t="s">
        <v>49</v>
      </c>
      <c r="DJ535" t="s">
        <v>49</v>
      </c>
      <c r="DK535" t="s">
        <v>49</v>
      </c>
      <c r="DL535" t="s">
        <v>49</v>
      </c>
      <c r="DM535" t="s">
        <v>22</v>
      </c>
      <c r="DN535" t="s">
        <v>22</v>
      </c>
      <c r="DO535" t="s">
        <v>22</v>
      </c>
      <c r="DP535" t="s">
        <v>22</v>
      </c>
      <c r="DQ535" t="s">
        <v>22</v>
      </c>
      <c r="DR535" t="s">
        <v>22</v>
      </c>
      <c r="DX535">
        <v>6</v>
      </c>
      <c r="DY535">
        <v>5</v>
      </c>
      <c r="DZ535">
        <v>4</v>
      </c>
      <c r="EA535">
        <v>4</v>
      </c>
      <c r="EB535">
        <v>4</v>
      </c>
      <c r="EC535">
        <v>4</v>
      </c>
      <c r="ED535">
        <v>4</v>
      </c>
      <c r="EE535">
        <v>4</v>
      </c>
      <c r="EF535">
        <v>4</v>
      </c>
      <c r="EG535">
        <v>4</v>
      </c>
      <c r="EH535">
        <v>4</v>
      </c>
      <c r="EI535" t="s">
        <v>22</v>
      </c>
      <c r="EJ535">
        <v>3</v>
      </c>
      <c r="EK535">
        <v>4</v>
      </c>
      <c r="EL535">
        <v>4</v>
      </c>
      <c r="EM535">
        <v>3</v>
      </c>
      <c r="EN535">
        <v>4</v>
      </c>
      <c r="EO535">
        <v>3</v>
      </c>
      <c r="EP535" t="s">
        <v>959</v>
      </c>
      <c r="EQ535">
        <v>2</v>
      </c>
      <c r="ER535">
        <v>0.73638000000000003</v>
      </c>
    </row>
    <row r="536" spans="1:148">
      <c r="A536">
        <v>1926</v>
      </c>
      <c r="B536">
        <v>9</v>
      </c>
      <c r="C536">
        <v>1</v>
      </c>
      <c r="D536">
        <v>43</v>
      </c>
      <c r="E536" t="s">
        <v>6</v>
      </c>
      <c r="F536">
        <v>9</v>
      </c>
      <c r="G536">
        <v>5</v>
      </c>
      <c r="H536">
        <v>1</v>
      </c>
      <c r="I536">
        <v>0</v>
      </c>
      <c r="J536">
        <v>1</v>
      </c>
      <c r="K536">
        <v>1</v>
      </c>
      <c r="L536">
        <v>1</v>
      </c>
      <c r="M536">
        <v>0</v>
      </c>
      <c r="N536">
        <v>1</v>
      </c>
      <c r="O536">
        <v>0</v>
      </c>
      <c r="P536" t="s">
        <v>22</v>
      </c>
      <c r="Q536" t="s">
        <v>42</v>
      </c>
      <c r="R536">
        <v>4</v>
      </c>
      <c r="T536">
        <v>3</v>
      </c>
      <c r="U536">
        <v>3</v>
      </c>
      <c r="V536">
        <v>3</v>
      </c>
      <c r="X536">
        <v>1</v>
      </c>
      <c r="Z536">
        <v>4</v>
      </c>
      <c r="AA536">
        <v>1</v>
      </c>
      <c r="AB536">
        <v>3</v>
      </c>
      <c r="AC536">
        <v>3</v>
      </c>
      <c r="AD536">
        <v>2</v>
      </c>
      <c r="AE536">
        <v>4</v>
      </c>
      <c r="AF536">
        <v>4</v>
      </c>
      <c r="AG536">
        <v>4</v>
      </c>
      <c r="AH536">
        <v>4</v>
      </c>
      <c r="AI536">
        <v>5</v>
      </c>
      <c r="AJ536">
        <v>1</v>
      </c>
      <c r="AK536">
        <v>5</v>
      </c>
      <c r="AL536">
        <v>5</v>
      </c>
      <c r="AM536">
        <v>5</v>
      </c>
      <c r="AN536">
        <v>1</v>
      </c>
      <c r="AO536">
        <v>1</v>
      </c>
      <c r="AP536">
        <v>1</v>
      </c>
      <c r="AQ536">
        <v>1</v>
      </c>
      <c r="AR536">
        <v>1</v>
      </c>
      <c r="AS536">
        <v>3</v>
      </c>
      <c r="AT536">
        <v>0</v>
      </c>
      <c r="AU536">
        <v>1</v>
      </c>
      <c r="AV536">
        <v>1</v>
      </c>
      <c r="AW536">
        <v>0</v>
      </c>
      <c r="AX536">
        <v>0</v>
      </c>
      <c r="AY536">
        <v>0</v>
      </c>
      <c r="AZ536">
        <v>0</v>
      </c>
      <c r="BA536" t="s">
        <v>111</v>
      </c>
      <c r="BB536">
        <v>1</v>
      </c>
      <c r="BC536">
        <v>1</v>
      </c>
      <c r="BD536">
        <v>1</v>
      </c>
      <c r="BE536">
        <v>1</v>
      </c>
      <c r="BF536">
        <v>0</v>
      </c>
      <c r="BG536">
        <v>0</v>
      </c>
      <c r="BH536" t="s">
        <v>54</v>
      </c>
      <c r="BI536">
        <v>1</v>
      </c>
      <c r="BJ536">
        <v>0</v>
      </c>
      <c r="BK536">
        <v>1</v>
      </c>
      <c r="BL536">
        <v>0</v>
      </c>
      <c r="BM536">
        <v>0</v>
      </c>
      <c r="BN536">
        <v>0</v>
      </c>
      <c r="BO536">
        <v>1</v>
      </c>
      <c r="BP536">
        <v>0</v>
      </c>
      <c r="BQ536" t="s">
        <v>176</v>
      </c>
      <c r="BR536" t="s">
        <v>22</v>
      </c>
      <c r="BY536" t="s">
        <v>22</v>
      </c>
      <c r="BZ536" t="s">
        <v>22</v>
      </c>
      <c r="CA536">
        <v>99</v>
      </c>
      <c r="CB536">
        <v>1</v>
      </c>
      <c r="CC536">
        <v>1</v>
      </c>
      <c r="CD536">
        <v>2</v>
      </c>
      <c r="CE536">
        <v>1</v>
      </c>
      <c r="CG536">
        <v>1</v>
      </c>
      <c r="CM536">
        <v>1</v>
      </c>
      <c r="CQ536">
        <v>1</v>
      </c>
      <c r="CS536">
        <v>1</v>
      </c>
      <c r="CY536">
        <v>1</v>
      </c>
      <c r="DI536" t="s">
        <v>34</v>
      </c>
      <c r="DJ536" t="s">
        <v>49</v>
      </c>
      <c r="DK536" t="s">
        <v>34</v>
      </c>
      <c r="DL536" t="s">
        <v>49</v>
      </c>
      <c r="DM536" t="s">
        <v>22</v>
      </c>
      <c r="DN536" t="s">
        <v>22</v>
      </c>
      <c r="DO536" t="s">
        <v>22</v>
      </c>
      <c r="DP536" t="s">
        <v>22</v>
      </c>
      <c r="DQ536" t="s">
        <v>22</v>
      </c>
      <c r="DR536" t="s">
        <v>22</v>
      </c>
      <c r="DS536">
        <v>1</v>
      </c>
      <c r="DU536">
        <v>1</v>
      </c>
      <c r="DX536">
        <v>4</v>
      </c>
      <c r="DY536">
        <v>4</v>
      </c>
      <c r="DZ536">
        <v>4</v>
      </c>
      <c r="EA536">
        <v>4</v>
      </c>
      <c r="EB536">
        <v>4</v>
      </c>
      <c r="EC536">
        <v>3</v>
      </c>
      <c r="ED536">
        <v>2</v>
      </c>
      <c r="EE536">
        <v>3</v>
      </c>
      <c r="EF536">
        <v>2</v>
      </c>
      <c r="EG536">
        <v>3</v>
      </c>
      <c r="EH536">
        <v>4</v>
      </c>
      <c r="EI536" t="s">
        <v>22</v>
      </c>
      <c r="EJ536">
        <v>3</v>
      </c>
      <c r="EK536">
        <v>2</v>
      </c>
      <c r="EL536">
        <v>3</v>
      </c>
      <c r="EM536">
        <v>3</v>
      </c>
      <c r="EN536">
        <v>3</v>
      </c>
      <c r="EO536">
        <v>4</v>
      </c>
      <c r="EP536" t="s">
        <v>22</v>
      </c>
      <c r="EQ536">
        <v>2</v>
      </c>
      <c r="ER536">
        <v>0.43412000000000001</v>
      </c>
    </row>
    <row r="537" spans="1:148">
      <c r="A537">
        <v>2981</v>
      </c>
      <c r="B537">
        <v>7</v>
      </c>
      <c r="C537">
        <v>1</v>
      </c>
      <c r="D537">
        <v>38</v>
      </c>
      <c r="E537" t="s">
        <v>5</v>
      </c>
      <c r="F537">
        <v>6</v>
      </c>
      <c r="G537">
        <v>3</v>
      </c>
      <c r="H537">
        <v>0</v>
      </c>
      <c r="I537">
        <v>0</v>
      </c>
      <c r="J537">
        <v>0</v>
      </c>
      <c r="K537">
        <v>1</v>
      </c>
      <c r="L537">
        <v>1</v>
      </c>
      <c r="M537">
        <v>1</v>
      </c>
      <c r="N537">
        <v>0</v>
      </c>
      <c r="O537">
        <v>0</v>
      </c>
      <c r="P537" t="s">
        <v>22</v>
      </c>
      <c r="Q537" t="s">
        <v>90</v>
      </c>
      <c r="U537">
        <v>1</v>
      </c>
      <c r="V537">
        <v>3</v>
      </c>
      <c r="W537">
        <v>2</v>
      </c>
      <c r="Z537">
        <v>2</v>
      </c>
      <c r="AA537">
        <v>3</v>
      </c>
      <c r="AB537">
        <v>2</v>
      </c>
      <c r="AC537">
        <v>3</v>
      </c>
      <c r="AD537">
        <v>2</v>
      </c>
      <c r="AE537">
        <v>2</v>
      </c>
      <c r="AF537">
        <v>2</v>
      </c>
      <c r="AG537">
        <v>2</v>
      </c>
      <c r="AH537">
        <v>3</v>
      </c>
      <c r="AI537">
        <v>4</v>
      </c>
      <c r="AJ537">
        <v>4</v>
      </c>
      <c r="AK537">
        <v>5</v>
      </c>
      <c r="AL537">
        <v>5</v>
      </c>
      <c r="AM537">
        <v>5</v>
      </c>
      <c r="AN537">
        <v>1</v>
      </c>
      <c r="AO537">
        <v>2</v>
      </c>
      <c r="AP537">
        <v>1</v>
      </c>
      <c r="AQ537">
        <v>2</v>
      </c>
      <c r="AR537">
        <v>1</v>
      </c>
      <c r="AS537">
        <v>2</v>
      </c>
      <c r="AT537">
        <v>1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 t="s">
        <v>51</v>
      </c>
      <c r="BB537">
        <v>1</v>
      </c>
      <c r="BC537">
        <v>1</v>
      </c>
      <c r="BD537">
        <v>1</v>
      </c>
      <c r="BE537">
        <v>0</v>
      </c>
      <c r="BF537">
        <v>0</v>
      </c>
      <c r="BG537">
        <v>0</v>
      </c>
      <c r="BH537" t="s">
        <v>65</v>
      </c>
      <c r="BI537">
        <v>2</v>
      </c>
      <c r="BQ537" t="s">
        <v>22</v>
      </c>
      <c r="BR537" t="s">
        <v>22</v>
      </c>
      <c r="BS537">
        <v>0</v>
      </c>
      <c r="BT537">
        <v>0</v>
      </c>
      <c r="BU537">
        <v>1</v>
      </c>
      <c r="BV537">
        <v>0</v>
      </c>
      <c r="BW537">
        <v>0</v>
      </c>
      <c r="BX537">
        <v>0</v>
      </c>
      <c r="BY537" t="s">
        <v>22</v>
      </c>
      <c r="BZ537" t="s">
        <v>49</v>
      </c>
      <c r="CA537">
        <v>4</v>
      </c>
      <c r="CB537">
        <v>2</v>
      </c>
      <c r="CC537">
        <v>1</v>
      </c>
      <c r="CD537">
        <v>2</v>
      </c>
      <c r="CG537">
        <v>1</v>
      </c>
      <c r="CL537">
        <v>1</v>
      </c>
      <c r="CR537">
        <v>1</v>
      </c>
      <c r="CY537">
        <v>1</v>
      </c>
      <c r="DI537" t="s">
        <v>49</v>
      </c>
      <c r="DJ537" t="s">
        <v>114</v>
      </c>
      <c r="DK537" t="s">
        <v>114</v>
      </c>
      <c r="DL537" t="s">
        <v>49</v>
      </c>
      <c r="DM537" t="s">
        <v>22</v>
      </c>
      <c r="DN537" t="s">
        <v>22</v>
      </c>
      <c r="DO537" t="s">
        <v>22</v>
      </c>
      <c r="DP537" t="s">
        <v>22</v>
      </c>
      <c r="DQ537" t="s">
        <v>22</v>
      </c>
      <c r="DR537" t="s">
        <v>22</v>
      </c>
      <c r="DX537">
        <v>4</v>
      </c>
      <c r="DY537">
        <v>4</v>
      </c>
      <c r="DZ537">
        <v>3</v>
      </c>
      <c r="EA537">
        <v>5</v>
      </c>
      <c r="EB537">
        <v>2</v>
      </c>
      <c r="EC537">
        <v>2</v>
      </c>
      <c r="ED537">
        <v>4</v>
      </c>
      <c r="EE537">
        <v>2</v>
      </c>
      <c r="EF537">
        <v>2</v>
      </c>
      <c r="EG537">
        <v>4</v>
      </c>
      <c r="EH537">
        <v>3</v>
      </c>
      <c r="EI537" t="s">
        <v>661</v>
      </c>
      <c r="EJ537">
        <v>2</v>
      </c>
      <c r="EK537">
        <v>2</v>
      </c>
      <c r="EL537">
        <v>3</v>
      </c>
      <c r="EM537">
        <v>2</v>
      </c>
      <c r="EN537">
        <v>4</v>
      </c>
      <c r="EO537">
        <v>3</v>
      </c>
      <c r="EP537" t="s">
        <v>960</v>
      </c>
      <c r="EQ537">
        <v>2</v>
      </c>
      <c r="ER537">
        <v>1.1167499999999999</v>
      </c>
    </row>
    <row r="538" spans="1:148">
      <c r="A538">
        <v>1406</v>
      </c>
      <c r="B538">
        <v>5</v>
      </c>
      <c r="C538">
        <v>1</v>
      </c>
      <c r="D538">
        <v>34</v>
      </c>
      <c r="E538" t="s">
        <v>8</v>
      </c>
      <c r="F538">
        <v>5</v>
      </c>
      <c r="G538">
        <v>1</v>
      </c>
      <c r="H538">
        <v>1</v>
      </c>
      <c r="I538">
        <v>0</v>
      </c>
      <c r="J538">
        <v>1</v>
      </c>
      <c r="K538">
        <v>1</v>
      </c>
      <c r="L538">
        <v>0</v>
      </c>
      <c r="M538">
        <v>0</v>
      </c>
      <c r="N538">
        <v>0</v>
      </c>
      <c r="O538">
        <v>0</v>
      </c>
      <c r="P538" t="s">
        <v>22</v>
      </c>
      <c r="Q538" t="s">
        <v>44</v>
      </c>
      <c r="R538">
        <v>3</v>
      </c>
      <c r="T538">
        <v>3</v>
      </c>
      <c r="U538">
        <v>3</v>
      </c>
      <c r="Z538">
        <v>3</v>
      </c>
      <c r="AA538">
        <v>2</v>
      </c>
      <c r="AB538">
        <v>2</v>
      </c>
      <c r="AC538">
        <v>2</v>
      </c>
      <c r="AD538">
        <v>2</v>
      </c>
      <c r="AE538">
        <v>2</v>
      </c>
      <c r="AF538">
        <v>3</v>
      </c>
      <c r="AG538">
        <v>3</v>
      </c>
      <c r="AH538">
        <v>2</v>
      </c>
      <c r="AI538">
        <v>3</v>
      </c>
      <c r="AJ538">
        <v>2</v>
      </c>
      <c r="AK538">
        <v>3</v>
      </c>
      <c r="AL538">
        <v>5</v>
      </c>
      <c r="AM538">
        <v>5</v>
      </c>
      <c r="AN538">
        <v>2</v>
      </c>
      <c r="AO538">
        <v>2</v>
      </c>
      <c r="AP538">
        <v>2</v>
      </c>
      <c r="AQ538">
        <v>2</v>
      </c>
      <c r="AR538">
        <v>1</v>
      </c>
      <c r="AS538">
        <v>3</v>
      </c>
      <c r="AT538">
        <v>1</v>
      </c>
      <c r="AU538">
        <v>1</v>
      </c>
      <c r="AV538">
        <v>1</v>
      </c>
      <c r="AW538">
        <v>0</v>
      </c>
      <c r="AX538">
        <v>0</v>
      </c>
      <c r="AY538">
        <v>0</v>
      </c>
      <c r="AZ538">
        <v>0</v>
      </c>
      <c r="BA538" t="s">
        <v>65</v>
      </c>
      <c r="BB538">
        <v>0</v>
      </c>
      <c r="BC538">
        <v>1</v>
      </c>
      <c r="BD538">
        <v>1</v>
      </c>
      <c r="BE538">
        <v>1</v>
      </c>
      <c r="BF538">
        <v>0</v>
      </c>
      <c r="BG538">
        <v>0</v>
      </c>
      <c r="BH538" t="s">
        <v>72</v>
      </c>
      <c r="BI538">
        <v>2</v>
      </c>
      <c r="BQ538" t="s">
        <v>22</v>
      </c>
      <c r="BR538" t="s">
        <v>22</v>
      </c>
      <c r="BS538">
        <v>1</v>
      </c>
      <c r="BT538">
        <v>0</v>
      </c>
      <c r="BU538">
        <v>0</v>
      </c>
      <c r="BV538">
        <v>0</v>
      </c>
      <c r="BW538">
        <v>0</v>
      </c>
      <c r="BX538">
        <v>0</v>
      </c>
      <c r="BY538" t="s">
        <v>22</v>
      </c>
      <c r="BZ538" t="s">
        <v>51</v>
      </c>
      <c r="CA538">
        <v>3</v>
      </c>
      <c r="CB538">
        <v>2</v>
      </c>
      <c r="CC538">
        <v>1</v>
      </c>
      <c r="CD538">
        <v>1</v>
      </c>
      <c r="CE538">
        <v>1</v>
      </c>
      <c r="CH538">
        <v>1</v>
      </c>
      <c r="CK538">
        <v>1</v>
      </c>
      <c r="CM538">
        <v>1</v>
      </c>
      <c r="CN538">
        <v>1</v>
      </c>
      <c r="CQ538">
        <v>1</v>
      </c>
      <c r="CT538">
        <v>1</v>
      </c>
      <c r="CY538">
        <v>1</v>
      </c>
      <c r="CZ538">
        <v>1</v>
      </c>
      <c r="DC538">
        <v>1</v>
      </c>
      <c r="DI538" t="s">
        <v>69</v>
      </c>
      <c r="DJ538" t="s">
        <v>44</v>
      </c>
      <c r="DK538" t="s">
        <v>69</v>
      </c>
      <c r="DL538" t="s">
        <v>68</v>
      </c>
      <c r="DM538" t="s">
        <v>51</v>
      </c>
      <c r="DN538" t="s">
        <v>22</v>
      </c>
      <c r="DO538" t="s">
        <v>22</v>
      </c>
      <c r="DP538" t="s">
        <v>22</v>
      </c>
      <c r="DQ538" t="s">
        <v>22</v>
      </c>
      <c r="DR538" t="s">
        <v>22</v>
      </c>
      <c r="DS538">
        <v>1</v>
      </c>
      <c r="DT538">
        <v>2</v>
      </c>
      <c r="DU538">
        <v>2</v>
      </c>
      <c r="DW538">
        <v>2</v>
      </c>
      <c r="DX538">
        <v>6</v>
      </c>
      <c r="DY538">
        <v>6</v>
      </c>
      <c r="DZ538">
        <v>4</v>
      </c>
      <c r="EA538">
        <v>3</v>
      </c>
      <c r="EB538">
        <v>3</v>
      </c>
      <c r="EC538">
        <v>2</v>
      </c>
      <c r="ED538">
        <v>2</v>
      </c>
      <c r="EE538">
        <v>2</v>
      </c>
      <c r="EF538">
        <v>2</v>
      </c>
      <c r="EG538">
        <v>4</v>
      </c>
      <c r="EH538">
        <v>4</v>
      </c>
      <c r="EI538" t="s">
        <v>22</v>
      </c>
      <c r="EJ538">
        <v>2</v>
      </c>
      <c r="EK538">
        <v>2</v>
      </c>
      <c r="EL538">
        <v>2</v>
      </c>
      <c r="EM538">
        <v>2</v>
      </c>
      <c r="EN538">
        <v>4</v>
      </c>
      <c r="EO538">
        <v>2</v>
      </c>
      <c r="EP538" t="s">
        <v>266</v>
      </c>
      <c r="EQ538">
        <v>2</v>
      </c>
      <c r="ER538">
        <v>1.7993699999999999</v>
      </c>
    </row>
    <row r="539" spans="1:148">
      <c r="A539">
        <v>143</v>
      </c>
      <c r="B539">
        <v>9</v>
      </c>
      <c r="C539">
        <v>2</v>
      </c>
      <c r="D539">
        <v>40</v>
      </c>
      <c r="E539" t="s">
        <v>7</v>
      </c>
      <c r="F539">
        <v>9</v>
      </c>
      <c r="G539">
        <v>4</v>
      </c>
      <c r="H539">
        <v>1</v>
      </c>
      <c r="I539">
        <v>0</v>
      </c>
      <c r="J539">
        <v>1</v>
      </c>
      <c r="K539">
        <v>1</v>
      </c>
      <c r="L539">
        <v>1</v>
      </c>
      <c r="M539">
        <v>0</v>
      </c>
      <c r="N539">
        <v>0</v>
      </c>
      <c r="O539">
        <v>0</v>
      </c>
      <c r="P539" t="s">
        <v>22</v>
      </c>
      <c r="Q539" t="s">
        <v>37</v>
      </c>
      <c r="R539">
        <v>4</v>
      </c>
      <c r="T539">
        <v>4</v>
      </c>
      <c r="U539">
        <v>2</v>
      </c>
      <c r="V539">
        <v>2</v>
      </c>
      <c r="Z539">
        <v>4</v>
      </c>
      <c r="AA539">
        <v>3</v>
      </c>
      <c r="AB539">
        <v>3</v>
      </c>
      <c r="AC539">
        <v>3</v>
      </c>
      <c r="AD539">
        <v>2</v>
      </c>
      <c r="AE539">
        <v>2</v>
      </c>
      <c r="AF539">
        <v>3</v>
      </c>
      <c r="AG539">
        <v>4</v>
      </c>
      <c r="AH539">
        <v>3</v>
      </c>
      <c r="AI539">
        <v>1</v>
      </c>
      <c r="AJ539">
        <v>1</v>
      </c>
      <c r="AK539">
        <v>5</v>
      </c>
      <c r="AL539">
        <v>5</v>
      </c>
      <c r="AM539">
        <v>5</v>
      </c>
      <c r="AN539">
        <v>2</v>
      </c>
      <c r="AO539">
        <v>2</v>
      </c>
      <c r="AP539">
        <v>2</v>
      </c>
      <c r="AQ539">
        <v>3</v>
      </c>
      <c r="AR539">
        <v>1</v>
      </c>
      <c r="AS539">
        <v>3</v>
      </c>
      <c r="AY539">
        <v>1</v>
      </c>
      <c r="BA539" t="s">
        <v>84</v>
      </c>
      <c r="BB539">
        <v>1</v>
      </c>
      <c r="BC539">
        <v>1</v>
      </c>
      <c r="BD539">
        <v>1</v>
      </c>
      <c r="BE539">
        <v>1</v>
      </c>
      <c r="BF539">
        <v>0</v>
      </c>
      <c r="BG539">
        <v>0</v>
      </c>
      <c r="BH539" t="s">
        <v>54</v>
      </c>
      <c r="BI539">
        <v>2</v>
      </c>
      <c r="BQ539" t="s">
        <v>22</v>
      </c>
      <c r="BR539" t="s">
        <v>22</v>
      </c>
      <c r="BS539">
        <v>1</v>
      </c>
      <c r="BT539">
        <v>0</v>
      </c>
      <c r="BU539">
        <v>1</v>
      </c>
      <c r="BV539">
        <v>0</v>
      </c>
      <c r="BW539">
        <v>0</v>
      </c>
      <c r="BX539">
        <v>0</v>
      </c>
      <c r="BY539" t="s">
        <v>22</v>
      </c>
      <c r="BZ539" t="s">
        <v>34</v>
      </c>
      <c r="CA539">
        <v>3</v>
      </c>
      <c r="CB539">
        <v>1</v>
      </c>
      <c r="CC539">
        <v>1</v>
      </c>
      <c r="CD539">
        <v>1</v>
      </c>
      <c r="CF539">
        <v>1</v>
      </c>
      <c r="CG539">
        <v>1</v>
      </c>
      <c r="CM539">
        <v>1</v>
      </c>
      <c r="CS539">
        <v>1</v>
      </c>
      <c r="CY539">
        <v>1</v>
      </c>
      <c r="DC539">
        <v>1</v>
      </c>
      <c r="DI539" t="s">
        <v>111</v>
      </c>
      <c r="DJ539" t="s">
        <v>49</v>
      </c>
      <c r="DK539" t="s">
        <v>49</v>
      </c>
      <c r="DL539" t="s">
        <v>49</v>
      </c>
      <c r="DM539" t="s">
        <v>51</v>
      </c>
      <c r="DN539" t="s">
        <v>22</v>
      </c>
      <c r="DO539" t="s">
        <v>22</v>
      </c>
      <c r="DP539" t="s">
        <v>22</v>
      </c>
      <c r="DQ539" t="s">
        <v>22</v>
      </c>
      <c r="DR539" t="s">
        <v>22</v>
      </c>
      <c r="DW539">
        <v>1</v>
      </c>
      <c r="DX539">
        <v>7</v>
      </c>
      <c r="DY539">
        <v>7</v>
      </c>
      <c r="DZ539">
        <v>5</v>
      </c>
      <c r="EA539">
        <v>4</v>
      </c>
      <c r="EB539">
        <v>3</v>
      </c>
      <c r="EC539">
        <v>4</v>
      </c>
      <c r="ED539">
        <v>4</v>
      </c>
      <c r="EE539">
        <v>3</v>
      </c>
      <c r="EF539">
        <v>4</v>
      </c>
      <c r="EG539">
        <v>4</v>
      </c>
      <c r="EH539">
        <v>4</v>
      </c>
      <c r="EI539" t="s">
        <v>22</v>
      </c>
      <c r="EJ539">
        <v>4</v>
      </c>
      <c r="EK539">
        <v>3</v>
      </c>
      <c r="EL539">
        <v>3</v>
      </c>
      <c r="EM539">
        <v>4</v>
      </c>
      <c r="EN539">
        <v>3</v>
      </c>
      <c r="EO539">
        <v>4</v>
      </c>
      <c r="EP539" t="s">
        <v>22</v>
      </c>
      <c r="EQ539">
        <v>2</v>
      </c>
      <c r="ER539">
        <v>0.45638000000000001</v>
      </c>
    </row>
    <row r="540" spans="1:148">
      <c r="A540">
        <v>2486</v>
      </c>
      <c r="B540">
        <v>9</v>
      </c>
      <c r="C540">
        <v>2</v>
      </c>
      <c r="D540">
        <v>34</v>
      </c>
      <c r="E540" t="s">
        <v>7</v>
      </c>
      <c r="F540">
        <v>8</v>
      </c>
      <c r="G540">
        <v>4</v>
      </c>
      <c r="H540">
        <v>1</v>
      </c>
      <c r="I540">
        <v>0</v>
      </c>
      <c r="J540">
        <v>1</v>
      </c>
      <c r="K540">
        <v>0</v>
      </c>
      <c r="L540">
        <v>1</v>
      </c>
      <c r="M540">
        <v>1</v>
      </c>
      <c r="N540">
        <v>1</v>
      </c>
      <c r="O540">
        <v>0</v>
      </c>
      <c r="P540" t="s">
        <v>22</v>
      </c>
      <c r="Q540" t="s">
        <v>40</v>
      </c>
      <c r="R540">
        <v>2</v>
      </c>
      <c r="T540">
        <v>4</v>
      </c>
      <c r="V540">
        <v>3</v>
      </c>
      <c r="W540">
        <v>1</v>
      </c>
      <c r="X540">
        <v>2</v>
      </c>
      <c r="Z540">
        <v>2</v>
      </c>
      <c r="AA540">
        <v>2</v>
      </c>
      <c r="AB540">
        <v>3</v>
      </c>
      <c r="AC540">
        <v>2</v>
      </c>
      <c r="AD540">
        <v>2</v>
      </c>
      <c r="AE540">
        <v>2</v>
      </c>
      <c r="AF540">
        <v>3</v>
      </c>
      <c r="AG540">
        <v>3</v>
      </c>
      <c r="AH540">
        <v>2</v>
      </c>
      <c r="AI540">
        <v>2</v>
      </c>
      <c r="AJ540">
        <v>2</v>
      </c>
      <c r="AK540">
        <v>1</v>
      </c>
      <c r="AL540">
        <v>1</v>
      </c>
      <c r="AM540">
        <v>2</v>
      </c>
      <c r="AN540">
        <v>1</v>
      </c>
      <c r="AO540">
        <v>1</v>
      </c>
      <c r="AP540">
        <v>1</v>
      </c>
      <c r="AQ540">
        <v>1</v>
      </c>
      <c r="AR540">
        <v>1</v>
      </c>
      <c r="AS540">
        <v>2</v>
      </c>
      <c r="AT540">
        <v>1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 t="s">
        <v>51</v>
      </c>
      <c r="BB540">
        <v>0</v>
      </c>
      <c r="BC540">
        <v>0</v>
      </c>
      <c r="BD540">
        <v>1</v>
      </c>
      <c r="BE540">
        <v>1</v>
      </c>
      <c r="BF540">
        <v>0</v>
      </c>
      <c r="BG540">
        <v>0</v>
      </c>
      <c r="BH540" t="s">
        <v>68</v>
      </c>
      <c r="BI540">
        <v>2</v>
      </c>
      <c r="BQ540" t="s">
        <v>22</v>
      </c>
      <c r="BR540" t="s">
        <v>22</v>
      </c>
      <c r="BS540">
        <v>1</v>
      </c>
      <c r="BT540">
        <v>0</v>
      </c>
      <c r="BU540">
        <v>1</v>
      </c>
      <c r="BV540">
        <v>0</v>
      </c>
      <c r="BW540">
        <v>1</v>
      </c>
      <c r="BX540">
        <v>0</v>
      </c>
      <c r="BY540" t="s">
        <v>22</v>
      </c>
      <c r="BZ540" t="s">
        <v>33</v>
      </c>
      <c r="CA540">
        <v>99</v>
      </c>
      <c r="CB540">
        <v>1</v>
      </c>
      <c r="CC540">
        <v>1</v>
      </c>
      <c r="CD540">
        <v>2</v>
      </c>
      <c r="CG540">
        <v>1</v>
      </c>
      <c r="CH540">
        <v>1</v>
      </c>
      <c r="CL540">
        <v>1</v>
      </c>
      <c r="CM540">
        <v>1</v>
      </c>
      <c r="CR540">
        <v>1</v>
      </c>
      <c r="CS540">
        <v>1</v>
      </c>
      <c r="CY540">
        <v>1</v>
      </c>
      <c r="DI540" t="s">
        <v>68</v>
      </c>
      <c r="DJ540" t="s">
        <v>111</v>
      </c>
      <c r="DK540" t="s">
        <v>111</v>
      </c>
      <c r="DL540" t="s">
        <v>49</v>
      </c>
      <c r="DM540" t="s">
        <v>22</v>
      </c>
      <c r="DN540" t="s">
        <v>22</v>
      </c>
      <c r="DO540" t="s">
        <v>22</v>
      </c>
      <c r="DP540" t="s">
        <v>22</v>
      </c>
      <c r="DQ540" t="s">
        <v>22</v>
      </c>
      <c r="DR540" t="s">
        <v>22</v>
      </c>
      <c r="DX540">
        <v>7</v>
      </c>
      <c r="DY540">
        <v>5</v>
      </c>
      <c r="DZ540">
        <v>6</v>
      </c>
      <c r="EA540">
        <v>5</v>
      </c>
      <c r="EB540">
        <v>1</v>
      </c>
      <c r="EC540">
        <v>2</v>
      </c>
      <c r="ED540">
        <v>2</v>
      </c>
      <c r="EE540">
        <v>2</v>
      </c>
      <c r="EF540">
        <v>3</v>
      </c>
      <c r="EG540">
        <v>3</v>
      </c>
      <c r="EH540">
        <v>2</v>
      </c>
      <c r="EI540" t="s">
        <v>742</v>
      </c>
      <c r="EJ540">
        <v>2</v>
      </c>
      <c r="EK540">
        <v>2</v>
      </c>
      <c r="EL540">
        <v>2</v>
      </c>
      <c r="EM540">
        <v>2</v>
      </c>
      <c r="EN540">
        <v>2</v>
      </c>
      <c r="EO540">
        <v>4</v>
      </c>
      <c r="EP540" t="s">
        <v>22</v>
      </c>
      <c r="EQ540">
        <v>2</v>
      </c>
      <c r="ER540">
        <v>0.59575</v>
      </c>
    </row>
    <row r="541" spans="1:148">
      <c r="A541">
        <v>2294</v>
      </c>
      <c r="B541">
        <v>13</v>
      </c>
      <c r="C541">
        <v>1</v>
      </c>
      <c r="D541">
        <v>67</v>
      </c>
      <c r="E541" t="s">
        <v>6</v>
      </c>
      <c r="F541">
        <v>10</v>
      </c>
      <c r="G541">
        <v>4</v>
      </c>
      <c r="H541">
        <v>1</v>
      </c>
      <c r="I541">
        <v>0</v>
      </c>
      <c r="J541">
        <v>1</v>
      </c>
      <c r="K541">
        <v>1</v>
      </c>
      <c r="L541">
        <v>0</v>
      </c>
      <c r="M541">
        <v>0</v>
      </c>
      <c r="N541">
        <v>0</v>
      </c>
      <c r="O541">
        <v>0</v>
      </c>
      <c r="P541" t="s">
        <v>22</v>
      </c>
      <c r="Q541" t="s">
        <v>44</v>
      </c>
      <c r="R541">
        <v>2</v>
      </c>
      <c r="T541">
        <v>4</v>
      </c>
      <c r="U541">
        <v>2</v>
      </c>
      <c r="Z541">
        <v>4</v>
      </c>
      <c r="AA541">
        <v>4</v>
      </c>
      <c r="AB541">
        <v>3</v>
      </c>
      <c r="AC541">
        <v>3</v>
      </c>
      <c r="AD541">
        <v>2</v>
      </c>
      <c r="AE541">
        <v>1</v>
      </c>
      <c r="AF541">
        <v>2</v>
      </c>
      <c r="AG541">
        <v>2</v>
      </c>
      <c r="AH541">
        <v>2</v>
      </c>
      <c r="AI541">
        <v>5</v>
      </c>
      <c r="AJ541">
        <v>5</v>
      </c>
      <c r="AK541">
        <v>5</v>
      </c>
      <c r="AL541">
        <v>5</v>
      </c>
      <c r="AM541">
        <v>5</v>
      </c>
      <c r="AN541">
        <v>4</v>
      </c>
      <c r="AO541">
        <v>3</v>
      </c>
      <c r="AP541">
        <v>3</v>
      </c>
      <c r="AQ541">
        <v>3</v>
      </c>
      <c r="AR541">
        <v>1</v>
      </c>
      <c r="AS541">
        <v>2</v>
      </c>
      <c r="AY541">
        <v>1</v>
      </c>
      <c r="BA541" t="s">
        <v>84</v>
      </c>
      <c r="BB541">
        <v>0</v>
      </c>
      <c r="BC541">
        <v>0</v>
      </c>
      <c r="BD541">
        <v>1</v>
      </c>
      <c r="BE541">
        <v>0</v>
      </c>
      <c r="BF541">
        <v>0</v>
      </c>
      <c r="BG541">
        <v>0</v>
      </c>
      <c r="BH541" t="s">
        <v>49</v>
      </c>
      <c r="BI541">
        <v>1</v>
      </c>
      <c r="BJ541">
        <v>1</v>
      </c>
      <c r="BK541">
        <v>1</v>
      </c>
      <c r="BL541">
        <v>0</v>
      </c>
      <c r="BM541">
        <v>0</v>
      </c>
      <c r="BN541">
        <v>0</v>
      </c>
      <c r="BO541">
        <v>0</v>
      </c>
      <c r="BP541">
        <v>0</v>
      </c>
      <c r="BQ541" t="s">
        <v>83</v>
      </c>
      <c r="BR541" t="s">
        <v>22</v>
      </c>
      <c r="BY541" t="s">
        <v>22</v>
      </c>
      <c r="BZ541" t="s">
        <v>22</v>
      </c>
      <c r="CA541">
        <v>4</v>
      </c>
      <c r="CB541">
        <v>99</v>
      </c>
      <c r="CC541">
        <v>1</v>
      </c>
      <c r="CD541">
        <v>1</v>
      </c>
      <c r="CH541">
        <v>1</v>
      </c>
      <c r="CN541">
        <v>1</v>
      </c>
      <c r="CS541">
        <v>1</v>
      </c>
      <c r="CZ541">
        <v>1</v>
      </c>
      <c r="DC541">
        <v>1</v>
      </c>
      <c r="DI541" t="s">
        <v>63</v>
      </c>
      <c r="DJ541" t="s">
        <v>63</v>
      </c>
      <c r="DK541" t="s">
        <v>49</v>
      </c>
      <c r="DL541" t="s">
        <v>63</v>
      </c>
      <c r="DM541" t="s">
        <v>51</v>
      </c>
      <c r="DN541" t="s">
        <v>22</v>
      </c>
      <c r="DO541" t="s">
        <v>22</v>
      </c>
      <c r="DP541" t="s">
        <v>22</v>
      </c>
      <c r="DQ541" t="s">
        <v>22</v>
      </c>
      <c r="DR541" t="s">
        <v>22</v>
      </c>
      <c r="DW541">
        <v>1</v>
      </c>
      <c r="DX541">
        <v>5</v>
      </c>
      <c r="DY541">
        <v>4</v>
      </c>
      <c r="DZ541">
        <v>4</v>
      </c>
      <c r="EA541">
        <v>3</v>
      </c>
      <c r="EB541">
        <v>3</v>
      </c>
      <c r="EC541">
        <v>4</v>
      </c>
      <c r="ED541">
        <v>4</v>
      </c>
      <c r="EE541">
        <v>4</v>
      </c>
      <c r="EF541">
        <v>4</v>
      </c>
      <c r="EG541">
        <v>4</v>
      </c>
      <c r="EH541">
        <v>4</v>
      </c>
      <c r="EI541" t="s">
        <v>22</v>
      </c>
      <c r="EJ541">
        <v>3</v>
      </c>
      <c r="EK541">
        <v>2</v>
      </c>
      <c r="EL541">
        <v>3</v>
      </c>
      <c r="EM541">
        <v>3</v>
      </c>
      <c r="EN541">
        <v>4</v>
      </c>
      <c r="EO541">
        <v>2</v>
      </c>
      <c r="EP541" t="s">
        <v>961</v>
      </c>
      <c r="EQ541">
        <v>2</v>
      </c>
      <c r="ER541">
        <v>0.70925000000000005</v>
      </c>
    </row>
    <row r="542" spans="1:148">
      <c r="A542">
        <v>3020</v>
      </c>
      <c r="B542">
        <v>9</v>
      </c>
      <c r="C542">
        <v>2</v>
      </c>
      <c r="D542">
        <v>53</v>
      </c>
      <c r="E542" t="s">
        <v>5</v>
      </c>
      <c r="F542">
        <v>5</v>
      </c>
      <c r="G542">
        <v>3</v>
      </c>
      <c r="H542">
        <v>0</v>
      </c>
      <c r="I542">
        <v>0</v>
      </c>
      <c r="J542">
        <v>1</v>
      </c>
      <c r="K542">
        <v>0</v>
      </c>
      <c r="L542">
        <v>0</v>
      </c>
      <c r="M542">
        <v>0</v>
      </c>
      <c r="N542">
        <v>0</v>
      </c>
      <c r="O542">
        <v>0</v>
      </c>
      <c r="P542" t="s">
        <v>22</v>
      </c>
      <c r="Q542" t="s">
        <v>49</v>
      </c>
      <c r="T542">
        <v>2</v>
      </c>
      <c r="Z542">
        <v>3</v>
      </c>
      <c r="AA542">
        <v>3</v>
      </c>
      <c r="AB542">
        <v>3</v>
      </c>
      <c r="AC542">
        <v>3</v>
      </c>
      <c r="AD542">
        <v>2</v>
      </c>
      <c r="AE542">
        <v>1</v>
      </c>
      <c r="AF542">
        <v>2</v>
      </c>
      <c r="AG542">
        <v>2</v>
      </c>
      <c r="AH542">
        <v>2</v>
      </c>
      <c r="AI542">
        <v>5</v>
      </c>
      <c r="AJ542">
        <v>3</v>
      </c>
      <c r="AK542">
        <v>3</v>
      </c>
      <c r="AL542">
        <v>5</v>
      </c>
      <c r="AM542">
        <v>4</v>
      </c>
      <c r="AN542">
        <v>5</v>
      </c>
      <c r="AO542">
        <v>3</v>
      </c>
      <c r="AP542">
        <v>5</v>
      </c>
      <c r="AQ542">
        <v>2</v>
      </c>
      <c r="AR542">
        <v>1</v>
      </c>
      <c r="AS542">
        <v>3</v>
      </c>
      <c r="AT542">
        <v>0</v>
      </c>
      <c r="AU542">
        <v>0</v>
      </c>
      <c r="AV542">
        <v>1</v>
      </c>
      <c r="AW542">
        <v>0</v>
      </c>
      <c r="AX542">
        <v>0</v>
      </c>
      <c r="AY542">
        <v>0</v>
      </c>
      <c r="AZ542">
        <v>0</v>
      </c>
      <c r="BA542" t="s">
        <v>49</v>
      </c>
      <c r="BB542">
        <v>0</v>
      </c>
      <c r="BC542">
        <v>0</v>
      </c>
      <c r="BD542">
        <v>0</v>
      </c>
      <c r="BE542">
        <v>1</v>
      </c>
      <c r="BF542">
        <v>0</v>
      </c>
      <c r="BG542">
        <v>0</v>
      </c>
      <c r="BH542" t="s">
        <v>63</v>
      </c>
      <c r="BI542">
        <v>2</v>
      </c>
      <c r="BQ542" t="s">
        <v>22</v>
      </c>
      <c r="BR542" t="s">
        <v>22</v>
      </c>
      <c r="BS542">
        <v>1</v>
      </c>
      <c r="BT542">
        <v>0</v>
      </c>
      <c r="BU542">
        <v>0</v>
      </c>
      <c r="BV542">
        <v>0</v>
      </c>
      <c r="BW542">
        <v>0</v>
      </c>
      <c r="BX542">
        <v>0</v>
      </c>
      <c r="BY542" t="s">
        <v>22</v>
      </c>
      <c r="BZ542" t="s">
        <v>51</v>
      </c>
      <c r="CA542">
        <v>99</v>
      </c>
      <c r="CB542">
        <v>1</v>
      </c>
      <c r="CC542">
        <v>1</v>
      </c>
      <c r="CD542">
        <v>1</v>
      </c>
      <c r="CI542">
        <v>1</v>
      </c>
      <c r="CO542">
        <v>1</v>
      </c>
      <c r="CU542">
        <v>1</v>
      </c>
      <c r="DA542">
        <v>1</v>
      </c>
      <c r="DG542">
        <v>1</v>
      </c>
      <c r="DI542" t="s">
        <v>92</v>
      </c>
      <c r="DJ542" t="s">
        <v>92</v>
      </c>
      <c r="DK542" t="s">
        <v>92</v>
      </c>
      <c r="DL542" t="s">
        <v>92</v>
      </c>
      <c r="DM542" t="s">
        <v>92</v>
      </c>
      <c r="DN542" t="s">
        <v>361</v>
      </c>
      <c r="DO542" t="s">
        <v>426</v>
      </c>
      <c r="DP542" t="s">
        <v>491</v>
      </c>
      <c r="DQ542" t="s">
        <v>564</v>
      </c>
      <c r="DR542" t="s">
        <v>611</v>
      </c>
      <c r="DX542">
        <v>5</v>
      </c>
      <c r="DY542">
        <v>4</v>
      </c>
      <c r="DZ542">
        <v>6</v>
      </c>
      <c r="EA542">
        <v>5</v>
      </c>
      <c r="EB542">
        <v>3</v>
      </c>
      <c r="EC542">
        <v>4</v>
      </c>
      <c r="ED542">
        <v>2</v>
      </c>
      <c r="EE542">
        <v>3</v>
      </c>
      <c r="EF542">
        <v>4</v>
      </c>
      <c r="EG542">
        <v>4</v>
      </c>
      <c r="EH542">
        <v>4</v>
      </c>
      <c r="EI542" t="s">
        <v>22</v>
      </c>
      <c r="EJ542">
        <v>2</v>
      </c>
      <c r="EK542">
        <v>2</v>
      </c>
      <c r="EL542">
        <v>2</v>
      </c>
      <c r="EM542">
        <v>2</v>
      </c>
      <c r="EN542">
        <v>4</v>
      </c>
      <c r="EO542">
        <v>4</v>
      </c>
      <c r="EP542" t="s">
        <v>22</v>
      </c>
      <c r="EQ542">
        <v>2</v>
      </c>
      <c r="ER542">
        <v>0.92737999999999998</v>
      </c>
    </row>
    <row r="543" spans="1:148">
      <c r="A543">
        <v>2322</v>
      </c>
      <c r="B543">
        <v>9</v>
      </c>
      <c r="C543">
        <v>2</v>
      </c>
      <c r="D543">
        <v>35</v>
      </c>
      <c r="E543" t="s">
        <v>8</v>
      </c>
      <c r="F543">
        <v>4</v>
      </c>
      <c r="G543">
        <v>2</v>
      </c>
      <c r="H543">
        <v>0</v>
      </c>
      <c r="I543">
        <v>1</v>
      </c>
      <c r="J543">
        <v>1</v>
      </c>
      <c r="K543">
        <v>1</v>
      </c>
      <c r="L543">
        <v>1</v>
      </c>
      <c r="M543">
        <v>0</v>
      </c>
      <c r="N543">
        <v>1</v>
      </c>
      <c r="O543">
        <v>0</v>
      </c>
      <c r="P543" t="s">
        <v>22</v>
      </c>
      <c r="Q543" t="s">
        <v>82</v>
      </c>
      <c r="S543">
        <v>1</v>
      </c>
      <c r="T543">
        <v>3</v>
      </c>
      <c r="U543">
        <v>2</v>
      </c>
      <c r="V543">
        <v>2</v>
      </c>
      <c r="X543">
        <v>2</v>
      </c>
      <c r="Z543">
        <v>2</v>
      </c>
      <c r="AA543">
        <v>2</v>
      </c>
      <c r="AB543">
        <v>2</v>
      </c>
      <c r="AC543">
        <v>2</v>
      </c>
      <c r="AD543">
        <v>2</v>
      </c>
      <c r="AE543">
        <v>2</v>
      </c>
      <c r="AF543">
        <v>2</v>
      </c>
      <c r="AG543">
        <v>2</v>
      </c>
      <c r="AH543">
        <v>2</v>
      </c>
      <c r="AI543">
        <v>99</v>
      </c>
      <c r="AJ543">
        <v>99</v>
      </c>
      <c r="AK543">
        <v>99</v>
      </c>
      <c r="AL543">
        <v>99</v>
      </c>
      <c r="AM543">
        <v>99</v>
      </c>
      <c r="AN543">
        <v>2</v>
      </c>
      <c r="AO543">
        <v>4</v>
      </c>
      <c r="AP543">
        <v>4</v>
      </c>
      <c r="AQ543">
        <v>4</v>
      </c>
      <c r="AR543">
        <v>1</v>
      </c>
      <c r="AS543">
        <v>2</v>
      </c>
      <c r="AY543">
        <v>1</v>
      </c>
      <c r="BA543" t="s">
        <v>84</v>
      </c>
      <c r="BB543">
        <v>1</v>
      </c>
      <c r="BC543">
        <v>1</v>
      </c>
      <c r="BD543">
        <v>0</v>
      </c>
      <c r="BE543">
        <v>0</v>
      </c>
      <c r="BF543">
        <v>0</v>
      </c>
      <c r="BG543">
        <v>0</v>
      </c>
      <c r="BH543" t="s">
        <v>83</v>
      </c>
      <c r="BI543">
        <v>2</v>
      </c>
      <c r="BQ543" t="s">
        <v>22</v>
      </c>
      <c r="BR543" t="s">
        <v>22</v>
      </c>
      <c r="BS543">
        <v>1</v>
      </c>
      <c r="BT543">
        <v>0</v>
      </c>
      <c r="BU543">
        <v>0</v>
      </c>
      <c r="BV543">
        <v>0</v>
      </c>
      <c r="BW543">
        <v>0</v>
      </c>
      <c r="BX543">
        <v>0</v>
      </c>
      <c r="BY543" t="s">
        <v>22</v>
      </c>
      <c r="BZ543" t="s">
        <v>51</v>
      </c>
      <c r="CA543">
        <v>4</v>
      </c>
      <c r="CB543">
        <v>1</v>
      </c>
      <c r="CC543">
        <v>1</v>
      </c>
      <c r="CD543">
        <v>2</v>
      </c>
      <c r="CH543">
        <v>1</v>
      </c>
      <c r="CM543">
        <v>1</v>
      </c>
      <c r="CS543">
        <v>1</v>
      </c>
      <c r="CY543">
        <v>1</v>
      </c>
      <c r="DI543" t="s">
        <v>63</v>
      </c>
      <c r="DJ543" t="s">
        <v>49</v>
      </c>
      <c r="DK543" t="s">
        <v>49</v>
      </c>
      <c r="DL543" t="s">
        <v>49</v>
      </c>
      <c r="DM543" t="s">
        <v>22</v>
      </c>
      <c r="DN543" t="s">
        <v>22</v>
      </c>
      <c r="DO543" t="s">
        <v>22</v>
      </c>
      <c r="DP543" t="s">
        <v>22</v>
      </c>
      <c r="DQ543" t="s">
        <v>22</v>
      </c>
      <c r="DR543" t="s">
        <v>22</v>
      </c>
      <c r="DX543">
        <v>6</v>
      </c>
      <c r="DY543">
        <v>5</v>
      </c>
      <c r="DZ543">
        <v>4</v>
      </c>
      <c r="EA543">
        <v>2</v>
      </c>
      <c r="EB543">
        <v>2</v>
      </c>
      <c r="EC543">
        <v>4</v>
      </c>
      <c r="ED543">
        <v>4</v>
      </c>
      <c r="EE543">
        <v>4</v>
      </c>
      <c r="EF543">
        <v>4</v>
      </c>
      <c r="EG543">
        <v>4</v>
      </c>
      <c r="EH543">
        <v>4</v>
      </c>
      <c r="EI543" t="s">
        <v>22</v>
      </c>
      <c r="EJ543">
        <v>3</v>
      </c>
      <c r="EK543">
        <v>3</v>
      </c>
      <c r="EL543">
        <v>3</v>
      </c>
      <c r="EM543">
        <v>3</v>
      </c>
      <c r="EN543">
        <v>4</v>
      </c>
      <c r="EO543">
        <v>4</v>
      </c>
      <c r="EP543" t="s">
        <v>22</v>
      </c>
      <c r="EQ543">
        <v>2</v>
      </c>
      <c r="ER543">
        <v>1.1321300000000001</v>
      </c>
    </row>
    <row r="544" spans="1:148">
      <c r="A544">
        <v>1623</v>
      </c>
      <c r="B544">
        <v>13</v>
      </c>
      <c r="C544">
        <v>1</v>
      </c>
      <c r="D544">
        <v>46</v>
      </c>
      <c r="E544" t="s">
        <v>7</v>
      </c>
      <c r="F544">
        <v>7</v>
      </c>
      <c r="G544">
        <v>3</v>
      </c>
      <c r="H544">
        <v>1</v>
      </c>
      <c r="I544">
        <v>0</v>
      </c>
      <c r="J544">
        <v>1</v>
      </c>
      <c r="K544">
        <v>0</v>
      </c>
      <c r="L544">
        <v>1</v>
      </c>
      <c r="M544">
        <v>1</v>
      </c>
      <c r="N544">
        <v>0</v>
      </c>
      <c r="O544">
        <v>0</v>
      </c>
      <c r="P544" t="s">
        <v>22</v>
      </c>
      <c r="Q544" t="s">
        <v>58</v>
      </c>
      <c r="R544">
        <v>4</v>
      </c>
      <c r="T544">
        <v>4</v>
      </c>
      <c r="V544">
        <v>2</v>
      </c>
      <c r="W544">
        <v>2</v>
      </c>
      <c r="Z544">
        <v>4</v>
      </c>
      <c r="AA544">
        <v>4</v>
      </c>
      <c r="AB544">
        <v>4</v>
      </c>
      <c r="AC544">
        <v>4</v>
      </c>
      <c r="AD544">
        <v>4</v>
      </c>
      <c r="AE544">
        <v>3</v>
      </c>
      <c r="AF544">
        <v>2</v>
      </c>
      <c r="AG544">
        <v>4</v>
      </c>
      <c r="AH544">
        <v>4</v>
      </c>
      <c r="AI544">
        <v>5</v>
      </c>
      <c r="AJ544">
        <v>5</v>
      </c>
      <c r="AK544">
        <v>5</v>
      </c>
      <c r="AL544">
        <v>5</v>
      </c>
      <c r="AM544">
        <v>5</v>
      </c>
      <c r="AN544">
        <v>2</v>
      </c>
      <c r="AO544">
        <v>3</v>
      </c>
      <c r="AP544">
        <v>4</v>
      </c>
      <c r="AQ544">
        <v>4</v>
      </c>
      <c r="AR544">
        <v>1</v>
      </c>
      <c r="AS544">
        <v>2</v>
      </c>
      <c r="AT544">
        <v>1</v>
      </c>
      <c r="AU544">
        <v>1</v>
      </c>
      <c r="AV544">
        <v>1</v>
      </c>
      <c r="AW544">
        <v>0</v>
      </c>
      <c r="AX544">
        <v>0</v>
      </c>
      <c r="AY544">
        <v>0</v>
      </c>
      <c r="AZ544">
        <v>0</v>
      </c>
      <c r="BA544" t="s">
        <v>65</v>
      </c>
      <c r="BB544">
        <v>1</v>
      </c>
      <c r="BC544">
        <v>1</v>
      </c>
      <c r="BD544">
        <v>1</v>
      </c>
      <c r="BE544">
        <v>1</v>
      </c>
      <c r="BF544">
        <v>0</v>
      </c>
      <c r="BG544">
        <v>0</v>
      </c>
      <c r="BH544" t="s">
        <v>54</v>
      </c>
      <c r="BI544">
        <v>1</v>
      </c>
      <c r="BJ544">
        <v>0</v>
      </c>
      <c r="BK544">
        <v>1</v>
      </c>
      <c r="BL544">
        <v>1</v>
      </c>
      <c r="BM544">
        <v>0</v>
      </c>
      <c r="BN544">
        <v>0</v>
      </c>
      <c r="BO544">
        <v>0</v>
      </c>
      <c r="BP544">
        <v>0</v>
      </c>
      <c r="BQ544" t="s">
        <v>111</v>
      </c>
      <c r="BR544" t="s">
        <v>22</v>
      </c>
      <c r="BY544" t="s">
        <v>22</v>
      </c>
      <c r="BZ544" t="s">
        <v>22</v>
      </c>
      <c r="CA544">
        <v>4</v>
      </c>
      <c r="CB544">
        <v>2</v>
      </c>
      <c r="CC544">
        <v>1</v>
      </c>
      <c r="CD544">
        <v>2</v>
      </c>
      <c r="CG544">
        <v>1</v>
      </c>
      <c r="CM544">
        <v>1</v>
      </c>
      <c r="CS544">
        <v>1</v>
      </c>
      <c r="CY544">
        <v>1</v>
      </c>
      <c r="DI544" t="s">
        <v>49</v>
      </c>
      <c r="DJ544" t="s">
        <v>49</v>
      </c>
      <c r="DK544" t="s">
        <v>49</v>
      </c>
      <c r="DL544" t="s">
        <v>49</v>
      </c>
      <c r="DM544" t="s">
        <v>22</v>
      </c>
      <c r="DN544" t="s">
        <v>22</v>
      </c>
      <c r="DO544" t="s">
        <v>22</v>
      </c>
      <c r="DP544" t="s">
        <v>22</v>
      </c>
      <c r="DQ544" t="s">
        <v>22</v>
      </c>
      <c r="DR544" t="s">
        <v>22</v>
      </c>
      <c r="DX544">
        <v>5</v>
      </c>
      <c r="DY544">
        <v>6</v>
      </c>
      <c r="DZ544">
        <v>4</v>
      </c>
      <c r="EA544">
        <v>4</v>
      </c>
      <c r="EB544">
        <v>3</v>
      </c>
      <c r="EC544">
        <v>4</v>
      </c>
      <c r="ED544">
        <v>3</v>
      </c>
      <c r="EE544">
        <v>4</v>
      </c>
      <c r="EF544">
        <v>3</v>
      </c>
      <c r="EG544">
        <v>4</v>
      </c>
      <c r="EH544">
        <v>4</v>
      </c>
      <c r="EI544" t="s">
        <v>22</v>
      </c>
      <c r="EJ544">
        <v>2</v>
      </c>
      <c r="EK544">
        <v>2</v>
      </c>
      <c r="EL544">
        <v>2</v>
      </c>
      <c r="EM544">
        <v>2</v>
      </c>
      <c r="EN544">
        <v>4</v>
      </c>
      <c r="EO544">
        <v>4</v>
      </c>
      <c r="EP544" t="s">
        <v>22</v>
      </c>
      <c r="EQ544">
        <v>2</v>
      </c>
      <c r="ER544">
        <v>0.63675000000000004</v>
      </c>
    </row>
    <row r="545" spans="1:148">
      <c r="A545">
        <v>308</v>
      </c>
      <c r="B545">
        <v>4</v>
      </c>
      <c r="C545">
        <v>2</v>
      </c>
      <c r="D545">
        <v>28</v>
      </c>
      <c r="E545" t="s">
        <v>7</v>
      </c>
      <c r="F545">
        <v>9</v>
      </c>
      <c r="G545">
        <v>4</v>
      </c>
      <c r="H545">
        <v>0</v>
      </c>
      <c r="I545">
        <v>0</v>
      </c>
      <c r="J545">
        <v>1</v>
      </c>
      <c r="K545">
        <v>0</v>
      </c>
      <c r="L545">
        <v>0</v>
      </c>
      <c r="M545">
        <v>0</v>
      </c>
      <c r="N545">
        <v>0</v>
      </c>
      <c r="O545">
        <v>0</v>
      </c>
      <c r="P545" t="s">
        <v>22</v>
      </c>
      <c r="Q545" t="s">
        <v>49</v>
      </c>
      <c r="T545">
        <v>4</v>
      </c>
      <c r="Z545">
        <v>3</v>
      </c>
      <c r="AA545">
        <v>3</v>
      </c>
      <c r="AB545">
        <v>2</v>
      </c>
      <c r="AC545">
        <v>2</v>
      </c>
      <c r="AD545">
        <v>1</v>
      </c>
      <c r="AE545">
        <v>2</v>
      </c>
      <c r="AF545">
        <v>2</v>
      </c>
      <c r="AG545">
        <v>2</v>
      </c>
      <c r="AH545">
        <v>2</v>
      </c>
      <c r="AI545">
        <v>3</v>
      </c>
      <c r="AJ545">
        <v>3</v>
      </c>
      <c r="AK545">
        <v>4</v>
      </c>
      <c r="AL545">
        <v>5</v>
      </c>
      <c r="AM545">
        <v>5</v>
      </c>
      <c r="AN545">
        <v>3</v>
      </c>
      <c r="AO545">
        <v>5</v>
      </c>
      <c r="AP545">
        <v>5</v>
      </c>
      <c r="AQ545">
        <v>4</v>
      </c>
      <c r="AR545">
        <v>1</v>
      </c>
      <c r="AS545">
        <v>2</v>
      </c>
      <c r="AT545">
        <v>1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 t="s">
        <v>51</v>
      </c>
      <c r="BB545">
        <v>1</v>
      </c>
      <c r="BC545">
        <v>0</v>
      </c>
      <c r="BD545">
        <v>0</v>
      </c>
      <c r="BE545">
        <v>1</v>
      </c>
      <c r="BF545">
        <v>0</v>
      </c>
      <c r="BG545">
        <v>0</v>
      </c>
      <c r="BH545" t="s">
        <v>69</v>
      </c>
      <c r="BI545">
        <v>2</v>
      </c>
      <c r="BQ545" t="s">
        <v>22</v>
      </c>
      <c r="BR545" t="s">
        <v>22</v>
      </c>
      <c r="BS545">
        <v>1</v>
      </c>
      <c r="BT545">
        <v>0</v>
      </c>
      <c r="BU545">
        <v>1</v>
      </c>
      <c r="BV545">
        <v>0</v>
      </c>
      <c r="BW545">
        <v>1</v>
      </c>
      <c r="BX545">
        <v>0</v>
      </c>
      <c r="BY545" t="s">
        <v>22</v>
      </c>
      <c r="BZ545" t="s">
        <v>33</v>
      </c>
      <c r="CA545">
        <v>4</v>
      </c>
      <c r="CB545">
        <v>2</v>
      </c>
      <c r="CC545">
        <v>1</v>
      </c>
      <c r="CD545">
        <v>1</v>
      </c>
      <c r="CG545">
        <v>1</v>
      </c>
      <c r="CH545">
        <v>1</v>
      </c>
      <c r="CI545">
        <v>1</v>
      </c>
      <c r="CM545">
        <v>1</v>
      </c>
      <c r="CN545">
        <v>1</v>
      </c>
      <c r="CO545">
        <v>1</v>
      </c>
      <c r="CS545">
        <v>1</v>
      </c>
      <c r="CT545">
        <v>1</v>
      </c>
      <c r="CU545">
        <v>1</v>
      </c>
      <c r="CY545">
        <v>1</v>
      </c>
      <c r="CZ545">
        <v>1</v>
      </c>
      <c r="DA545">
        <v>1</v>
      </c>
      <c r="DE545">
        <v>1</v>
      </c>
      <c r="DI545" t="s">
        <v>48</v>
      </c>
      <c r="DJ545" t="s">
        <v>48</v>
      </c>
      <c r="DK545" t="s">
        <v>48</v>
      </c>
      <c r="DL545" t="s">
        <v>48</v>
      </c>
      <c r="DM545" t="s">
        <v>49</v>
      </c>
      <c r="DN545" t="s">
        <v>342</v>
      </c>
      <c r="DO545" t="s">
        <v>404</v>
      </c>
      <c r="DP545" t="s">
        <v>470</v>
      </c>
      <c r="DQ545" t="s">
        <v>540</v>
      </c>
      <c r="DR545" t="s">
        <v>22</v>
      </c>
      <c r="DX545">
        <v>6</v>
      </c>
      <c r="DY545">
        <v>5</v>
      </c>
      <c r="DZ545">
        <v>5</v>
      </c>
      <c r="EA545">
        <v>1</v>
      </c>
      <c r="EB545">
        <v>1</v>
      </c>
      <c r="EC545">
        <v>3</v>
      </c>
      <c r="ED545">
        <v>3</v>
      </c>
      <c r="EE545">
        <v>4</v>
      </c>
      <c r="EF545">
        <v>4</v>
      </c>
      <c r="EG545">
        <v>4</v>
      </c>
      <c r="EH545">
        <v>99</v>
      </c>
      <c r="EI545" t="s">
        <v>22</v>
      </c>
      <c r="EJ545">
        <v>3</v>
      </c>
      <c r="EK545">
        <v>2</v>
      </c>
      <c r="EL545">
        <v>2</v>
      </c>
      <c r="EM545">
        <v>4</v>
      </c>
      <c r="EN545">
        <v>4</v>
      </c>
      <c r="EO545">
        <v>99</v>
      </c>
      <c r="EP545" t="s">
        <v>22</v>
      </c>
      <c r="EQ545">
        <v>2</v>
      </c>
      <c r="ER545">
        <v>0.71813000000000005</v>
      </c>
    </row>
    <row r="546" spans="1:148">
      <c r="A546">
        <v>460</v>
      </c>
      <c r="B546">
        <v>4</v>
      </c>
      <c r="C546">
        <v>1</v>
      </c>
      <c r="D546">
        <v>54</v>
      </c>
      <c r="E546" t="s">
        <v>7</v>
      </c>
      <c r="F546">
        <v>8</v>
      </c>
      <c r="G546">
        <v>5</v>
      </c>
      <c r="H546">
        <v>1</v>
      </c>
      <c r="I546">
        <v>1</v>
      </c>
      <c r="J546">
        <v>1</v>
      </c>
      <c r="K546">
        <v>1</v>
      </c>
      <c r="L546">
        <v>1</v>
      </c>
      <c r="M546">
        <v>1</v>
      </c>
      <c r="N546">
        <v>1</v>
      </c>
      <c r="O546">
        <v>0</v>
      </c>
      <c r="P546" t="s">
        <v>22</v>
      </c>
      <c r="Q546" t="s">
        <v>66</v>
      </c>
      <c r="R546">
        <v>2</v>
      </c>
      <c r="S546">
        <v>1</v>
      </c>
      <c r="T546">
        <v>4</v>
      </c>
      <c r="U546">
        <v>3</v>
      </c>
      <c r="V546">
        <v>2</v>
      </c>
      <c r="W546">
        <v>1</v>
      </c>
      <c r="X546">
        <v>1</v>
      </c>
      <c r="Z546">
        <v>2</v>
      </c>
      <c r="AA546">
        <v>3</v>
      </c>
      <c r="AB546">
        <v>2</v>
      </c>
      <c r="AC546">
        <v>2</v>
      </c>
      <c r="AD546">
        <v>2</v>
      </c>
      <c r="AE546">
        <v>1</v>
      </c>
      <c r="AF546">
        <v>2</v>
      </c>
      <c r="AG546">
        <v>2</v>
      </c>
      <c r="AH546">
        <v>2</v>
      </c>
      <c r="AI546">
        <v>3</v>
      </c>
      <c r="AJ546">
        <v>5</v>
      </c>
      <c r="AK546">
        <v>5</v>
      </c>
      <c r="AL546">
        <v>5</v>
      </c>
      <c r="AM546">
        <v>5</v>
      </c>
      <c r="AN546">
        <v>5</v>
      </c>
      <c r="AO546">
        <v>5</v>
      </c>
      <c r="AP546">
        <v>5</v>
      </c>
      <c r="AQ546">
        <v>5</v>
      </c>
      <c r="AR546">
        <v>2</v>
      </c>
      <c r="BA546" t="s">
        <v>22</v>
      </c>
      <c r="BH546" t="s">
        <v>22</v>
      </c>
      <c r="BI546">
        <v>2</v>
      </c>
      <c r="BQ546" t="s">
        <v>22</v>
      </c>
      <c r="BR546" t="s">
        <v>22</v>
      </c>
      <c r="BS546">
        <v>1</v>
      </c>
      <c r="BT546">
        <v>0</v>
      </c>
      <c r="BU546">
        <v>0</v>
      </c>
      <c r="BV546">
        <v>0</v>
      </c>
      <c r="BW546">
        <v>0</v>
      </c>
      <c r="BX546">
        <v>0</v>
      </c>
      <c r="BY546" t="s">
        <v>22</v>
      </c>
      <c r="BZ546" t="s">
        <v>51</v>
      </c>
      <c r="CA546">
        <v>3</v>
      </c>
      <c r="CB546">
        <v>1</v>
      </c>
      <c r="CC546">
        <v>1</v>
      </c>
      <c r="CD546">
        <v>1</v>
      </c>
      <c r="CF546">
        <v>1</v>
      </c>
      <c r="CM546">
        <v>1</v>
      </c>
      <c r="CN546">
        <v>1</v>
      </c>
      <c r="CS546">
        <v>1</v>
      </c>
      <c r="CT546">
        <v>1</v>
      </c>
      <c r="CY546">
        <v>1</v>
      </c>
      <c r="CZ546">
        <v>1</v>
      </c>
      <c r="DC546">
        <v>1</v>
      </c>
      <c r="DI546" t="s">
        <v>114</v>
      </c>
      <c r="DJ546" t="s">
        <v>68</v>
      </c>
      <c r="DK546" t="s">
        <v>68</v>
      </c>
      <c r="DL546" t="s">
        <v>68</v>
      </c>
      <c r="DM546" t="s">
        <v>51</v>
      </c>
      <c r="DN546" t="s">
        <v>22</v>
      </c>
      <c r="DO546" t="s">
        <v>22</v>
      </c>
      <c r="DP546" t="s">
        <v>22</v>
      </c>
      <c r="DQ546" t="s">
        <v>22</v>
      </c>
      <c r="DR546" t="s">
        <v>22</v>
      </c>
      <c r="DW546">
        <v>2</v>
      </c>
      <c r="DX546">
        <v>6</v>
      </c>
      <c r="DY546">
        <v>5</v>
      </c>
      <c r="DZ546">
        <v>5</v>
      </c>
      <c r="EA546">
        <v>3</v>
      </c>
      <c r="EB546">
        <v>2</v>
      </c>
      <c r="EC546">
        <v>3</v>
      </c>
      <c r="ED546">
        <v>3</v>
      </c>
      <c r="EE546">
        <v>3</v>
      </c>
      <c r="EF546">
        <v>4</v>
      </c>
      <c r="EG546">
        <v>4</v>
      </c>
      <c r="EH546">
        <v>4</v>
      </c>
      <c r="EI546" t="s">
        <v>22</v>
      </c>
      <c r="EJ546">
        <v>2</v>
      </c>
      <c r="EK546">
        <v>3</v>
      </c>
      <c r="EL546">
        <v>4</v>
      </c>
      <c r="EM546">
        <v>2</v>
      </c>
      <c r="EN546">
        <v>3</v>
      </c>
      <c r="EO546">
        <v>4</v>
      </c>
      <c r="EP546" t="s">
        <v>22</v>
      </c>
      <c r="EQ546">
        <v>2</v>
      </c>
      <c r="ER546">
        <v>0.66074999999999995</v>
      </c>
    </row>
    <row r="547" spans="1:148">
      <c r="A547">
        <v>103</v>
      </c>
      <c r="B547">
        <v>4</v>
      </c>
      <c r="C547">
        <v>1</v>
      </c>
      <c r="D547">
        <v>35</v>
      </c>
      <c r="E547" t="s">
        <v>7</v>
      </c>
      <c r="F547">
        <v>9</v>
      </c>
      <c r="G547">
        <v>4</v>
      </c>
      <c r="H547">
        <v>1</v>
      </c>
      <c r="I547">
        <v>1</v>
      </c>
      <c r="J547">
        <v>1</v>
      </c>
      <c r="K547">
        <v>0</v>
      </c>
      <c r="L547">
        <v>0</v>
      </c>
      <c r="M547">
        <v>0</v>
      </c>
      <c r="N547">
        <v>0</v>
      </c>
      <c r="O547">
        <v>0</v>
      </c>
      <c r="P547" t="s">
        <v>22</v>
      </c>
      <c r="Q547" t="s">
        <v>65</v>
      </c>
      <c r="R547">
        <v>2</v>
      </c>
      <c r="S547">
        <v>1</v>
      </c>
      <c r="T547">
        <v>3</v>
      </c>
      <c r="Z547">
        <v>2</v>
      </c>
      <c r="AA547">
        <v>2</v>
      </c>
      <c r="AB547">
        <v>2</v>
      </c>
      <c r="AC547">
        <v>2</v>
      </c>
      <c r="AD547">
        <v>2</v>
      </c>
      <c r="AE547">
        <v>3</v>
      </c>
      <c r="AF547">
        <v>3</v>
      </c>
      <c r="AG547">
        <v>3</v>
      </c>
      <c r="AH547">
        <v>3</v>
      </c>
      <c r="AI547">
        <v>2</v>
      </c>
      <c r="AJ547">
        <v>2</v>
      </c>
      <c r="AK547">
        <v>2</v>
      </c>
      <c r="AL547">
        <v>4</v>
      </c>
      <c r="AM547">
        <v>5</v>
      </c>
      <c r="AN547">
        <v>2</v>
      </c>
      <c r="AO547">
        <v>1</v>
      </c>
      <c r="AP547">
        <v>1</v>
      </c>
      <c r="AQ547">
        <v>2</v>
      </c>
      <c r="AR547">
        <v>1</v>
      </c>
      <c r="AS547">
        <v>1</v>
      </c>
      <c r="AY547">
        <v>1</v>
      </c>
      <c r="BA547" t="s">
        <v>84</v>
      </c>
      <c r="BB547">
        <v>1</v>
      </c>
      <c r="BC547">
        <v>1</v>
      </c>
      <c r="BD547">
        <v>1</v>
      </c>
      <c r="BE547">
        <v>0</v>
      </c>
      <c r="BF547">
        <v>0</v>
      </c>
      <c r="BG547">
        <v>0</v>
      </c>
      <c r="BH547" t="s">
        <v>65</v>
      </c>
      <c r="BI547">
        <v>2</v>
      </c>
      <c r="BQ547" t="s">
        <v>22</v>
      </c>
      <c r="BR547" t="s">
        <v>22</v>
      </c>
      <c r="BS547">
        <v>1</v>
      </c>
      <c r="BT547">
        <v>0</v>
      </c>
      <c r="BU547">
        <v>0</v>
      </c>
      <c r="BV547">
        <v>0</v>
      </c>
      <c r="BW547">
        <v>0</v>
      </c>
      <c r="BX547">
        <v>0</v>
      </c>
      <c r="BY547" t="s">
        <v>22</v>
      </c>
      <c r="BZ547" t="s">
        <v>51</v>
      </c>
      <c r="CA547">
        <v>4</v>
      </c>
      <c r="CB547">
        <v>1</v>
      </c>
      <c r="CC547">
        <v>1</v>
      </c>
      <c r="CD547">
        <v>2</v>
      </c>
      <c r="CG547">
        <v>1</v>
      </c>
      <c r="CM547">
        <v>1</v>
      </c>
      <c r="CS547">
        <v>1</v>
      </c>
      <c r="CY547">
        <v>1</v>
      </c>
      <c r="DI547" t="s">
        <v>49</v>
      </c>
      <c r="DJ547" t="s">
        <v>49</v>
      </c>
      <c r="DK547" t="s">
        <v>49</v>
      </c>
      <c r="DL547" t="s">
        <v>49</v>
      </c>
      <c r="DM547" t="s">
        <v>22</v>
      </c>
      <c r="DN547" t="s">
        <v>22</v>
      </c>
      <c r="DO547" t="s">
        <v>22</v>
      </c>
      <c r="DP547" t="s">
        <v>22</v>
      </c>
      <c r="DQ547" t="s">
        <v>22</v>
      </c>
      <c r="DR547" t="s">
        <v>22</v>
      </c>
      <c r="DX547">
        <v>7</v>
      </c>
      <c r="DY547">
        <v>5</v>
      </c>
      <c r="DZ547">
        <v>5</v>
      </c>
      <c r="EA547">
        <v>3</v>
      </c>
      <c r="EB547">
        <v>3</v>
      </c>
      <c r="EC547">
        <v>4</v>
      </c>
      <c r="ED547">
        <v>4</v>
      </c>
      <c r="EE547">
        <v>4</v>
      </c>
      <c r="EF547">
        <v>4</v>
      </c>
      <c r="EG547">
        <v>4</v>
      </c>
      <c r="EH547">
        <v>99</v>
      </c>
      <c r="EI547" t="s">
        <v>22</v>
      </c>
      <c r="EJ547">
        <v>4</v>
      </c>
      <c r="EK547">
        <v>4</v>
      </c>
      <c r="EL547">
        <v>4</v>
      </c>
      <c r="EM547">
        <v>4</v>
      </c>
      <c r="EN547">
        <v>4</v>
      </c>
      <c r="EO547">
        <v>4</v>
      </c>
      <c r="EP547" t="s">
        <v>22</v>
      </c>
      <c r="EQ547">
        <v>2</v>
      </c>
      <c r="ER547">
        <v>0.66074999999999995</v>
      </c>
    </row>
    <row r="548" spans="1:148">
      <c r="A548">
        <v>2231</v>
      </c>
      <c r="B548">
        <v>9</v>
      </c>
      <c r="C548">
        <v>2</v>
      </c>
      <c r="D548">
        <v>59</v>
      </c>
      <c r="E548" t="s">
        <v>7</v>
      </c>
      <c r="F548">
        <v>9</v>
      </c>
      <c r="G548">
        <v>4</v>
      </c>
      <c r="H548">
        <v>1</v>
      </c>
      <c r="I548">
        <v>0</v>
      </c>
      <c r="J548">
        <v>1</v>
      </c>
      <c r="K548">
        <v>0</v>
      </c>
      <c r="L548">
        <v>0</v>
      </c>
      <c r="M548">
        <v>0</v>
      </c>
      <c r="N548">
        <v>0</v>
      </c>
      <c r="O548">
        <v>0</v>
      </c>
      <c r="P548" t="s">
        <v>22</v>
      </c>
      <c r="Q548" t="s">
        <v>34</v>
      </c>
      <c r="R548">
        <v>2</v>
      </c>
      <c r="T548">
        <v>4</v>
      </c>
      <c r="Z548">
        <v>3</v>
      </c>
      <c r="AA548">
        <v>2</v>
      </c>
      <c r="AB548">
        <v>2</v>
      </c>
      <c r="AC548">
        <v>2</v>
      </c>
      <c r="AD548">
        <v>2</v>
      </c>
      <c r="AE548">
        <v>3</v>
      </c>
      <c r="AF548">
        <v>3</v>
      </c>
      <c r="AG548">
        <v>3</v>
      </c>
      <c r="AH548">
        <v>3</v>
      </c>
      <c r="AI548">
        <v>4</v>
      </c>
      <c r="AJ548">
        <v>4</v>
      </c>
      <c r="AK548">
        <v>4</v>
      </c>
      <c r="AL548">
        <v>4</v>
      </c>
      <c r="AM548">
        <v>5</v>
      </c>
      <c r="AN548">
        <v>4</v>
      </c>
      <c r="AO548">
        <v>4</v>
      </c>
      <c r="AP548">
        <v>4</v>
      </c>
      <c r="AQ548">
        <v>4</v>
      </c>
      <c r="AR548">
        <v>2</v>
      </c>
      <c r="BA548" t="s">
        <v>22</v>
      </c>
      <c r="BH548" t="s">
        <v>22</v>
      </c>
      <c r="BI548">
        <v>2</v>
      </c>
      <c r="BQ548" t="s">
        <v>22</v>
      </c>
      <c r="BR548" t="s">
        <v>22</v>
      </c>
      <c r="BS548">
        <v>0</v>
      </c>
      <c r="BT548">
        <v>0</v>
      </c>
      <c r="BU548">
        <v>0</v>
      </c>
      <c r="BV548">
        <v>0</v>
      </c>
      <c r="BW548">
        <v>1</v>
      </c>
      <c r="BX548">
        <v>0</v>
      </c>
      <c r="BY548" t="s">
        <v>22</v>
      </c>
      <c r="BZ548" t="s">
        <v>92</v>
      </c>
      <c r="CA548">
        <v>99</v>
      </c>
      <c r="CB548">
        <v>1</v>
      </c>
      <c r="CC548">
        <v>1</v>
      </c>
      <c r="CD548">
        <v>1</v>
      </c>
      <c r="CE548">
        <v>1</v>
      </c>
      <c r="CK548">
        <v>1</v>
      </c>
      <c r="CQ548">
        <v>1</v>
      </c>
      <c r="CW548">
        <v>1</v>
      </c>
      <c r="DC548">
        <v>1</v>
      </c>
      <c r="DI548" t="s">
        <v>51</v>
      </c>
      <c r="DJ548" t="s">
        <v>51</v>
      </c>
      <c r="DK548" t="s">
        <v>51</v>
      </c>
      <c r="DL548" t="s">
        <v>51</v>
      </c>
      <c r="DM548" t="s">
        <v>51</v>
      </c>
      <c r="DN548" t="s">
        <v>22</v>
      </c>
      <c r="DO548" t="s">
        <v>22</v>
      </c>
      <c r="DP548" t="s">
        <v>22</v>
      </c>
      <c r="DQ548" t="s">
        <v>22</v>
      </c>
      <c r="DR548" t="s">
        <v>22</v>
      </c>
      <c r="DS548">
        <v>1</v>
      </c>
      <c r="DT548">
        <v>1</v>
      </c>
      <c r="DU548">
        <v>1</v>
      </c>
      <c r="DV548">
        <v>1</v>
      </c>
      <c r="DW548">
        <v>1</v>
      </c>
      <c r="DX548">
        <v>5</v>
      </c>
      <c r="DY548">
        <v>5</v>
      </c>
      <c r="DZ548">
        <v>5</v>
      </c>
      <c r="EA548">
        <v>5</v>
      </c>
      <c r="EB548">
        <v>5</v>
      </c>
      <c r="EC548">
        <v>4</v>
      </c>
      <c r="ED548">
        <v>4</v>
      </c>
      <c r="EE548">
        <v>4</v>
      </c>
      <c r="EF548">
        <v>4</v>
      </c>
      <c r="EG548">
        <v>4</v>
      </c>
      <c r="EH548">
        <v>4</v>
      </c>
      <c r="EI548" t="s">
        <v>22</v>
      </c>
      <c r="EJ548">
        <v>4</v>
      </c>
      <c r="EK548">
        <v>4</v>
      </c>
      <c r="EL548">
        <v>4</v>
      </c>
      <c r="EM548">
        <v>4</v>
      </c>
      <c r="EN548">
        <v>4</v>
      </c>
      <c r="EO548">
        <v>4</v>
      </c>
      <c r="EP548" t="s">
        <v>22</v>
      </c>
      <c r="EQ548">
        <v>2</v>
      </c>
      <c r="ER548">
        <v>0.64187000000000005</v>
      </c>
    </row>
    <row r="549" spans="1:148">
      <c r="A549">
        <v>2191</v>
      </c>
      <c r="B549">
        <v>4</v>
      </c>
      <c r="C549">
        <v>2</v>
      </c>
      <c r="D549">
        <v>33</v>
      </c>
      <c r="E549" t="s">
        <v>5</v>
      </c>
      <c r="F549">
        <v>6</v>
      </c>
      <c r="G549">
        <v>4</v>
      </c>
      <c r="H549">
        <v>1</v>
      </c>
      <c r="I549">
        <v>0</v>
      </c>
      <c r="J549">
        <v>1</v>
      </c>
      <c r="K549">
        <v>1</v>
      </c>
      <c r="L549">
        <v>0</v>
      </c>
      <c r="M549">
        <v>0</v>
      </c>
      <c r="N549">
        <v>0</v>
      </c>
      <c r="O549">
        <v>0</v>
      </c>
      <c r="P549" t="s">
        <v>22</v>
      </c>
      <c r="Q549" t="s">
        <v>44</v>
      </c>
      <c r="R549">
        <v>3</v>
      </c>
      <c r="T549">
        <v>2</v>
      </c>
      <c r="U549">
        <v>2</v>
      </c>
      <c r="Z549">
        <v>3</v>
      </c>
      <c r="AA549">
        <v>3</v>
      </c>
      <c r="AB549">
        <v>3</v>
      </c>
      <c r="AC549">
        <v>3</v>
      </c>
      <c r="AD549">
        <v>2</v>
      </c>
      <c r="AE549">
        <v>1</v>
      </c>
      <c r="AF549">
        <v>1</v>
      </c>
      <c r="AG549">
        <v>3</v>
      </c>
      <c r="AH549">
        <v>3</v>
      </c>
      <c r="AI549">
        <v>3</v>
      </c>
      <c r="AJ549">
        <v>3</v>
      </c>
      <c r="AK549">
        <v>3</v>
      </c>
      <c r="AL549">
        <v>5</v>
      </c>
      <c r="AM549">
        <v>5</v>
      </c>
      <c r="AN549">
        <v>2</v>
      </c>
      <c r="AO549">
        <v>2</v>
      </c>
      <c r="AP549">
        <v>2</v>
      </c>
      <c r="AQ549">
        <v>3</v>
      </c>
      <c r="AR549">
        <v>1</v>
      </c>
      <c r="AS549">
        <v>3</v>
      </c>
      <c r="AT549">
        <v>1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 t="s">
        <v>51</v>
      </c>
      <c r="BB549">
        <v>1</v>
      </c>
      <c r="BC549">
        <v>1</v>
      </c>
      <c r="BD549">
        <v>0</v>
      </c>
      <c r="BE549">
        <v>0</v>
      </c>
      <c r="BF549">
        <v>0</v>
      </c>
      <c r="BG549">
        <v>0</v>
      </c>
      <c r="BH549" t="s">
        <v>83</v>
      </c>
      <c r="BI549">
        <v>1</v>
      </c>
      <c r="BJ549">
        <v>0</v>
      </c>
      <c r="BK549">
        <v>1</v>
      </c>
      <c r="BL549">
        <v>0</v>
      </c>
      <c r="BM549">
        <v>0</v>
      </c>
      <c r="BN549">
        <v>1</v>
      </c>
      <c r="BO549">
        <v>0</v>
      </c>
      <c r="BP549">
        <v>0</v>
      </c>
      <c r="BQ549" t="s">
        <v>99</v>
      </c>
      <c r="BR549" t="s">
        <v>22</v>
      </c>
      <c r="BY549" t="s">
        <v>22</v>
      </c>
      <c r="BZ549" t="s">
        <v>22</v>
      </c>
      <c r="CA549">
        <v>4</v>
      </c>
      <c r="CB549">
        <v>2</v>
      </c>
      <c r="CC549">
        <v>2</v>
      </c>
      <c r="CD549">
        <v>2</v>
      </c>
      <c r="DI549" t="s">
        <v>22</v>
      </c>
      <c r="DJ549" t="s">
        <v>22</v>
      </c>
      <c r="DK549" t="s">
        <v>22</v>
      </c>
      <c r="DL549" t="s">
        <v>22</v>
      </c>
      <c r="DM549" t="s">
        <v>22</v>
      </c>
      <c r="DN549" t="s">
        <v>22</v>
      </c>
      <c r="DO549" t="s">
        <v>22</v>
      </c>
      <c r="DP549" t="s">
        <v>22</v>
      </c>
      <c r="DQ549" t="s">
        <v>22</v>
      </c>
      <c r="DR549" t="s">
        <v>22</v>
      </c>
      <c r="DX549">
        <v>3</v>
      </c>
      <c r="DY549">
        <v>3</v>
      </c>
      <c r="DZ549">
        <v>3</v>
      </c>
      <c r="EA549">
        <v>3</v>
      </c>
      <c r="EB549">
        <v>3</v>
      </c>
      <c r="EC549">
        <v>4</v>
      </c>
      <c r="ED549">
        <v>4</v>
      </c>
      <c r="EE549">
        <v>4</v>
      </c>
      <c r="EF549">
        <v>4</v>
      </c>
      <c r="EG549">
        <v>4</v>
      </c>
      <c r="EH549">
        <v>2</v>
      </c>
      <c r="EI549" t="s">
        <v>743</v>
      </c>
      <c r="EJ549">
        <v>3</v>
      </c>
      <c r="EK549">
        <v>3</v>
      </c>
      <c r="EL549">
        <v>3</v>
      </c>
      <c r="EM549">
        <v>3</v>
      </c>
      <c r="EN549">
        <v>3</v>
      </c>
      <c r="EO549">
        <v>3</v>
      </c>
      <c r="EP549" t="s">
        <v>962</v>
      </c>
      <c r="EQ549">
        <v>2</v>
      </c>
      <c r="ER549">
        <v>1.4593799999999999</v>
      </c>
    </row>
    <row r="550" spans="1:148">
      <c r="A550">
        <v>359</v>
      </c>
      <c r="B550">
        <v>5</v>
      </c>
      <c r="C550">
        <v>1</v>
      </c>
      <c r="D550">
        <v>50</v>
      </c>
      <c r="E550" t="s">
        <v>6</v>
      </c>
      <c r="F550">
        <v>9</v>
      </c>
      <c r="G550">
        <v>5</v>
      </c>
      <c r="H550">
        <v>1</v>
      </c>
      <c r="I550">
        <v>0</v>
      </c>
      <c r="J550">
        <v>1</v>
      </c>
      <c r="K550">
        <v>0</v>
      </c>
      <c r="L550">
        <v>0</v>
      </c>
      <c r="M550">
        <v>0</v>
      </c>
      <c r="N550">
        <v>0</v>
      </c>
      <c r="O550">
        <v>0</v>
      </c>
      <c r="P550" t="s">
        <v>22</v>
      </c>
      <c r="Q550" t="s">
        <v>34</v>
      </c>
      <c r="R550">
        <v>4</v>
      </c>
      <c r="T550">
        <v>1</v>
      </c>
      <c r="Z550">
        <v>4</v>
      </c>
      <c r="AA550">
        <v>4</v>
      </c>
      <c r="AB550">
        <v>4</v>
      </c>
      <c r="AC550">
        <v>4</v>
      </c>
      <c r="AD550">
        <v>4</v>
      </c>
      <c r="AE550">
        <v>4</v>
      </c>
      <c r="AF550">
        <v>4</v>
      </c>
      <c r="AG550">
        <v>4</v>
      </c>
      <c r="AH550">
        <v>4</v>
      </c>
      <c r="AI550">
        <v>2</v>
      </c>
      <c r="AJ550">
        <v>2</v>
      </c>
      <c r="AK550">
        <v>2</v>
      </c>
      <c r="AL550">
        <v>5</v>
      </c>
      <c r="AM550">
        <v>5</v>
      </c>
      <c r="AN550">
        <v>1</v>
      </c>
      <c r="AO550">
        <v>1</v>
      </c>
      <c r="AP550">
        <v>1</v>
      </c>
      <c r="AQ550">
        <v>1</v>
      </c>
      <c r="AR550">
        <v>1</v>
      </c>
      <c r="AS550">
        <v>2</v>
      </c>
      <c r="AT550">
        <v>1</v>
      </c>
      <c r="AU550">
        <v>1</v>
      </c>
      <c r="AV550">
        <v>1</v>
      </c>
      <c r="AW550">
        <v>0</v>
      </c>
      <c r="AX550">
        <v>0</v>
      </c>
      <c r="AY550">
        <v>0</v>
      </c>
      <c r="AZ550">
        <v>0</v>
      </c>
      <c r="BA550" t="s">
        <v>65</v>
      </c>
      <c r="BB550">
        <v>1</v>
      </c>
      <c r="BC550">
        <v>1</v>
      </c>
      <c r="BD550">
        <v>1</v>
      </c>
      <c r="BE550">
        <v>1</v>
      </c>
      <c r="BF550">
        <v>0</v>
      </c>
      <c r="BG550">
        <v>0</v>
      </c>
      <c r="BH550" t="s">
        <v>54</v>
      </c>
      <c r="BI550">
        <v>2</v>
      </c>
      <c r="BQ550" t="s">
        <v>22</v>
      </c>
      <c r="BR550" t="s">
        <v>22</v>
      </c>
      <c r="BS550">
        <v>1</v>
      </c>
      <c r="BT550">
        <v>1</v>
      </c>
      <c r="BU550">
        <v>1</v>
      </c>
      <c r="BV550">
        <v>1</v>
      </c>
      <c r="BW550">
        <v>1</v>
      </c>
      <c r="BX550">
        <v>0</v>
      </c>
      <c r="BY550" t="s">
        <v>22</v>
      </c>
      <c r="BZ550" t="s">
        <v>31</v>
      </c>
      <c r="CA550">
        <v>4</v>
      </c>
      <c r="CB550">
        <v>1</v>
      </c>
      <c r="CC550">
        <v>1</v>
      </c>
      <c r="CD550">
        <v>1</v>
      </c>
      <c r="CE550">
        <v>1</v>
      </c>
      <c r="CO550">
        <v>1</v>
      </c>
      <c r="CQ550">
        <v>1</v>
      </c>
      <c r="DA550">
        <v>1</v>
      </c>
      <c r="DC550">
        <v>1</v>
      </c>
      <c r="DI550" t="s">
        <v>51</v>
      </c>
      <c r="DJ550" t="s">
        <v>92</v>
      </c>
      <c r="DK550" t="s">
        <v>51</v>
      </c>
      <c r="DL550" t="s">
        <v>92</v>
      </c>
      <c r="DM550" t="s">
        <v>51</v>
      </c>
      <c r="DN550" t="s">
        <v>22</v>
      </c>
      <c r="DO550" t="s">
        <v>427</v>
      </c>
      <c r="DP550" t="s">
        <v>22</v>
      </c>
      <c r="DQ550" t="s">
        <v>565</v>
      </c>
      <c r="DR550" t="s">
        <v>22</v>
      </c>
      <c r="DS550">
        <v>2</v>
      </c>
      <c r="DU550">
        <v>2</v>
      </c>
      <c r="DW550">
        <v>2</v>
      </c>
      <c r="DX550">
        <v>7</v>
      </c>
      <c r="DY550">
        <v>4</v>
      </c>
      <c r="DZ550">
        <v>3</v>
      </c>
      <c r="EA550">
        <v>2</v>
      </c>
      <c r="EB550">
        <v>1</v>
      </c>
      <c r="EC550">
        <v>2</v>
      </c>
      <c r="ED550">
        <v>1</v>
      </c>
      <c r="EE550">
        <v>1</v>
      </c>
      <c r="EF550">
        <v>2</v>
      </c>
      <c r="EG550">
        <v>3</v>
      </c>
      <c r="EH550">
        <v>2</v>
      </c>
      <c r="EI550" t="s">
        <v>744</v>
      </c>
      <c r="EJ550">
        <v>2</v>
      </c>
      <c r="EK550">
        <v>2</v>
      </c>
      <c r="EL550">
        <v>2</v>
      </c>
      <c r="EM550">
        <v>2</v>
      </c>
      <c r="EN550">
        <v>2</v>
      </c>
      <c r="EO550">
        <v>2</v>
      </c>
      <c r="EP550" t="s">
        <v>963</v>
      </c>
      <c r="EQ550">
        <v>2</v>
      </c>
      <c r="ER550">
        <v>0.43962000000000001</v>
      </c>
    </row>
    <row r="551" spans="1:148">
      <c r="A551">
        <v>3274</v>
      </c>
      <c r="B551">
        <v>2</v>
      </c>
      <c r="C551">
        <v>2</v>
      </c>
      <c r="D551">
        <v>27</v>
      </c>
      <c r="E551" t="s">
        <v>7</v>
      </c>
      <c r="F551">
        <v>8</v>
      </c>
      <c r="G551">
        <v>5</v>
      </c>
      <c r="H551">
        <v>1</v>
      </c>
      <c r="I551">
        <v>0</v>
      </c>
      <c r="J551">
        <v>1</v>
      </c>
      <c r="K551">
        <v>1</v>
      </c>
      <c r="L551">
        <v>0</v>
      </c>
      <c r="M551">
        <v>1</v>
      </c>
      <c r="N551">
        <v>1</v>
      </c>
      <c r="O551">
        <v>0</v>
      </c>
      <c r="P551" t="s">
        <v>21</v>
      </c>
      <c r="Q551" t="s">
        <v>94</v>
      </c>
      <c r="R551">
        <v>2</v>
      </c>
      <c r="T551">
        <v>2</v>
      </c>
      <c r="U551">
        <v>3</v>
      </c>
      <c r="W551">
        <v>2</v>
      </c>
      <c r="X551">
        <v>2</v>
      </c>
      <c r="Y551">
        <v>2</v>
      </c>
      <c r="Z551">
        <v>2</v>
      </c>
      <c r="AA551">
        <v>2</v>
      </c>
      <c r="AB551">
        <v>2</v>
      </c>
      <c r="AC551">
        <v>2</v>
      </c>
      <c r="AD551">
        <v>2</v>
      </c>
      <c r="AE551">
        <v>2</v>
      </c>
      <c r="AF551">
        <v>2</v>
      </c>
      <c r="AG551">
        <v>2</v>
      </c>
      <c r="AH551">
        <v>1</v>
      </c>
      <c r="AI551">
        <v>2</v>
      </c>
      <c r="AJ551">
        <v>3</v>
      </c>
      <c r="AK551">
        <v>3</v>
      </c>
      <c r="AL551">
        <v>4</v>
      </c>
      <c r="AM551">
        <v>4</v>
      </c>
      <c r="AN551">
        <v>2</v>
      </c>
      <c r="AO551">
        <v>2</v>
      </c>
      <c r="AP551">
        <v>3</v>
      </c>
      <c r="AQ551">
        <v>2</v>
      </c>
      <c r="AR551">
        <v>1</v>
      </c>
      <c r="AS551">
        <v>2</v>
      </c>
      <c r="AT551">
        <v>1</v>
      </c>
      <c r="AU551">
        <v>1</v>
      </c>
      <c r="AV551">
        <v>0</v>
      </c>
      <c r="AW551">
        <v>0</v>
      </c>
      <c r="AX551">
        <v>0</v>
      </c>
      <c r="AY551">
        <v>0</v>
      </c>
      <c r="AZ551">
        <v>0</v>
      </c>
      <c r="BA551" t="s">
        <v>83</v>
      </c>
      <c r="BF551">
        <v>1</v>
      </c>
      <c r="BH551" t="s">
        <v>92</v>
      </c>
      <c r="BI551">
        <v>2</v>
      </c>
      <c r="BQ551" t="s">
        <v>22</v>
      </c>
      <c r="BR551" t="s">
        <v>22</v>
      </c>
      <c r="BS551">
        <v>1</v>
      </c>
      <c r="BT551">
        <v>0</v>
      </c>
      <c r="BU551">
        <v>1</v>
      </c>
      <c r="BV551">
        <v>0</v>
      </c>
      <c r="BW551">
        <v>0</v>
      </c>
      <c r="BX551">
        <v>0</v>
      </c>
      <c r="BY551" t="s">
        <v>22</v>
      </c>
      <c r="BZ551" t="s">
        <v>34</v>
      </c>
      <c r="CA551">
        <v>3</v>
      </c>
      <c r="CB551">
        <v>1</v>
      </c>
      <c r="CC551">
        <v>1</v>
      </c>
      <c r="CD551">
        <v>2</v>
      </c>
      <c r="CH551">
        <v>1</v>
      </c>
      <c r="CN551">
        <v>1</v>
      </c>
      <c r="CT551">
        <v>1</v>
      </c>
      <c r="CZ551">
        <v>1</v>
      </c>
      <c r="DI551" t="s">
        <v>63</v>
      </c>
      <c r="DJ551" t="s">
        <v>63</v>
      </c>
      <c r="DK551" t="s">
        <v>63</v>
      </c>
      <c r="DL551" t="s">
        <v>63</v>
      </c>
      <c r="DM551" t="s">
        <v>22</v>
      </c>
      <c r="DN551" t="s">
        <v>22</v>
      </c>
      <c r="DO551" t="s">
        <v>22</v>
      </c>
      <c r="DP551" t="s">
        <v>22</v>
      </c>
      <c r="DQ551" t="s">
        <v>22</v>
      </c>
      <c r="DR551" t="s">
        <v>22</v>
      </c>
      <c r="DX551">
        <v>6</v>
      </c>
      <c r="DY551">
        <v>6</v>
      </c>
      <c r="DZ551">
        <v>6</v>
      </c>
      <c r="EA551">
        <v>6</v>
      </c>
      <c r="EB551">
        <v>3</v>
      </c>
      <c r="EC551">
        <v>4</v>
      </c>
      <c r="ED551">
        <v>3</v>
      </c>
      <c r="EE551">
        <v>4</v>
      </c>
      <c r="EF551">
        <v>3</v>
      </c>
      <c r="EG551">
        <v>4</v>
      </c>
      <c r="EH551">
        <v>4</v>
      </c>
      <c r="EI551" t="s">
        <v>22</v>
      </c>
      <c r="EJ551">
        <v>4</v>
      </c>
      <c r="EK551">
        <v>4</v>
      </c>
      <c r="EL551">
        <v>4</v>
      </c>
      <c r="EM551">
        <v>4</v>
      </c>
      <c r="EN551">
        <v>4</v>
      </c>
      <c r="EO551">
        <v>4</v>
      </c>
      <c r="EP551" t="s">
        <v>22</v>
      </c>
      <c r="EQ551">
        <v>2</v>
      </c>
      <c r="ER551">
        <v>0.71662000000000003</v>
      </c>
    </row>
    <row r="552" spans="1:148">
      <c r="A552">
        <v>452</v>
      </c>
      <c r="B552">
        <v>4</v>
      </c>
      <c r="C552">
        <v>2</v>
      </c>
      <c r="D552">
        <v>51</v>
      </c>
      <c r="E552" t="s">
        <v>7</v>
      </c>
      <c r="F552">
        <v>9</v>
      </c>
      <c r="G552">
        <v>4</v>
      </c>
      <c r="H552">
        <v>0</v>
      </c>
      <c r="I552">
        <v>1</v>
      </c>
      <c r="J552">
        <v>1</v>
      </c>
      <c r="K552">
        <v>1</v>
      </c>
      <c r="L552">
        <v>0</v>
      </c>
      <c r="M552">
        <v>0</v>
      </c>
      <c r="N552">
        <v>1</v>
      </c>
      <c r="O552">
        <v>0</v>
      </c>
      <c r="P552" t="s">
        <v>22</v>
      </c>
      <c r="Q552" t="s">
        <v>73</v>
      </c>
      <c r="S552">
        <v>1</v>
      </c>
      <c r="T552">
        <v>3</v>
      </c>
      <c r="U552">
        <v>2</v>
      </c>
      <c r="X552">
        <v>2</v>
      </c>
      <c r="Z552">
        <v>3</v>
      </c>
      <c r="AA552">
        <v>3</v>
      </c>
      <c r="AB552">
        <v>3</v>
      </c>
      <c r="AC552">
        <v>2</v>
      </c>
      <c r="AD552">
        <v>2</v>
      </c>
      <c r="AE552">
        <v>2</v>
      </c>
      <c r="AF552">
        <v>2</v>
      </c>
      <c r="AG552">
        <v>3</v>
      </c>
      <c r="AH552">
        <v>3</v>
      </c>
      <c r="AI552">
        <v>4</v>
      </c>
      <c r="AJ552">
        <v>4</v>
      </c>
      <c r="AK552">
        <v>4</v>
      </c>
      <c r="AL552">
        <v>4</v>
      </c>
      <c r="AM552">
        <v>4</v>
      </c>
      <c r="AN552">
        <v>2</v>
      </c>
      <c r="AO552">
        <v>2</v>
      </c>
      <c r="AP552">
        <v>1</v>
      </c>
      <c r="AQ552">
        <v>1</v>
      </c>
      <c r="AR552">
        <v>1</v>
      </c>
      <c r="AS552">
        <v>2</v>
      </c>
      <c r="AT552">
        <v>1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 t="s">
        <v>51</v>
      </c>
      <c r="BB552">
        <v>1</v>
      </c>
      <c r="BC552">
        <v>1</v>
      </c>
      <c r="BD552">
        <v>1</v>
      </c>
      <c r="BE552">
        <v>1</v>
      </c>
      <c r="BF552">
        <v>0</v>
      </c>
      <c r="BG552">
        <v>0</v>
      </c>
      <c r="BH552" t="s">
        <v>54</v>
      </c>
      <c r="BI552">
        <v>2</v>
      </c>
      <c r="BQ552" t="s">
        <v>22</v>
      </c>
      <c r="BR552" t="s">
        <v>22</v>
      </c>
      <c r="BS552">
        <v>1</v>
      </c>
      <c r="BT552">
        <v>0</v>
      </c>
      <c r="BU552">
        <v>1</v>
      </c>
      <c r="BV552">
        <v>0</v>
      </c>
      <c r="BW552">
        <v>0</v>
      </c>
      <c r="BX552">
        <v>0</v>
      </c>
      <c r="BY552" t="s">
        <v>22</v>
      </c>
      <c r="BZ552" t="s">
        <v>34</v>
      </c>
      <c r="CA552">
        <v>99</v>
      </c>
      <c r="CB552">
        <v>2</v>
      </c>
      <c r="CC552">
        <v>1</v>
      </c>
      <c r="CD552">
        <v>1</v>
      </c>
      <c r="CH552">
        <v>1</v>
      </c>
      <c r="CM552">
        <v>1</v>
      </c>
      <c r="CT552">
        <v>1</v>
      </c>
      <c r="CX552">
        <v>1</v>
      </c>
      <c r="CZ552">
        <v>1</v>
      </c>
      <c r="DD552">
        <v>1</v>
      </c>
      <c r="DE552">
        <v>1</v>
      </c>
      <c r="DI552" t="s">
        <v>63</v>
      </c>
      <c r="DJ552" t="s">
        <v>49</v>
      </c>
      <c r="DK552" t="s">
        <v>63</v>
      </c>
      <c r="DL552" t="s">
        <v>153</v>
      </c>
      <c r="DM552" t="s">
        <v>111</v>
      </c>
      <c r="DN552" t="s">
        <v>22</v>
      </c>
      <c r="DO552" t="s">
        <v>22</v>
      </c>
      <c r="DP552" t="s">
        <v>22</v>
      </c>
      <c r="DQ552" t="s">
        <v>22</v>
      </c>
      <c r="DR552" t="s">
        <v>22</v>
      </c>
      <c r="DX552">
        <v>4</v>
      </c>
      <c r="DY552">
        <v>4</v>
      </c>
      <c r="DZ552">
        <v>4</v>
      </c>
      <c r="EA552">
        <v>7</v>
      </c>
      <c r="EB552">
        <v>6</v>
      </c>
      <c r="EC552">
        <v>4</v>
      </c>
      <c r="ED552">
        <v>4</v>
      </c>
      <c r="EE552">
        <v>4</v>
      </c>
      <c r="EF552">
        <v>4</v>
      </c>
      <c r="EG552">
        <v>4</v>
      </c>
      <c r="EH552">
        <v>4</v>
      </c>
      <c r="EI552" t="s">
        <v>22</v>
      </c>
      <c r="EJ552">
        <v>3</v>
      </c>
      <c r="EK552">
        <v>3</v>
      </c>
      <c r="EL552">
        <v>4</v>
      </c>
      <c r="EM552">
        <v>4</v>
      </c>
      <c r="EN552">
        <v>4</v>
      </c>
      <c r="EO552">
        <v>4</v>
      </c>
      <c r="EP552" t="s">
        <v>22</v>
      </c>
      <c r="EQ552">
        <v>2</v>
      </c>
      <c r="ER552">
        <v>0.54974999999999996</v>
      </c>
    </row>
    <row r="553" spans="1:148">
      <c r="A553">
        <v>2312</v>
      </c>
      <c r="B553">
        <v>4</v>
      </c>
      <c r="C553">
        <v>1</v>
      </c>
      <c r="D553">
        <v>27</v>
      </c>
      <c r="E553" t="s">
        <v>7</v>
      </c>
      <c r="F553">
        <v>9</v>
      </c>
      <c r="G553">
        <v>4</v>
      </c>
      <c r="H553">
        <v>1</v>
      </c>
      <c r="I553">
        <v>0</v>
      </c>
      <c r="J553">
        <v>1</v>
      </c>
      <c r="K553">
        <v>0</v>
      </c>
      <c r="L553">
        <v>0</v>
      </c>
      <c r="M553">
        <v>0</v>
      </c>
      <c r="N553">
        <v>0</v>
      </c>
      <c r="O553">
        <v>0</v>
      </c>
      <c r="P553" t="s">
        <v>22</v>
      </c>
      <c r="Q553" t="s">
        <v>34</v>
      </c>
      <c r="R553">
        <v>2</v>
      </c>
      <c r="T553">
        <v>3</v>
      </c>
      <c r="Z553">
        <v>2</v>
      </c>
      <c r="AA553">
        <v>2</v>
      </c>
      <c r="AB553">
        <v>3</v>
      </c>
      <c r="AC553">
        <v>3</v>
      </c>
      <c r="AD553">
        <v>3</v>
      </c>
      <c r="AE553">
        <v>1</v>
      </c>
      <c r="AF553">
        <v>2</v>
      </c>
      <c r="AG553">
        <v>2</v>
      </c>
      <c r="AH553">
        <v>2</v>
      </c>
      <c r="AI553">
        <v>99</v>
      </c>
      <c r="AJ553">
        <v>99</v>
      </c>
      <c r="AK553">
        <v>99</v>
      </c>
      <c r="AL553">
        <v>99</v>
      </c>
      <c r="AM553">
        <v>99</v>
      </c>
      <c r="AN553">
        <v>99</v>
      </c>
      <c r="AO553">
        <v>99</v>
      </c>
      <c r="AP553">
        <v>99</v>
      </c>
      <c r="AQ553">
        <v>99</v>
      </c>
      <c r="AR553">
        <v>1</v>
      </c>
      <c r="AS553">
        <v>2</v>
      </c>
      <c r="AY553">
        <v>1</v>
      </c>
      <c r="BA553" t="s">
        <v>84</v>
      </c>
      <c r="BB553">
        <v>1</v>
      </c>
      <c r="BC553">
        <v>0</v>
      </c>
      <c r="BD553">
        <v>0</v>
      </c>
      <c r="BE553">
        <v>0</v>
      </c>
      <c r="BF553">
        <v>0</v>
      </c>
      <c r="BG553">
        <v>0</v>
      </c>
      <c r="BH553" t="s">
        <v>51</v>
      </c>
      <c r="BI553">
        <v>2</v>
      </c>
      <c r="BQ553" t="s">
        <v>22</v>
      </c>
      <c r="BR553" t="s">
        <v>22</v>
      </c>
      <c r="BS553">
        <v>1</v>
      </c>
      <c r="BT553">
        <v>1</v>
      </c>
      <c r="BU553">
        <v>1</v>
      </c>
      <c r="BV553">
        <v>1</v>
      </c>
      <c r="BW553">
        <v>1</v>
      </c>
      <c r="BX553">
        <v>0</v>
      </c>
      <c r="BY553" t="s">
        <v>22</v>
      </c>
      <c r="BZ553" t="s">
        <v>31</v>
      </c>
      <c r="CA553">
        <v>3</v>
      </c>
      <c r="CB553">
        <v>2</v>
      </c>
      <c r="CC553">
        <v>1</v>
      </c>
      <c r="CD553">
        <v>1</v>
      </c>
      <c r="CH553">
        <v>1</v>
      </c>
      <c r="CN553">
        <v>1</v>
      </c>
      <c r="CT553">
        <v>1</v>
      </c>
      <c r="CZ553">
        <v>1</v>
      </c>
      <c r="DH553">
        <v>1</v>
      </c>
      <c r="DI553" t="s">
        <v>63</v>
      </c>
      <c r="DJ553" t="s">
        <v>63</v>
      </c>
      <c r="DK553" t="s">
        <v>63</v>
      </c>
      <c r="DL553" t="s">
        <v>63</v>
      </c>
      <c r="DM553" t="s">
        <v>84</v>
      </c>
      <c r="DN553" t="s">
        <v>22</v>
      </c>
      <c r="DO553" t="s">
        <v>22</v>
      </c>
      <c r="DP553" t="s">
        <v>22</v>
      </c>
      <c r="DQ553" t="s">
        <v>22</v>
      </c>
      <c r="DR553" t="s">
        <v>22</v>
      </c>
      <c r="DX553">
        <v>5</v>
      </c>
      <c r="DY553">
        <v>5</v>
      </c>
      <c r="DZ553">
        <v>6</v>
      </c>
      <c r="EA553">
        <v>6</v>
      </c>
      <c r="EB553">
        <v>6</v>
      </c>
      <c r="EC553">
        <v>4</v>
      </c>
      <c r="ED553">
        <v>4</v>
      </c>
      <c r="EE553">
        <v>3</v>
      </c>
      <c r="EF553">
        <v>4</v>
      </c>
      <c r="EG553">
        <v>4</v>
      </c>
      <c r="EH553">
        <v>3</v>
      </c>
      <c r="EI553" t="s">
        <v>745</v>
      </c>
      <c r="EJ553">
        <v>4</v>
      </c>
      <c r="EK553">
        <v>4</v>
      </c>
      <c r="EL553">
        <v>4</v>
      </c>
      <c r="EM553">
        <v>3</v>
      </c>
      <c r="EN553">
        <v>4</v>
      </c>
      <c r="EO553">
        <v>4</v>
      </c>
      <c r="EP553" t="s">
        <v>22</v>
      </c>
      <c r="EQ553">
        <v>2</v>
      </c>
      <c r="ER553">
        <v>0.86287000000000003</v>
      </c>
    </row>
    <row r="554" spans="1:148">
      <c r="A554">
        <v>363</v>
      </c>
      <c r="B554">
        <v>4</v>
      </c>
      <c r="C554">
        <v>2</v>
      </c>
      <c r="D554">
        <v>24</v>
      </c>
      <c r="E554" t="s">
        <v>7</v>
      </c>
      <c r="F554">
        <v>7</v>
      </c>
      <c r="G554">
        <v>4</v>
      </c>
      <c r="H554">
        <v>1</v>
      </c>
      <c r="I554">
        <v>0</v>
      </c>
      <c r="J554">
        <v>1</v>
      </c>
      <c r="K554">
        <v>0</v>
      </c>
      <c r="L554">
        <v>1</v>
      </c>
      <c r="M554">
        <v>0</v>
      </c>
      <c r="N554">
        <v>0</v>
      </c>
      <c r="O554">
        <v>0</v>
      </c>
      <c r="P554" t="s">
        <v>22</v>
      </c>
      <c r="Q554" t="s">
        <v>33</v>
      </c>
      <c r="R554">
        <v>2</v>
      </c>
      <c r="T554">
        <v>3</v>
      </c>
      <c r="V554">
        <v>3</v>
      </c>
      <c r="Z554">
        <v>3</v>
      </c>
      <c r="AA554">
        <v>3</v>
      </c>
      <c r="AB554">
        <v>99</v>
      </c>
      <c r="AC554">
        <v>1</v>
      </c>
      <c r="AD554">
        <v>1</v>
      </c>
      <c r="AE554">
        <v>99</v>
      </c>
      <c r="AF554">
        <v>2</v>
      </c>
      <c r="AG554">
        <v>2</v>
      </c>
      <c r="AH554">
        <v>1</v>
      </c>
      <c r="AI554">
        <v>5</v>
      </c>
      <c r="AJ554">
        <v>5</v>
      </c>
      <c r="AK554">
        <v>3</v>
      </c>
      <c r="AL554">
        <v>3</v>
      </c>
      <c r="AM554">
        <v>1</v>
      </c>
      <c r="AN554">
        <v>3</v>
      </c>
      <c r="AO554">
        <v>2</v>
      </c>
      <c r="AP554">
        <v>2</v>
      </c>
      <c r="AQ554">
        <v>1</v>
      </c>
      <c r="AR554">
        <v>1</v>
      </c>
      <c r="AS554">
        <v>4</v>
      </c>
      <c r="AT554">
        <v>0</v>
      </c>
      <c r="AU554">
        <v>0</v>
      </c>
      <c r="AV554">
        <v>1</v>
      </c>
      <c r="AW554">
        <v>1</v>
      </c>
      <c r="AX554">
        <v>0</v>
      </c>
      <c r="AY554">
        <v>0</v>
      </c>
      <c r="AZ554">
        <v>0</v>
      </c>
      <c r="BA554" t="s">
        <v>68</v>
      </c>
      <c r="BB554">
        <v>1</v>
      </c>
      <c r="BC554">
        <v>1</v>
      </c>
      <c r="BD554">
        <v>1</v>
      </c>
      <c r="BE554">
        <v>1</v>
      </c>
      <c r="BF554">
        <v>0</v>
      </c>
      <c r="BG554">
        <v>0</v>
      </c>
      <c r="BH554" t="s">
        <v>54</v>
      </c>
      <c r="BI554">
        <v>2</v>
      </c>
      <c r="BQ554" t="s">
        <v>22</v>
      </c>
      <c r="BR554" t="s">
        <v>22</v>
      </c>
      <c r="BS554">
        <v>1</v>
      </c>
      <c r="BT554">
        <v>0</v>
      </c>
      <c r="BU554">
        <v>1</v>
      </c>
      <c r="BV554">
        <v>0</v>
      </c>
      <c r="BW554">
        <v>1</v>
      </c>
      <c r="BX554">
        <v>0</v>
      </c>
      <c r="BY554" t="s">
        <v>22</v>
      </c>
      <c r="BZ554" t="s">
        <v>33</v>
      </c>
      <c r="CA554">
        <v>3</v>
      </c>
      <c r="CB554">
        <v>1</v>
      </c>
      <c r="CC554">
        <v>1</v>
      </c>
      <c r="CD554">
        <v>2</v>
      </c>
      <c r="CG554">
        <v>1</v>
      </c>
      <c r="CH554">
        <v>1</v>
      </c>
      <c r="CM554">
        <v>1</v>
      </c>
      <c r="CN554">
        <v>1</v>
      </c>
      <c r="CS554">
        <v>1</v>
      </c>
      <c r="CT554">
        <v>1</v>
      </c>
      <c r="CY554">
        <v>1</v>
      </c>
      <c r="CZ554">
        <v>1</v>
      </c>
      <c r="DI554" t="s">
        <v>68</v>
      </c>
      <c r="DJ554" t="s">
        <v>68</v>
      </c>
      <c r="DK554" t="s">
        <v>68</v>
      </c>
      <c r="DL554" t="s">
        <v>68</v>
      </c>
      <c r="DM554" t="s">
        <v>22</v>
      </c>
      <c r="DN554" t="s">
        <v>22</v>
      </c>
      <c r="DO554" t="s">
        <v>22</v>
      </c>
      <c r="DP554" t="s">
        <v>22</v>
      </c>
      <c r="DQ554" t="s">
        <v>22</v>
      </c>
      <c r="DR554" t="s">
        <v>22</v>
      </c>
      <c r="DX554">
        <v>7</v>
      </c>
      <c r="DY554">
        <v>6</v>
      </c>
      <c r="DZ554">
        <v>5</v>
      </c>
      <c r="EA554">
        <v>4</v>
      </c>
      <c r="EB554">
        <v>1</v>
      </c>
      <c r="EC554">
        <v>3</v>
      </c>
      <c r="ED554">
        <v>2</v>
      </c>
      <c r="EE554">
        <v>2</v>
      </c>
      <c r="EF554">
        <v>4</v>
      </c>
      <c r="EG554">
        <v>4</v>
      </c>
      <c r="EH554">
        <v>2</v>
      </c>
      <c r="EI554" t="s">
        <v>649</v>
      </c>
      <c r="EJ554">
        <v>2</v>
      </c>
      <c r="EK554">
        <v>2</v>
      </c>
      <c r="EL554">
        <v>2</v>
      </c>
      <c r="EM554">
        <v>2</v>
      </c>
      <c r="EN554">
        <v>2</v>
      </c>
      <c r="EO554">
        <v>99</v>
      </c>
      <c r="EP554" t="s">
        <v>22</v>
      </c>
      <c r="EQ554">
        <v>2</v>
      </c>
      <c r="ER554">
        <v>0.71813000000000005</v>
      </c>
    </row>
    <row r="555" spans="1:148">
      <c r="A555">
        <v>593</v>
      </c>
      <c r="B555">
        <v>8</v>
      </c>
      <c r="C555">
        <v>1</v>
      </c>
      <c r="D555">
        <v>40</v>
      </c>
      <c r="E555" t="s">
        <v>5</v>
      </c>
      <c r="F555">
        <v>5</v>
      </c>
      <c r="G555">
        <v>4</v>
      </c>
      <c r="H555">
        <v>0</v>
      </c>
      <c r="I555">
        <v>0</v>
      </c>
      <c r="J555">
        <v>1</v>
      </c>
      <c r="K555">
        <v>0</v>
      </c>
      <c r="L555">
        <v>0</v>
      </c>
      <c r="M555">
        <v>1</v>
      </c>
      <c r="N555">
        <v>0</v>
      </c>
      <c r="O555">
        <v>0</v>
      </c>
      <c r="P555" t="s">
        <v>22</v>
      </c>
      <c r="Q555" t="s">
        <v>79</v>
      </c>
      <c r="T555">
        <v>2</v>
      </c>
      <c r="W555">
        <v>2</v>
      </c>
      <c r="Z555">
        <v>4</v>
      </c>
      <c r="AA555">
        <v>2</v>
      </c>
      <c r="AB555">
        <v>3</v>
      </c>
      <c r="AC555">
        <v>3</v>
      </c>
      <c r="AD555">
        <v>2</v>
      </c>
      <c r="AE555">
        <v>4</v>
      </c>
      <c r="AF555">
        <v>4</v>
      </c>
      <c r="AG555">
        <v>4</v>
      </c>
      <c r="AH555">
        <v>3</v>
      </c>
      <c r="AI555">
        <v>5</v>
      </c>
      <c r="AJ555">
        <v>5</v>
      </c>
      <c r="AK555">
        <v>5</v>
      </c>
      <c r="AL555">
        <v>5</v>
      </c>
      <c r="AM555">
        <v>4</v>
      </c>
      <c r="AN555">
        <v>5</v>
      </c>
      <c r="AO555">
        <v>5</v>
      </c>
      <c r="AP555">
        <v>5</v>
      </c>
      <c r="AQ555">
        <v>5</v>
      </c>
      <c r="AR555">
        <v>1</v>
      </c>
      <c r="AS555">
        <v>1</v>
      </c>
      <c r="AY555">
        <v>1</v>
      </c>
      <c r="BA555" t="s">
        <v>84</v>
      </c>
      <c r="BF555">
        <v>1</v>
      </c>
      <c r="BH555" t="s">
        <v>92</v>
      </c>
      <c r="BI555">
        <v>1</v>
      </c>
      <c r="BJ555">
        <v>0</v>
      </c>
      <c r="BK555">
        <v>0</v>
      </c>
      <c r="BL555">
        <v>1</v>
      </c>
      <c r="BM555">
        <v>0</v>
      </c>
      <c r="BN555">
        <v>1</v>
      </c>
      <c r="BO555">
        <v>1</v>
      </c>
      <c r="BP555">
        <v>0</v>
      </c>
      <c r="BQ555" t="s">
        <v>50</v>
      </c>
      <c r="BR555" t="s">
        <v>22</v>
      </c>
      <c r="BY555" t="s">
        <v>22</v>
      </c>
      <c r="BZ555" t="s">
        <v>22</v>
      </c>
      <c r="CA555">
        <v>99</v>
      </c>
      <c r="CB555">
        <v>1</v>
      </c>
      <c r="CC555">
        <v>1</v>
      </c>
      <c r="CD555">
        <v>1</v>
      </c>
      <c r="CE555">
        <v>1</v>
      </c>
      <c r="CG555">
        <v>1</v>
      </c>
      <c r="CM555">
        <v>1</v>
      </c>
      <c r="CV555">
        <v>1</v>
      </c>
      <c r="CZ555">
        <v>1</v>
      </c>
      <c r="DC555">
        <v>1</v>
      </c>
      <c r="DI555" t="s">
        <v>34</v>
      </c>
      <c r="DJ555" t="s">
        <v>49</v>
      </c>
      <c r="DK555" t="s">
        <v>84</v>
      </c>
      <c r="DL555" t="s">
        <v>63</v>
      </c>
      <c r="DM555" t="s">
        <v>51</v>
      </c>
      <c r="DN555" t="s">
        <v>22</v>
      </c>
      <c r="DO555" t="s">
        <v>22</v>
      </c>
      <c r="DP555" t="s">
        <v>22</v>
      </c>
      <c r="DQ555" t="s">
        <v>22</v>
      </c>
      <c r="DR555" t="s">
        <v>22</v>
      </c>
      <c r="DS555">
        <v>1</v>
      </c>
      <c r="DW555">
        <v>1</v>
      </c>
      <c r="DX555">
        <v>6</v>
      </c>
      <c r="DY555">
        <v>5</v>
      </c>
      <c r="DZ555">
        <v>6</v>
      </c>
      <c r="EA555">
        <v>6</v>
      </c>
      <c r="EB555">
        <v>1</v>
      </c>
      <c r="EC555">
        <v>4</v>
      </c>
      <c r="ED555">
        <v>4</v>
      </c>
      <c r="EE555">
        <v>4</v>
      </c>
      <c r="EF555">
        <v>4</v>
      </c>
      <c r="EG555">
        <v>4</v>
      </c>
      <c r="EH555">
        <v>4</v>
      </c>
      <c r="EI555" t="s">
        <v>22</v>
      </c>
      <c r="EJ555">
        <v>4</v>
      </c>
      <c r="EK555">
        <v>4</v>
      </c>
      <c r="EL555">
        <v>4</v>
      </c>
      <c r="EM555">
        <v>4</v>
      </c>
      <c r="EN555">
        <v>4</v>
      </c>
      <c r="EO555">
        <v>4</v>
      </c>
      <c r="EP555" t="s">
        <v>22</v>
      </c>
      <c r="EQ555">
        <v>2</v>
      </c>
      <c r="ER555">
        <v>1.1086199999999999</v>
      </c>
    </row>
    <row r="556" spans="1:148">
      <c r="A556">
        <v>435</v>
      </c>
      <c r="B556">
        <v>10</v>
      </c>
      <c r="C556">
        <v>1</v>
      </c>
      <c r="D556">
        <v>36</v>
      </c>
      <c r="E556" t="s">
        <v>7</v>
      </c>
      <c r="F556">
        <v>5</v>
      </c>
      <c r="G556">
        <v>5</v>
      </c>
      <c r="H556">
        <v>1</v>
      </c>
      <c r="I556">
        <v>0</v>
      </c>
      <c r="J556">
        <v>1</v>
      </c>
      <c r="K556">
        <v>0</v>
      </c>
      <c r="L556">
        <v>1</v>
      </c>
      <c r="M556">
        <v>1</v>
      </c>
      <c r="N556">
        <v>1</v>
      </c>
      <c r="O556">
        <v>0</v>
      </c>
      <c r="P556" t="s">
        <v>22</v>
      </c>
      <c r="Q556" t="s">
        <v>40</v>
      </c>
      <c r="R556">
        <v>4</v>
      </c>
      <c r="T556">
        <v>3</v>
      </c>
      <c r="V556">
        <v>2</v>
      </c>
      <c r="W556">
        <v>2</v>
      </c>
      <c r="X556">
        <v>2</v>
      </c>
      <c r="Z556">
        <v>2</v>
      </c>
      <c r="AA556">
        <v>2</v>
      </c>
      <c r="AB556">
        <v>2</v>
      </c>
      <c r="AC556">
        <v>2</v>
      </c>
      <c r="AD556">
        <v>2</v>
      </c>
      <c r="AE556">
        <v>2</v>
      </c>
      <c r="AF556">
        <v>2</v>
      </c>
      <c r="AG556">
        <v>3</v>
      </c>
      <c r="AH556">
        <v>3</v>
      </c>
      <c r="AI556">
        <v>5</v>
      </c>
      <c r="AJ556">
        <v>5</v>
      </c>
      <c r="AK556">
        <v>5</v>
      </c>
      <c r="AL556">
        <v>5</v>
      </c>
      <c r="AM556">
        <v>3</v>
      </c>
      <c r="AN556">
        <v>5</v>
      </c>
      <c r="AO556">
        <v>5</v>
      </c>
      <c r="AP556">
        <v>5</v>
      </c>
      <c r="AQ556">
        <v>5</v>
      </c>
      <c r="AR556">
        <v>1</v>
      </c>
      <c r="AS556">
        <v>4</v>
      </c>
      <c r="AY556">
        <v>1</v>
      </c>
      <c r="BA556" t="s">
        <v>84</v>
      </c>
      <c r="BB556">
        <v>0</v>
      </c>
      <c r="BC556">
        <v>1</v>
      </c>
      <c r="BD556">
        <v>1</v>
      </c>
      <c r="BE556">
        <v>0</v>
      </c>
      <c r="BF556">
        <v>0</v>
      </c>
      <c r="BG556">
        <v>0</v>
      </c>
      <c r="BH556" t="s">
        <v>111</v>
      </c>
      <c r="BI556">
        <v>1</v>
      </c>
      <c r="BJ556">
        <v>1</v>
      </c>
      <c r="BK556">
        <v>0</v>
      </c>
      <c r="BL556">
        <v>0</v>
      </c>
      <c r="BM556">
        <v>0</v>
      </c>
      <c r="BN556">
        <v>0</v>
      </c>
      <c r="BO556">
        <v>1</v>
      </c>
      <c r="BP556">
        <v>0</v>
      </c>
      <c r="BQ556" t="s">
        <v>174</v>
      </c>
      <c r="BR556" t="s">
        <v>22</v>
      </c>
      <c r="BY556" t="s">
        <v>22</v>
      </c>
      <c r="BZ556" t="s">
        <v>22</v>
      </c>
      <c r="CA556">
        <v>3</v>
      </c>
      <c r="CB556">
        <v>1</v>
      </c>
      <c r="CC556">
        <v>1</v>
      </c>
      <c r="CD556">
        <v>2</v>
      </c>
      <c r="CG556">
        <v>1</v>
      </c>
      <c r="CM556">
        <v>1</v>
      </c>
      <c r="CS556">
        <v>1</v>
      </c>
      <c r="CY556">
        <v>1</v>
      </c>
      <c r="DI556" t="s">
        <v>49</v>
      </c>
      <c r="DJ556" t="s">
        <v>49</v>
      </c>
      <c r="DK556" t="s">
        <v>49</v>
      </c>
      <c r="DL556" t="s">
        <v>49</v>
      </c>
      <c r="DM556" t="s">
        <v>22</v>
      </c>
      <c r="DN556" t="s">
        <v>22</v>
      </c>
      <c r="DO556" t="s">
        <v>22</v>
      </c>
      <c r="DP556" t="s">
        <v>22</v>
      </c>
      <c r="DQ556" t="s">
        <v>22</v>
      </c>
      <c r="DR556" t="s">
        <v>22</v>
      </c>
      <c r="DX556">
        <v>2</v>
      </c>
      <c r="DY556">
        <v>2</v>
      </c>
      <c r="DZ556">
        <v>5</v>
      </c>
      <c r="EA556">
        <v>5</v>
      </c>
      <c r="EB556">
        <v>6</v>
      </c>
      <c r="EC556">
        <v>2</v>
      </c>
      <c r="ED556">
        <v>2</v>
      </c>
      <c r="EE556">
        <v>2</v>
      </c>
      <c r="EF556">
        <v>2</v>
      </c>
      <c r="EG556">
        <v>3</v>
      </c>
      <c r="EH556">
        <v>3</v>
      </c>
      <c r="EI556" t="s">
        <v>746</v>
      </c>
      <c r="EJ556">
        <v>2</v>
      </c>
      <c r="EK556">
        <v>2</v>
      </c>
      <c r="EL556">
        <v>2</v>
      </c>
      <c r="EM556">
        <v>2</v>
      </c>
      <c r="EN556">
        <v>3</v>
      </c>
      <c r="EO556">
        <v>4</v>
      </c>
      <c r="EP556" t="s">
        <v>22</v>
      </c>
      <c r="EQ556">
        <v>2</v>
      </c>
      <c r="ER556">
        <v>0.55237000000000003</v>
      </c>
    </row>
    <row r="557" spans="1:148">
      <c r="A557">
        <v>3175</v>
      </c>
      <c r="B557">
        <v>10</v>
      </c>
      <c r="C557">
        <v>2</v>
      </c>
      <c r="D557">
        <v>32</v>
      </c>
      <c r="E557" t="s">
        <v>8</v>
      </c>
      <c r="F557">
        <v>4</v>
      </c>
      <c r="G557">
        <v>3</v>
      </c>
      <c r="H557">
        <v>1</v>
      </c>
      <c r="I557">
        <v>0</v>
      </c>
      <c r="J557">
        <v>1</v>
      </c>
      <c r="K557">
        <v>0</v>
      </c>
      <c r="L557">
        <v>0</v>
      </c>
      <c r="M557">
        <v>0</v>
      </c>
      <c r="N557">
        <v>0</v>
      </c>
      <c r="O557">
        <v>0</v>
      </c>
      <c r="P557" t="s">
        <v>22</v>
      </c>
      <c r="Q557" t="s">
        <v>34</v>
      </c>
      <c r="R557">
        <v>3</v>
      </c>
      <c r="T557">
        <v>3</v>
      </c>
      <c r="Z557">
        <v>3</v>
      </c>
      <c r="AA557">
        <v>3</v>
      </c>
      <c r="AB557">
        <v>3</v>
      </c>
      <c r="AC557">
        <v>2</v>
      </c>
      <c r="AD557">
        <v>99</v>
      </c>
      <c r="AE557">
        <v>3</v>
      </c>
      <c r="AF557">
        <v>3</v>
      </c>
      <c r="AG557">
        <v>3</v>
      </c>
      <c r="AH557">
        <v>3</v>
      </c>
      <c r="AI557">
        <v>5</v>
      </c>
      <c r="AJ557">
        <v>5</v>
      </c>
      <c r="AK557">
        <v>5</v>
      </c>
      <c r="AL557">
        <v>4</v>
      </c>
      <c r="AM557">
        <v>4</v>
      </c>
      <c r="AN557">
        <v>4</v>
      </c>
      <c r="AO557">
        <v>4</v>
      </c>
      <c r="AP557">
        <v>4</v>
      </c>
      <c r="AQ557">
        <v>5</v>
      </c>
      <c r="AR557">
        <v>2</v>
      </c>
      <c r="BA557" t="s">
        <v>22</v>
      </c>
      <c r="BH557" t="s">
        <v>22</v>
      </c>
      <c r="BI557">
        <v>2</v>
      </c>
      <c r="BQ557" t="s">
        <v>22</v>
      </c>
      <c r="BR557" t="s">
        <v>22</v>
      </c>
      <c r="BS557">
        <v>0</v>
      </c>
      <c r="BT557">
        <v>0</v>
      </c>
      <c r="BU557">
        <v>1</v>
      </c>
      <c r="BV557">
        <v>0</v>
      </c>
      <c r="BW557">
        <v>0</v>
      </c>
      <c r="BX557">
        <v>0</v>
      </c>
      <c r="BY557" t="s">
        <v>22</v>
      </c>
      <c r="BZ557" t="s">
        <v>49</v>
      </c>
      <c r="CA557">
        <v>3</v>
      </c>
      <c r="CB557">
        <v>2</v>
      </c>
      <c r="CC557">
        <v>1</v>
      </c>
      <c r="CD557">
        <v>1</v>
      </c>
      <c r="CG557">
        <v>1</v>
      </c>
      <c r="CH557">
        <v>1</v>
      </c>
      <c r="CM557">
        <v>1</v>
      </c>
      <c r="CN557">
        <v>1</v>
      </c>
      <c r="CS557">
        <v>1</v>
      </c>
      <c r="CY557">
        <v>1</v>
      </c>
      <c r="DE557">
        <v>1</v>
      </c>
      <c r="DI557" t="s">
        <v>68</v>
      </c>
      <c r="DJ557" t="s">
        <v>68</v>
      </c>
      <c r="DK557" t="s">
        <v>49</v>
      </c>
      <c r="DL557" t="s">
        <v>49</v>
      </c>
      <c r="DM557" t="s">
        <v>49</v>
      </c>
      <c r="DN557" t="s">
        <v>22</v>
      </c>
      <c r="DO557" t="s">
        <v>22</v>
      </c>
      <c r="DP557" t="s">
        <v>22</v>
      </c>
      <c r="DQ557" t="s">
        <v>22</v>
      </c>
      <c r="DR557" t="s">
        <v>22</v>
      </c>
      <c r="DX557">
        <v>6</v>
      </c>
      <c r="DY557">
        <v>6</v>
      </c>
      <c r="DZ557">
        <v>4</v>
      </c>
      <c r="EA557">
        <v>1</v>
      </c>
      <c r="EB557">
        <v>1</v>
      </c>
      <c r="EC557">
        <v>4</v>
      </c>
      <c r="ED557">
        <v>3</v>
      </c>
      <c r="EE557">
        <v>4</v>
      </c>
      <c r="EF557">
        <v>4</v>
      </c>
      <c r="EG557">
        <v>4</v>
      </c>
      <c r="EH557">
        <v>4</v>
      </c>
      <c r="EI557" t="s">
        <v>22</v>
      </c>
      <c r="EJ557">
        <v>4</v>
      </c>
      <c r="EK557">
        <v>3</v>
      </c>
      <c r="EL557">
        <v>4</v>
      </c>
      <c r="EM557">
        <v>3</v>
      </c>
      <c r="EN557">
        <v>4</v>
      </c>
      <c r="EO557">
        <v>2</v>
      </c>
      <c r="EP557" t="s">
        <v>895</v>
      </c>
      <c r="EQ557">
        <v>2</v>
      </c>
      <c r="ER557">
        <v>1.4891300000000001</v>
      </c>
    </row>
    <row r="558" spans="1:148">
      <c r="A558">
        <v>655</v>
      </c>
      <c r="B558">
        <v>13</v>
      </c>
      <c r="C558">
        <v>1</v>
      </c>
      <c r="D558">
        <v>66</v>
      </c>
      <c r="E558" t="s">
        <v>7</v>
      </c>
      <c r="F558">
        <v>7</v>
      </c>
      <c r="G558">
        <v>4</v>
      </c>
      <c r="H558">
        <v>0</v>
      </c>
      <c r="I558">
        <v>0</v>
      </c>
      <c r="J558">
        <v>1</v>
      </c>
      <c r="K558">
        <v>0</v>
      </c>
      <c r="L558">
        <v>0</v>
      </c>
      <c r="M558">
        <v>0</v>
      </c>
      <c r="N558">
        <v>0</v>
      </c>
      <c r="O558">
        <v>0</v>
      </c>
      <c r="P558" t="s">
        <v>22</v>
      </c>
      <c r="Q558" t="s">
        <v>49</v>
      </c>
      <c r="T558">
        <v>3</v>
      </c>
      <c r="Z558">
        <v>3</v>
      </c>
      <c r="AA558">
        <v>3</v>
      </c>
      <c r="AB558">
        <v>3</v>
      </c>
      <c r="AC558">
        <v>2</v>
      </c>
      <c r="AD558">
        <v>2</v>
      </c>
      <c r="AE558">
        <v>2</v>
      </c>
      <c r="AF558">
        <v>3</v>
      </c>
      <c r="AG558">
        <v>3</v>
      </c>
      <c r="AH558">
        <v>2</v>
      </c>
      <c r="AI558">
        <v>5</v>
      </c>
      <c r="AJ558">
        <v>5</v>
      </c>
      <c r="AK558">
        <v>5</v>
      </c>
      <c r="AL558">
        <v>5</v>
      </c>
      <c r="AM558">
        <v>5</v>
      </c>
      <c r="AN558">
        <v>3</v>
      </c>
      <c r="AO558">
        <v>3</v>
      </c>
      <c r="AP558">
        <v>3</v>
      </c>
      <c r="AQ558">
        <v>3</v>
      </c>
      <c r="AR558">
        <v>1</v>
      </c>
      <c r="AS558">
        <v>2</v>
      </c>
      <c r="AY558">
        <v>1</v>
      </c>
      <c r="BA558" t="s">
        <v>84</v>
      </c>
      <c r="BB558">
        <v>1</v>
      </c>
      <c r="BC558">
        <v>1</v>
      </c>
      <c r="BD558">
        <v>1</v>
      </c>
      <c r="BE558">
        <v>1</v>
      </c>
      <c r="BF558">
        <v>0</v>
      </c>
      <c r="BG558">
        <v>0</v>
      </c>
      <c r="BH558" t="s">
        <v>54</v>
      </c>
      <c r="BI558">
        <v>2</v>
      </c>
      <c r="BQ558" t="s">
        <v>22</v>
      </c>
      <c r="BR558" t="s">
        <v>22</v>
      </c>
      <c r="BS558">
        <v>1</v>
      </c>
      <c r="BT558">
        <v>0</v>
      </c>
      <c r="BU558">
        <v>1</v>
      </c>
      <c r="BV558">
        <v>0</v>
      </c>
      <c r="BW558">
        <v>1</v>
      </c>
      <c r="BX558">
        <v>0</v>
      </c>
      <c r="BY558" t="s">
        <v>22</v>
      </c>
      <c r="BZ558" t="s">
        <v>33</v>
      </c>
      <c r="CA558">
        <v>3</v>
      </c>
      <c r="CB558">
        <v>2</v>
      </c>
      <c r="CC558">
        <v>1</v>
      </c>
      <c r="CD558">
        <v>2</v>
      </c>
      <c r="CE558">
        <v>1</v>
      </c>
      <c r="CK558">
        <v>1</v>
      </c>
      <c r="CQ558">
        <v>1</v>
      </c>
      <c r="CY558">
        <v>1</v>
      </c>
      <c r="DI558" t="s">
        <v>51</v>
      </c>
      <c r="DJ558" t="s">
        <v>51</v>
      </c>
      <c r="DK558" t="s">
        <v>51</v>
      </c>
      <c r="DL558" t="s">
        <v>49</v>
      </c>
      <c r="DM558" t="s">
        <v>22</v>
      </c>
      <c r="DN558" t="s">
        <v>22</v>
      </c>
      <c r="DO558" t="s">
        <v>22</v>
      </c>
      <c r="DP558" t="s">
        <v>22</v>
      </c>
      <c r="DQ558" t="s">
        <v>22</v>
      </c>
      <c r="DR558" t="s">
        <v>22</v>
      </c>
      <c r="DS558">
        <v>1</v>
      </c>
      <c r="DT558">
        <v>3</v>
      </c>
      <c r="DU558">
        <v>2</v>
      </c>
      <c r="DX558">
        <v>6</v>
      </c>
      <c r="DY558">
        <v>5</v>
      </c>
      <c r="DZ558">
        <v>5</v>
      </c>
      <c r="EA558">
        <v>5</v>
      </c>
      <c r="EB558">
        <v>5</v>
      </c>
      <c r="EC558">
        <v>4</v>
      </c>
      <c r="ED558">
        <v>3</v>
      </c>
      <c r="EE558">
        <v>4</v>
      </c>
      <c r="EF558">
        <v>3</v>
      </c>
      <c r="EG558">
        <v>4</v>
      </c>
      <c r="EH558">
        <v>4</v>
      </c>
      <c r="EI558" t="s">
        <v>22</v>
      </c>
      <c r="EJ558">
        <v>3</v>
      </c>
      <c r="EK558">
        <v>3</v>
      </c>
      <c r="EL558">
        <v>4</v>
      </c>
      <c r="EM558">
        <v>3</v>
      </c>
      <c r="EN558">
        <v>4</v>
      </c>
      <c r="EO558">
        <v>4</v>
      </c>
      <c r="EP558" t="s">
        <v>22</v>
      </c>
      <c r="EQ558">
        <v>2</v>
      </c>
      <c r="ER558">
        <v>0.89612999999999998</v>
      </c>
    </row>
    <row r="559" spans="1:148">
      <c r="A559">
        <v>253</v>
      </c>
      <c r="B559">
        <v>12</v>
      </c>
      <c r="C559">
        <v>1</v>
      </c>
      <c r="D559">
        <v>42</v>
      </c>
      <c r="E559" t="s">
        <v>7</v>
      </c>
      <c r="F559">
        <v>7</v>
      </c>
      <c r="G559">
        <v>4</v>
      </c>
      <c r="H559">
        <v>0</v>
      </c>
      <c r="I559">
        <v>1</v>
      </c>
      <c r="J559">
        <v>1</v>
      </c>
      <c r="K559">
        <v>1</v>
      </c>
      <c r="L559">
        <v>1</v>
      </c>
      <c r="M559">
        <v>1</v>
      </c>
      <c r="N559">
        <v>1</v>
      </c>
      <c r="O559">
        <v>0</v>
      </c>
      <c r="P559" t="s">
        <v>22</v>
      </c>
      <c r="Q559" t="s">
        <v>95</v>
      </c>
      <c r="S559">
        <v>1</v>
      </c>
      <c r="T559">
        <v>4</v>
      </c>
      <c r="U559">
        <v>2</v>
      </c>
      <c r="V559">
        <v>2</v>
      </c>
      <c r="W559">
        <v>2</v>
      </c>
      <c r="X559">
        <v>2</v>
      </c>
      <c r="Z559">
        <v>2</v>
      </c>
      <c r="AA559">
        <v>2</v>
      </c>
      <c r="AB559">
        <v>3</v>
      </c>
      <c r="AC559">
        <v>3</v>
      </c>
      <c r="AD559">
        <v>1</v>
      </c>
      <c r="AE559">
        <v>2</v>
      </c>
      <c r="AF559">
        <v>2</v>
      </c>
      <c r="AG559">
        <v>2</v>
      </c>
      <c r="AH559">
        <v>2</v>
      </c>
      <c r="AI559">
        <v>3</v>
      </c>
      <c r="AJ559">
        <v>3</v>
      </c>
      <c r="AK559">
        <v>3</v>
      </c>
      <c r="AL559">
        <v>3</v>
      </c>
      <c r="AM559">
        <v>3</v>
      </c>
      <c r="AN559">
        <v>2</v>
      </c>
      <c r="AO559">
        <v>2</v>
      </c>
      <c r="AP559">
        <v>2</v>
      </c>
      <c r="AQ559">
        <v>2</v>
      </c>
      <c r="AR559">
        <v>2</v>
      </c>
      <c r="BA559" t="s">
        <v>22</v>
      </c>
      <c r="BH559" t="s">
        <v>22</v>
      </c>
      <c r="BI559">
        <v>2</v>
      </c>
      <c r="BQ559" t="s">
        <v>22</v>
      </c>
      <c r="BR559" t="s">
        <v>22</v>
      </c>
      <c r="BS559">
        <v>0</v>
      </c>
      <c r="BT559">
        <v>0</v>
      </c>
      <c r="BU559">
        <v>1</v>
      </c>
      <c r="BV559">
        <v>0</v>
      </c>
      <c r="BW559">
        <v>0</v>
      </c>
      <c r="BX559">
        <v>0</v>
      </c>
      <c r="BY559" t="s">
        <v>22</v>
      </c>
      <c r="BZ559" t="s">
        <v>49</v>
      </c>
      <c r="CA559">
        <v>4</v>
      </c>
      <c r="CB559">
        <v>2</v>
      </c>
      <c r="CC559">
        <v>2</v>
      </c>
      <c r="CD559">
        <v>2</v>
      </c>
      <c r="DI559" t="s">
        <v>22</v>
      </c>
      <c r="DJ559" t="s">
        <v>22</v>
      </c>
      <c r="DK559" t="s">
        <v>22</v>
      </c>
      <c r="DL559" t="s">
        <v>22</v>
      </c>
      <c r="DM559" t="s">
        <v>22</v>
      </c>
      <c r="DN559" t="s">
        <v>22</v>
      </c>
      <c r="DO559" t="s">
        <v>22</v>
      </c>
      <c r="DP559" t="s">
        <v>22</v>
      </c>
      <c r="DQ559" t="s">
        <v>22</v>
      </c>
      <c r="DR559" t="s">
        <v>22</v>
      </c>
      <c r="DX559">
        <v>6</v>
      </c>
      <c r="DY559">
        <v>6</v>
      </c>
      <c r="DZ559">
        <v>6</v>
      </c>
      <c r="EA559">
        <v>6</v>
      </c>
      <c r="EB559">
        <v>6</v>
      </c>
      <c r="EC559">
        <v>4</v>
      </c>
      <c r="ED559">
        <v>4</v>
      </c>
      <c r="EE559">
        <v>4</v>
      </c>
      <c r="EF559">
        <v>4</v>
      </c>
      <c r="EG559">
        <v>4</v>
      </c>
      <c r="EH559">
        <v>4</v>
      </c>
      <c r="EI559" t="s">
        <v>22</v>
      </c>
      <c r="EJ559">
        <v>4</v>
      </c>
      <c r="EK559">
        <v>4</v>
      </c>
      <c r="EL559">
        <v>4</v>
      </c>
      <c r="EM559">
        <v>4</v>
      </c>
      <c r="EN559">
        <v>4</v>
      </c>
      <c r="EO559">
        <v>4</v>
      </c>
      <c r="EP559" t="s">
        <v>22</v>
      </c>
      <c r="EQ559">
        <v>2</v>
      </c>
      <c r="ER559">
        <v>0.58799999999999997</v>
      </c>
    </row>
    <row r="560" spans="1:148">
      <c r="A560">
        <v>1455</v>
      </c>
      <c r="B560">
        <v>1</v>
      </c>
      <c r="C560">
        <v>2</v>
      </c>
      <c r="D560">
        <v>41</v>
      </c>
      <c r="E560" t="s">
        <v>5</v>
      </c>
      <c r="F560">
        <v>5</v>
      </c>
      <c r="G560">
        <v>3</v>
      </c>
      <c r="H560">
        <v>1</v>
      </c>
      <c r="I560">
        <v>0</v>
      </c>
      <c r="J560">
        <v>1</v>
      </c>
      <c r="K560">
        <v>1</v>
      </c>
      <c r="L560">
        <v>0</v>
      </c>
      <c r="M560">
        <v>0</v>
      </c>
      <c r="N560">
        <v>0</v>
      </c>
      <c r="O560">
        <v>0</v>
      </c>
      <c r="P560" t="s">
        <v>22</v>
      </c>
      <c r="Q560" t="s">
        <v>44</v>
      </c>
      <c r="R560">
        <v>2</v>
      </c>
      <c r="T560">
        <v>3</v>
      </c>
      <c r="U560">
        <v>1</v>
      </c>
      <c r="Z560">
        <v>4</v>
      </c>
      <c r="AA560">
        <v>3</v>
      </c>
      <c r="AB560">
        <v>3</v>
      </c>
      <c r="AC560">
        <v>3</v>
      </c>
      <c r="AD560">
        <v>3</v>
      </c>
      <c r="AE560">
        <v>4</v>
      </c>
      <c r="AF560">
        <v>4</v>
      </c>
      <c r="AG560">
        <v>4</v>
      </c>
      <c r="AH560">
        <v>4</v>
      </c>
      <c r="AI560">
        <v>4</v>
      </c>
      <c r="AJ560">
        <v>5</v>
      </c>
      <c r="AK560">
        <v>5</v>
      </c>
      <c r="AL560">
        <v>5</v>
      </c>
      <c r="AM560">
        <v>5</v>
      </c>
      <c r="AN560">
        <v>1</v>
      </c>
      <c r="AO560">
        <v>3</v>
      </c>
      <c r="AP560">
        <v>5</v>
      </c>
      <c r="AQ560">
        <v>4</v>
      </c>
      <c r="AR560">
        <v>1</v>
      </c>
      <c r="AS560">
        <v>2</v>
      </c>
      <c r="AT560">
        <v>0</v>
      </c>
      <c r="AU560">
        <v>1</v>
      </c>
      <c r="AV560">
        <v>0</v>
      </c>
      <c r="AW560">
        <v>0</v>
      </c>
      <c r="AX560">
        <v>0</v>
      </c>
      <c r="AY560">
        <v>0</v>
      </c>
      <c r="AZ560">
        <v>0</v>
      </c>
      <c r="BA560" t="s">
        <v>114</v>
      </c>
      <c r="BB560">
        <v>1</v>
      </c>
      <c r="BC560">
        <v>1</v>
      </c>
      <c r="BD560">
        <v>0</v>
      </c>
      <c r="BE560">
        <v>0</v>
      </c>
      <c r="BF560">
        <v>0</v>
      </c>
      <c r="BG560">
        <v>0</v>
      </c>
      <c r="BH560" t="s">
        <v>83</v>
      </c>
      <c r="BI560">
        <v>1</v>
      </c>
      <c r="BJ560">
        <v>0</v>
      </c>
      <c r="BK560">
        <v>1</v>
      </c>
      <c r="BL560">
        <v>0</v>
      </c>
      <c r="BM560">
        <v>0</v>
      </c>
      <c r="BN560">
        <v>0</v>
      </c>
      <c r="BO560">
        <v>0</v>
      </c>
      <c r="BP560">
        <v>0</v>
      </c>
      <c r="BQ560" t="s">
        <v>114</v>
      </c>
      <c r="BR560" t="s">
        <v>22</v>
      </c>
      <c r="BY560" t="s">
        <v>22</v>
      </c>
      <c r="BZ560" t="s">
        <v>22</v>
      </c>
      <c r="CA560">
        <v>3</v>
      </c>
      <c r="CB560">
        <v>1</v>
      </c>
      <c r="CC560">
        <v>1</v>
      </c>
      <c r="CD560">
        <v>1</v>
      </c>
      <c r="CH560">
        <v>1</v>
      </c>
      <c r="CM560">
        <v>1</v>
      </c>
      <c r="CS560">
        <v>1</v>
      </c>
      <c r="CT560">
        <v>1</v>
      </c>
      <c r="CU560">
        <v>1</v>
      </c>
      <c r="CY560">
        <v>1</v>
      </c>
      <c r="CZ560">
        <v>1</v>
      </c>
      <c r="DA560">
        <v>1</v>
      </c>
      <c r="DG560">
        <v>1</v>
      </c>
      <c r="DI560" t="s">
        <v>63</v>
      </c>
      <c r="DJ560" t="s">
        <v>49</v>
      </c>
      <c r="DK560" t="s">
        <v>48</v>
      </c>
      <c r="DL560" t="s">
        <v>48</v>
      </c>
      <c r="DM560" t="s">
        <v>92</v>
      </c>
      <c r="DN560" t="s">
        <v>22</v>
      </c>
      <c r="DO560" t="s">
        <v>22</v>
      </c>
      <c r="DP560" t="s">
        <v>492</v>
      </c>
      <c r="DQ560" t="s">
        <v>566</v>
      </c>
      <c r="DR560" t="s">
        <v>612</v>
      </c>
      <c r="DX560">
        <v>5</v>
      </c>
      <c r="DY560">
        <v>1</v>
      </c>
      <c r="DZ560">
        <v>1</v>
      </c>
      <c r="EA560">
        <v>1</v>
      </c>
      <c r="EB560">
        <v>1</v>
      </c>
      <c r="EC560">
        <v>4</v>
      </c>
      <c r="ED560">
        <v>4</v>
      </c>
      <c r="EE560">
        <v>4</v>
      </c>
      <c r="EF560">
        <v>4</v>
      </c>
      <c r="EG560">
        <v>4</v>
      </c>
      <c r="EH560">
        <v>3</v>
      </c>
      <c r="EI560" t="s">
        <v>747</v>
      </c>
      <c r="EJ560">
        <v>4</v>
      </c>
      <c r="EK560">
        <v>1</v>
      </c>
      <c r="EL560">
        <v>4</v>
      </c>
      <c r="EM560">
        <v>4</v>
      </c>
      <c r="EN560">
        <v>4</v>
      </c>
      <c r="EO560">
        <v>4</v>
      </c>
      <c r="EP560" t="s">
        <v>22</v>
      </c>
      <c r="EQ560">
        <v>2</v>
      </c>
      <c r="ER560">
        <v>0.95936999999999995</v>
      </c>
    </row>
    <row r="561" spans="1:148">
      <c r="A561">
        <v>2726</v>
      </c>
      <c r="B561">
        <v>10</v>
      </c>
      <c r="C561">
        <v>2</v>
      </c>
      <c r="D561">
        <v>43</v>
      </c>
      <c r="E561" t="s">
        <v>5</v>
      </c>
      <c r="F561">
        <v>5</v>
      </c>
      <c r="G561">
        <v>4</v>
      </c>
      <c r="H561">
        <v>1</v>
      </c>
      <c r="I561">
        <v>1</v>
      </c>
      <c r="J561">
        <v>1</v>
      </c>
      <c r="K561">
        <v>1</v>
      </c>
      <c r="L561">
        <v>1</v>
      </c>
      <c r="M561">
        <v>1</v>
      </c>
      <c r="N561">
        <v>1</v>
      </c>
      <c r="O561">
        <v>0</v>
      </c>
      <c r="P561" t="s">
        <v>22</v>
      </c>
      <c r="Q561" t="s">
        <v>66</v>
      </c>
      <c r="R561">
        <v>2</v>
      </c>
      <c r="S561">
        <v>1</v>
      </c>
      <c r="T561">
        <v>3</v>
      </c>
      <c r="U561">
        <v>2</v>
      </c>
      <c r="V561">
        <v>1</v>
      </c>
      <c r="W561">
        <v>2</v>
      </c>
      <c r="X561">
        <v>3</v>
      </c>
      <c r="Z561">
        <v>2</v>
      </c>
      <c r="AA561">
        <v>2</v>
      </c>
      <c r="AB561">
        <v>2</v>
      </c>
      <c r="AC561">
        <v>2</v>
      </c>
      <c r="AD561">
        <v>2</v>
      </c>
      <c r="AE561">
        <v>1</v>
      </c>
      <c r="AF561">
        <v>2</v>
      </c>
      <c r="AG561">
        <v>2</v>
      </c>
      <c r="AH561">
        <v>2</v>
      </c>
      <c r="AI561">
        <v>5</v>
      </c>
      <c r="AJ561">
        <v>5</v>
      </c>
      <c r="AK561">
        <v>5</v>
      </c>
      <c r="AL561">
        <v>5</v>
      </c>
      <c r="AM561">
        <v>5</v>
      </c>
      <c r="AN561">
        <v>3</v>
      </c>
      <c r="AO561">
        <v>1</v>
      </c>
      <c r="AP561">
        <v>1</v>
      </c>
      <c r="AQ561">
        <v>2</v>
      </c>
      <c r="AR561">
        <v>1</v>
      </c>
      <c r="AS561">
        <v>3</v>
      </c>
      <c r="AY561">
        <v>1</v>
      </c>
      <c r="BA561" t="s">
        <v>84</v>
      </c>
      <c r="BB561">
        <v>0</v>
      </c>
      <c r="BC561">
        <v>1</v>
      </c>
      <c r="BD561">
        <v>1</v>
      </c>
      <c r="BE561">
        <v>0</v>
      </c>
      <c r="BF561">
        <v>0</v>
      </c>
      <c r="BG561">
        <v>0</v>
      </c>
      <c r="BH561" t="s">
        <v>111</v>
      </c>
      <c r="BI561">
        <v>2</v>
      </c>
      <c r="BQ561" t="s">
        <v>22</v>
      </c>
      <c r="BR561" t="s">
        <v>22</v>
      </c>
      <c r="BS561">
        <v>1</v>
      </c>
      <c r="BT561">
        <v>0</v>
      </c>
      <c r="BU561">
        <v>1</v>
      </c>
      <c r="BV561">
        <v>0</v>
      </c>
      <c r="BW561">
        <v>0</v>
      </c>
      <c r="BX561">
        <v>0</v>
      </c>
      <c r="BY561" t="s">
        <v>22</v>
      </c>
      <c r="BZ561" t="s">
        <v>34</v>
      </c>
      <c r="CA561">
        <v>4</v>
      </c>
      <c r="CB561">
        <v>2</v>
      </c>
      <c r="CC561">
        <v>1</v>
      </c>
      <c r="CD561">
        <v>1</v>
      </c>
      <c r="CE561">
        <v>1</v>
      </c>
      <c r="CK561">
        <v>1</v>
      </c>
      <c r="CQ561">
        <v>1</v>
      </c>
      <c r="CW561">
        <v>1</v>
      </c>
      <c r="DC561">
        <v>1</v>
      </c>
      <c r="DI561" t="s">
        <v>51</v>
      </c>
      <c r="DJ561" t="s">
        <v>51</v>
      </c>
      <c r="DK561" t="s">
        <v>51</v>
      </c>
      <c r="DL561" t="s">
        <v>51</v>
      </c>
      <c r="DM561" t="s">
        <v>51</v>
      </c>
      <c r="DN561" t="s">
        <v>22</v>
      </c>
      <c r="DO561" t="s">
        <v>22</v>
      </c>
      <c r="DP561" t="s">
        <v>22</v>
      </c>
      <c r="DQ561" t="s">
        <v>22</v>
      </c>
      <c r="DR561" t="s">
        <v>22</v>
      </c>
      <c r="DS561">
        <v>2</v>
      </c>
      <c r="DT561">
        <v>2</v>
      </c>
      <c r="DU561">
        <v>2</v>
      </c>
      <c r="DV561">
        <v>2</v>
      </c>
      <c r="DW561">
        <v>2</v>
      </c>
      <c r="DX561">
        <v>3</v>
      </c>
      <c r="DY561">
        <v>3</v>
      </c>
      <c r="DZ561">
        <v>3</v>
      </c>
      <c r="EA561">
        <v>3</v>
      </c>
      <c r="EB561">
        <v>3</v>
      </c>
      <c r="EC561">
        <v>4</v>
      </c>
      <c r="ED561">
        <v>2</v>
      </c>
      <c r="EE561">
        <v>3</v>
      </c>
      <c r="EF561">
        <v>3</v>
      </c>
      <c r="EG561">
        <v>4</v>
      </c>
      <c r="EH561">
        <v>4</v>
      </c>
      <c r="EI561" t="s">
        <v>22</v>
      </c>
      <c r="EJ561">
        <v>3</v>
      </c>
      <c r="EK561">
        <v>3</v>
      </c>
      <c r="EL561">
        <v>3</v>
      </c>
      <c r="EM561">
        <v>3</v>
      </c>
      <c r="EN561">
        <v>3</v>
      </c>
      <c r="EO561">
        <v>4</v>
      </c>
      <c r="EP561" t="s">
        <v>22</v>
      </c>
      <c r="EQ561">
        <v>2</v>
      </c>
      <c r="ER561">
        <v>0.93400000000000005</v>
      </c>
    </row>
    <row r="562" spans="1:148">
      <c r="A562">
        <v>3273</v>
      </c>
      <c r="B562">
        <v>12</v>
      </c>
      <c r="C562">
        <v>2</v>
      </c>
      <c r="D562">
        <v>39</v>
      </c>
      <c r="E562" t="s">
        <v>5</v>
      </c>
      <c r="F562">
        <v>5</v>
      </c>
      <c r="G562">
        <v>4</v>
      </c>
      <c r="H562">
        <v>1</v>
      </c>
      <c r="I562">
        <v>0</v>
      </c>
      <c r="J562">
        <v>1</v>
      </c>
      <c r="K562">
        <v>1</v>
      </c>
      <c r="L562">
        <v>0</v>
      </c>
      <c r="M562">
        <v>0</v>
      </c>
      <c r="N562">
        <v>0</v>
      </c>
      <c r="O562">
        <v>0</v>
      </c>
      <c r="P562" t="s">
        <v>22</v>
      </c>
      <c r="Q562" t="s">
        <v>44</v>
      </c>
      <c r="R562">
        <v>2</v>
      </c>
      <c r="T562">
        <v>4</v>
      </c>
      <c r="U562">
        <v>3</v>
      </c>
      <c r="Z562">
        <v>2</v>
      </c>
      <c r="AA562">
        <v>3</v>
      </c>
      <c r="AB562">
        <v>3</v>
      </c>
      <c r="AC562">
        <v>3</v>
      </c>
      <c r="AD562">
        <v>2</v>
      </c>
      <c r="AE562">
        <v>4</v>
      </c>
      <c r="AF562">
        <v>4</v>
      </c>
      <c r="AG562">
        <v>4</v>
      </c>
      <c r="AH562">
        <v>4</v>
      </c>
      <c r="AI562">
        <v>3</v>
      </c>
      <c r="AJ562">
        <v>3</v>
      </c>
      <c r="AK562">
        <v>4</v>
      </c>
      <c r="AL562">
        <v>4</v>
      </c>
      <c r="AM562">
        <v>3</v>
      </c>
      <c r="AN562">
        <v>2</v>
      </c>
      <c r="AO562">
        <v>3</v>
      </c>
      <c r="AP562">
        <v>3</v>
      </c>
      <c r="AQ562">
        <v>3</v>
      </c>
      <c r="AR562">
        <v>1</v>
      </c>
      <c r="AS562">
        <v>2</v>
      </c>
      <c r="AT562">
        <v>1</v>
      </c>
      <c r="AU562">
        <v>1</v>
      </c>
      <c r="AV562">
        <v>0</v>
      </c>
      <c r="AW562">
        <v>0</v>
      </c>
      <c r="AX562">
        <v>0</v>
      </c>
      <c r="AY562">
        <v>0</v>
      </c>
      <c r="AZ562">
        <v>0</v>
      </c>
      <c r="BA562" t="s">
        <v>83</v>
      </c>
      <c r="BB562">
        <v>0</v>
      </c>
      <c r="BC562">
        <v>1</v>
      </c>
      <c r="BD562">
        <v>1</v>
      </c>
      <c r="BE562">
        <v>1</v>
      </c>
      <c r="BF562">
        <v>0</v>
      </c>
      <c r="BG562">
        <v>0</v>
      </c>
      <c r="BH562" t="s">
        <v>72</v>
      </c>
      <c r="BI562">
        <v>2</v>
      </c>
      <c r="BQ562" t="s">
        <v>22</v>
      </c>
      <c r="BR562" t="s">
        <v>22</v>
      </c>
      <c r="BS562">
        <v>1</v>
      </c>
      <c r="BT562">
        <v>0</v>
      </c>
      <c r="BU562">
        <v>0</v>
      </c>
      <c r="BV562">
        <v>0</v>
      </c>
      <c r="BW562">
        <v>0</v>
      </c>
      <c r="BX562">
        <v>0</v>
      </c>
      <c r="BY562" t="s">
        <v>22</v>
      </c>
      <c r="BZ562" t="s">
        <v>51</v>
      </c>
      <c r="CA562">
        <v>3</v>
      </c>
      <c r="CB562">
        <v>1</v>
      </c>
      <c r="CC562">
        <v>1</v>
      </c>
      <c r="CD562">
        <v>1</v>
      </c>
      <c r="CG562">
        <v>1</v>
      </c>
      <c r="CH562">
        <v>1</v>
      </c>
      <c r="CI562">
        <v>1</v>
      </c>
      <c r="CM562">
        <v>1</v>
      </c>
      <c r="CN562">
        <v>1</v>
      </c>
      <c r="CS562">
        <v>1</v>
      </c>
      <c r="CT562">
        <v>1</v>
      </c>
      <c r="CU562">
        <v>1</v>
      </c>
      <c r="CY562">
        <v>1</v>
      </c>
      <c r="CZ562">
        <v>1</v>
      </c>
      <c r="DA562">
        <v>1</v>
      </c>
      <c r="DG562">
        <v>1</v>
      </c>
      <c r="DI562" t="s">
        <v>48</v>
      </c>
      <c r="DJ562" t="s">
        <v>68</v>
      </c>
      <c r="DK562" t="s">
        <v>48</v>
      </c>
      <c r="DL562" t="s">
        <v>48</v>
      </c>
      <c r="DM562" t="s">
        <v>92</v>
      </c>
      <c r="DN562" t="s">
        <v>362</v>
      </c>
      <c r="DO562" t="s">
        <v>22</v>
      </c>
      <c r="DP562" t="s">
        <v>493</v>
      </c>
      <c r="DQ562" t="s">
        <v>567</v>
      </c>
      <c r="DR562" t="s">
        <v>613</v>
      </c>
      <c r="DX562">
        <v>6</v>
      </c>
      <c r="DY562">
        <v>5</v>
      </c>
      <c r="DZ562">
        <v>4</v>
      </c>
      <c r="EA562">
        <v>3</v>
      </c>
      <c r="EB562">
        <v>2</v>
      </c>
      <c r="EC562">
        <v>4</v>
      </c>
      <c r="ED562">
        <v>3</v>
      </c>
      <c r="EE562">
        <v>4</v>
      </c>
      <c r="EF562">
        <v>2</v>
      </c>
      <c r="EG562">
        <v>3</v>
      </c>
      <c r="EH562">
        <v>4</v>
      </c>
      <c r="EI562" t="s">
        <v>22</v>
      </c>
      <c r="EJ562">
        <v>2</v>
      </c>
      <c r="EK562">
        <v>3</v>
      </c>
      <c r="EL562">
        <v>3</v>
      </c>
      <c r="EM562">
        <v>2</v>
      </c>
      <c r="EN562">
        <v>2</v>
      </c>
      <c r="EO562">
        <v>3</v>
      </c>
      <c r="EP562" t="s">
        <v>964</v>
      </c>
      <c r="EQ562">
        <v>2</v>
      </c>
      <c r="ER562">
        <v>0.99412999999999996</v>
      </c>
    </row>
    <row r="563" spans="1:148">
      <c r="A563">
        <v>2949</v>
      </c>
      <c r="B563">
        <v>10</v>
      </c>
      <c r="C563">
        <v>1</v>
      </c>
      <c r="D563">
        <v>33</v>
      </c>
      <c r="E563" t="s">
        <v>5</v>
      </c>
      <c r="F563">
        <v>5</v>
      </c>
      <c r="G563">
        <v>4</v>
      </c>
      <c r="H563">
        <v>0</v>
      </c>
      <c r="I563">
        <v>0</v>
      </c>
      <c r="J563">
        <v>1</v>
      </c>
      <c r="K563">
        <v>0</v>
      </c>
      <c r="L563">
        <v>0</v>
      </c>
      <c r="M563">
        <v>0</v>
      </c>
      <c r="N563">
        <v>0</v>
      </c>
      <c r="O563">
        <v>0</v>
      </c>
      <c r="P563" t="s">
        <v>22</v>
      </c>
      <c r="Q563" t="s">
        <v>49</v>
      </c>
      <c r="T563">
        <v>4</v>
      </c>
      <c r="Z563">
        <v>4</v>
      </c>
      <c r="AA563">
        <v>4</v>
      </c>
      <c r="AB563">
        <v>4</v>
      </c>
      <c r="AC563">
        <v>4</v>
      </c>
      <c r="AD563">
        <v>3</v>
      </c>
      <c r="AE563">
        <v>3</v>
      </c>
      <c r="AF563">
        <v>3</v>
      </c>
      <c r="AG563">
        <v>4</v>
      </c>
      <c r="AH563">
        <v>4</v>
      </c>
      <c r="AI563">
        <v>4</v>
      </c>
      <c r="AJ563">
        <v>4</v>
      </c>
      <c r="AK563">
        <v>3</v>
      </c>
      <c r="AL563">
        <v>5</v>
      </c>
      <c r="AM563">
        <v>5</v>
      </c>
      <c r="AN563">
        <v>2</v>
      </c>
      <c r="AO563">
        <v>2</v>
      </c>
      <c r="AP563">
        <v>2</v>
      </c>
      <c r="AQ563">
        <v>2</v>
      </c>
      <c r="AR563">
        <v>2</v>
      </c>
      <c r="BA563" t="s">
        <v>22</v>
      </c>
      <c r="BH563" t="s">
        <v>22</v>
      </c>
      <c r="BI563">
        <v>2</v>
      </c>
      <c r="BQ563" t="s">
        <v>22</v>
      </c>
      <c r="BR563" t="s">
        <v>22</v>
      </c>
      <c r="BS563">
        <v>0</v>
      </c>
      <c r="BT563">
        <v>0</v>
      </c>
      <c r="BU563">
        <v>0</v>
      </c>
      <c r="BV563">
        <v>0</v>
      </c>
      <c r="BW563">
        <v>1</v>
      </c>
      <c r="BX563">
        <v>0</v>
      </c>
      <c r="BY563" t="s">
        <v>22</v>
      </c>
      <c r="BZ563" t="s">
        <v>92</v>
      </c>
      <c r="CA563">
        <v>5</v>
      </c>
      <c r="CB563">
        <v>2</v>
      </c>
      <c r="CC563">
        <v>2</v>
      </c>
      <c r="CD563">
        <v>2</v>
      </c>
      <c r="DI563" t="s">
        <v>22</v>
      </c>
      <c r="DJ563" t="s">
        <v>22</v>
      </c>
      <c r="DK563" t="s">
        <v>22</v>
      </c>
      <c r="DL563" t="s">
        <v>22</v>
      </c>
      <c r="DM563" t="s">
        <v>22</v>
      </c>
      <c r="DN563" t="s">
        <v>22</v>
      </c>
      <c r="DO563" t="s">
        <v>22</v>
      </c>
      <c r="DP563" t="s">
        <v>22</v>
      </c>
      <c r="DQ563" t="s">
        <v>22</v>
      </c>
      <c r="DR563" t="s">
        <v>22</v>
      </c>
      <c r="DX563">
        <v>1</v>
      </c>
      <c r="DY563">
        <v>1</v>
      </c>
      <c r="DZ563">
        <v>1</v>
      </c>
      <c r="EA563">
        <v>1</v>
      </c>
      <c r="EB563">
        <v>1</v>
      </c>
      <c r="EC563">
        <v>2</v>
      </c>
      <c r="ED563">
        <v>3</v>
      </c>
      <c r="EE563">
        <v>2</v>
      </c>
      <c r="EF563">
        <v>2</v>
      </c>
      <c r="EG563">
        <v>3</v>
      </c>
      <c r="EH563">
        <v>4</v>
      </c>
      <c r="EI563" t="s">
        <v>22</v>
      </c>
      <c r="EJ563">
        <v>3</v>
      </c>
      <c r="EK563">
        <v>2</v>
      </c>
      <c r="EL563">
        <v>2</v>
      </c>
      <c r="EM563">
        <v>2</v>
      </c>
      <c r="EN563">
        <v>3</v>
      </c>
      <c r="EO563">
        <v>4</v>
      </c>
      <c r="EP563" t="s">
        <v>22</v>
      </c>
      <c r="EQ563">
        <v>2</v>
      </c>
      <c r="ER563">
        <v>1.4661299999999999</v>
      </c>
    </row>
    <row r="564" spans="1:148">
      <c r="A564">
        <v>1176</v>
      </c>
      <c r="B564">
        <v>12</v>
      </c>
      <c r="C564">
        <v>1</v>
      </c>
      <c r="D564">
        <v>23</v>
      </c>
      <c r="E564" t="s">
        <v>8</v>
      </c>
      <c r="F564">
        <v>5</v>
      </c>
      <c r="G564">
        <v>1</v>
      </c>
      <c r="H564">
        <v>1</v>
      </c>
      <c r="I564">
        <v>0</v>
      </c>
      <c r="J564">
        <v>1</v>
      </c>
      <c r="K564">
        <v>0</v>
      </c>
      <c r="L564">
        <v>1</v>
      </c>
      <c r="M564">
        <v>0</v>
      </c>
      <c r="N564">
        <v>0</v>
      </c>
      <c r="O564">
        <v>0</v>
      </c>
      <c r="P564" t="s">
        <v>22</v>
      </c>
      <c r="Q564" t="s">
        <v>33</v>
      </c>
      <c r="R564">
        <v>4</v>
      </c>
      <c r="T564">
        <v>3</v>
      </c>
      <c r="V564">
        <v>3</v>
      </c>
      <c r="Z564">
        <v>3</v>
      </c>
      <c r="AA564">
        <v>3</v>
      </c>
      <c r="AB564">
        <v>3</v>
      </c>
      <c r="AC564">
        <v>2</v>
      </c>
      <c r="AD564">
        <v>2</v>
      </c>
      <c r="AE564">
        <v>1</v>
      </c>
      <c r="AF564">
        <v>4</v>
      </c>
      <c r="AG564">
        <v>4</v>
      </c>
      <c r="AH564">
        <v>3</v>
      </c>
      <c r="AI564">
        <v>99</v>
      </c>
      <c r="AJ564">
        <v>99</v>
      </c>
      <c r="AK564">
        <v>99</v>
      </c>
      <c r="AL564">
        <v>99</v>
      </c>
      <c r="AM564">
        <v>99</v>
      </c>
      <c r="AN564">
        <v>99</v>
      </c>
      <c r="AO564">
        <v>5</v>
      </c>
      <c r="AP564">
        <v>5</v>
      </c>
      <c r="AQ564">
        <v>99</v>
      </c>
      <c r="AR564">
        <v>1</v>
      </c>
      <c r="AS564">
        <v>3</v>
      </c>
      <c r="AY564">
        <v>1</v>
      </c>
      <c r="BA564" t="s">
        <v>84</v>
      </c>
      <c r="BB564">
        <v>1</v>
      </c>
      <c r="BC564">
        <v>1</v>
      </c>
      <c r="BD564">
        <v>0</v>
      </c>
      <c r="BE564">
        <v>0</v>
      </c>
      <c r="BF564">
        <v>0</v>
      </c>
      <c r="BG564">
        <v>0</v>
      </c>
      <c r="BH564" t="s">
        <v>83</v>
      </c>
      <c r="BI564">
        <v>1</v>
      </c>
      <c r="BJ564">
        <v>1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 t="s">
        <v>51</v>
      </c>
      <c r="BR564" t="s">
        <v>22</v>
      </c>
      <c r="BY564" t="s">
        <v>22</v>
      </c>
      <c r="BZ564" t="s">
        <v>22</v>
      </c>
      <c r="CA564">
        <v>4</v>
      </c>
      <c r="CB564">
        <v>2</v>
      </c>
      <c r="CC564">
        <v>1</v>
      </c>
      <c r="CD564">
        <v>2</v>
      </c>
      <c r="CG564">
        <v>1</v>
      </c>
      <c r="CH564">
        <v>1</v>
      </c>
      <c r="CN564">
        <v>1</v>
      </c>
      <c r="CS564">
        <v>1</v>
      </c>
      <c r="CZ564">
        <v>1</v>
      </c>
      <c r="DI564" t="s">
        <v>68</v>
      </c>
      <c r="DJ564" t="s">
        <v>63</v>
      </c>
      <c r="DK564" t="s">
        <v>49</v>
      </c>
      <c r="DL564" t="s">
        <v>63</v>
      </c>
      <c r="DM564" t="s">
        <v>22</v>
      </c>
      <c r="DN564" t="s">
        <v>22</v>
      </c>
      <c r="DO564" t="s">
        <v>22</v>
      </c>
      <c r="DP564" t="s">
        <v>22</v>
      </c>
      <c r="DQ564" t="s">
        <v>22</v>
      </c>
      <c r="DR564" t="s">
        <v>22</v>
      </c>
      <c r="DX564">
        <v>6</v>
      </c>
      <c r="DY564">
        <v>5</v>
      </c>
      <c r="DZ564">
        <v>4</v>
      </c>
      <c r="EA564">
        <v>3</v>
      </c>
      <c r="EB564">
        <v>2</v>
      </c>
      <c r="EC564">
        <v>2</v>
      </c>
      <c r="ED564">
        <v>3</v>
      </c>
      <c r="EE564">
        <v>3</v>
      </c>
      <c r="EF564">
        <v>4</v>
      </c>
      <c r="EG564">
        <v>4</v>
      </c>
      <c r="EH564">
        <v>99</v>
      </c>
      <c r="EI564" t="s">
        <v>22</v>
      </c>
      <c r="EJ564">
        <v>2</v>
      </c>
      <c r="EK564">
        <v>2</v>
      </c>
      <c r="EL564">
        <v>3</v>
      </c>
      <c r="EM564">
        <v>3</v>
      </c>
      <c r="EN564">
        <v>3</v>
      </c>
      <c r="EO564">
        <v>99</v>
      </c>
      <c r="EP564" t="s">
        <v>22</v>
      </c>
      <c r="EQ564">
        <v>2</v>
      </c>
      <c r="ER564">
        <v>1.9047499999999999</v>
      </c>
    </row>
    <row r="565" spans="1:148">
      <c r="A565">
        <v>2925</v>
      </c>
      <c r="B565">
        <v>10</v>
      </c>
      <c r="C565">
        <v>2</v>
      </c>
      <c r="D565">
        <v>26</v>
      </c>
      <c r="E565" t="s">
        <v>8</v>
      </c>
      <c r="F565">
        <v>5</v>
      </c>
      <c r="G565">
        <v>1</v>
      </c>
      <c r="H565">
        <v>1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 t="s">
        <v>22</v>
      </c>
      <c r="Q565" t="s">
        <v>51</v>
      </c>
      <c r="R565">
        <v>99</v>
      </c>
      <c r="Z565">
        <v>2</v>
      </c>
      <c r="AA565">
        <v>2</v>
      </c>
      <c r="AB565">
        <v>2</v>
      </c>
      <c r="AC565">
        <v>2</v>
      </c>
      <c r="AD565">
        <v>1</v>
      </c>
      <c r="AE565">
        <v>2</v>
      </c>
      <c r="AF565">
        <v>2</v>
      </c>
      <c r="AG565">
        <v>3</v>
      </c>
      <c r="AH565">
        <v>3</v>
      </c>
      <c r="AI565">
        <v>3</v>
      </c>
      <c r="AJ565">
        <v>4</v>
      </c>
      <c r="AK565">
        <v>4</v>
      </c>
      <c r="AL565">
        <v>4</v>
      </c>
      <c r="AM565">
        <v>4</v>
      </c>
      <c r="AN565">
        <v>4</v>
      </c>
      <c r="AO565">
        <v>2</v>
      </c>
      <c r="AP565">
        <v>3</v>
      </c>
      <c r="AQ565">
        <v>3</v>
      </c>
      <c r="AR565">
        <v>1</v>
      </c>
      <c r="AS565">
        <v>3</v>
      </c>
      <c r="AZ565">
        <v>1</v>
      </c>
      <c r="BA565" t="s">
        <v>85</v>
      </c>
      <c r="BB565">
        <v>0</v>
      </c>
      <c r="BC565">
        <v>0</v>
      </c>
      <c r="BD565">
        <v>1</v>
      </c>
      <c r="BE565">
        <v>0</v>
      </c>
      <c r="BF565">
        <v>0</v>
      </c>
      <c r="BG565">
        <v>0</v>
      </c>
      <c r="BH565" t="s">
        <v>49</v>
      </c>
      <c r="BI565">
        <v>2</v>
      </c>
      <c r="BQ565" t="s">
        <v>22</v>
      </c>
      <c r="BR565" t="s">
        <v>22</v>
      </c>
      <c r="BS565">
        <v>1</v>
      </c>
      <c r="BT565">
        <v>0</v>
      </c>
      <c r="BU565">
        <v>0</v>
      </c>
      <c r="BV565">
        <v>0</v>
      </c>
      <c r="BW565">
        <v>0</v>
      </c>
      <c r="BX565">
        <v>0</v>
      </c>
      <c r="BY565" t="s">
        <v>22</v>
      </c>
      <c r="BZ565" t="s">
        <v>51</v>
      </c>
      <c r="CA565">
        <v>99</v>
      </c>
      <c r="CB565">
        <v>2</v>
      </c>
      <c r="CC565">
        <v>1</v>
      </c>
      <c r="CD565">
        <v>1</v>
      </c>
      <c r="CG565">
        <v>1</v>
      </c>
      <c r="CK565">
        <v>1</v>
      </c>
      <c r="CQ565">
        <v>1</v>
      </c>
      <c r="CW565">
        <v>1</v>
      </c>
      <c r="DC565">
        <v>1</v>
      </c>
      <c r="DI565" t="s">
        <v>49</v>
      </c>
      <c r="DJ565" t="s">
        <v>51</v>
      </c>
      <c r="DK565" t="s">
        <v>51</v>
      </c>
      <c r="DL565" t="s">
        <v>51</v>
      </c>
      <c r="DM565" t="s">
        <v>51</v>
      </c>
      <c r="DN565" t="s">
        <v>22</v>
      </c>
      <c r="DO565" t="s">
        <v>22</v>
      </c>
      <c r="DP565" t="s">
        <v>22</v>
      </c>
      <c r="DQ565" t="s">
        <v>22</v>
      </c>
      <c r="DR565" t="s">
        <v>22</v>
      </c>
      <c r="DT565">
        <v>2</v>
      </c>
      <c r="DU565">
        <v>2</v>
      </c>
      <c r="DV565">
        <v>2</v>
      </c>
      <c r="DW565">
        <v>2</v>
      </c>
      <c r="DX565">
        <v>6</v>
      </c>
      <c r="DY565">
        <v>6</v>
      </c>
      <c r="DZ565">
        <v>6</v>
      </c>
      <c r="EA565">
        <v>6</v>
      </c>
      <c r="EB565">
        <v>6</v>
      </c>
      <c r="EC565">
        <v>3</v>
      </c>
      <c r="ED565">
        <v>3</v>
      </c>
      <c r="EE565">
        <v>3</v>
      </c>
      <c r="EF565">
        <v>3</v>
      </c>
      <c r="EG565">
        <v>3</v>
      </c>
      <c r="EH565">
        <v>3</v>
      </c>
      <c r="EI565" t="s">
        <v>748</v>
      </c>
      <c r="EJ565">
        <v>3</v>
      </c>
      <c r="EK565">
        <v>3</v>
      </c>
      <c r="EL565">
        <v>3</v>
      </c>
      <c r="EM565">
        <v>3</v>
      </c>
      <c r="EN565">
        <v>3</v>
      </c>
      <c r="EO565">
        <v>3</v>
      </c>
      <c r="EP565" t="s">
        <v>965</v>
      </c>
      <c r="EQ565">
        <v>2</v>
      </c>
      <c r="ER565">
        <v>1.4891300000000001</v>
      </c>
    </row>
    <row r="566" spans="1:148">
      <c r="A566">
        <v>110</v>
      </c>
      <c r="B566">
        <v>10</v>
      </c>
      <c r="C566">
        <v>1</v>
      </c>
      <c r="D566">
        <v>48</v>
      </c>
      <c r="E566" t="s">
        <v>6</v>
      </c>
      <c r="F566">
        <v>9</v>
      </c>
      <c r="G566">
        <v>5</v>
      </c>
      <c r="H566">
        <v>1</v>
      </c>
      <c r="I566">
        <v>1</v>
      </c>
      <c r="J566">
        <v>1</v>
      </c>
      <c r="K566">
        <v>1</v>
      </c>
      <c r="L566">
        <v>1</v>
      </c>
      <c r="M566">
        <v>1</v>
      </c>
      <c r="N566">
        <v>0</v>
      </c>
      <c r="O566">
        <v>0</v>
      </c>
      <c r="P566" t="s">
        <v>22</v>
      </c>
      <c r="Q566" t="s">
        <v>36</v>
      </c>
      <c r="R566">
        <v>2</v>
      </c>
      <c r="S566">
        <v>1</v>
      </c>
      <c r="T566">
        <v>2</v>
      </c>
      <c r="U566">
        <v>3</v>
      </c>
      <c r="V566">
        <v>2</v>
      </c>
      <c r="W566">
        <v>2</v>
      </c>
      <c r="Z566">
        <v>2</v>
      </c>
      <c r="AA566">
        <v>2</v>
      </c>
      <c r="AB566">
        <v>2</v>
      </c>
      <c r="AC566">
        <v>2</v>
      </c>
      <c r="AD566">
        <v>2</v>
      </c>
      <c r="AE566">
        <v>2</v>
      </c>
      <c r="AF566">
        <v>3</v>
      </c>
      <c r="AG566">
        <v>2</v>
      </c>
      <c r="AH566">
        <v>2</v>
      </c>
      <c r="AI566">
        <v>2</v>
      </c>
      <c r="AJ566">
        <v>2</v>
      </c>
      <c r="AK566">
        <v>3</v>
      </c>
      <c r="AL566">
        <v>3</v>
      </c>
      <c r="AM566">
        <v>3</v>
      </c>
      <c r="AN566">
        <v>2</v>
      </c>
      <c r="AO566">
        <v>2</v>
      </c>
      <c r="AP566">
        <v>3</v>
      </c>
      <c r="AQ566">
        <v>3</v>
      </c>
      <c r="AR566">
        <v>1</v>
      </c>
      <c r="AS566">
        <v>2</v>
      </c>
      <c r="AT566">
        <v>1</v>
      </c>
      <c r="AU566">
        <v>1</v>
      </c>
      <c r="AV566">
        <v>1</v>
      </c>
      <c r="AW566">
        <v>0</v>
      </c>
      <c r="AX566">
        <v>0</v>
      </c>
      <c r="AY566">
        <v>0</v>
      </c>
      <c r="AZ566">
        <v>0</v>
      </c>
      <c r="BA566" t="s">
        <v>65</v>
      </c>
      <c r="BB566">
        <v>1</v>
      </c>
      <c r="BC566">
        <v>1</v>
      </c>
      <c r="BD566">
        <v>0</v>
      </c>
      <c r="BE566">
        <v>0</v>
      </c>
      <c r="BF566">
        <v>0</v>
      </c>
      <c r="BG566">
        <v>0</v>
      </c>
      <c r="BH566" t="s">
        <v>83</v>
      </c>
      <c r="BI566">
        <v>2</v>
      </c>
      <c r="BQ566" t="s">
        <v>22</v>
      </c>
      <c r="BR566" t="s">
        <v>22</v>
      </c>
      <c r="BS566">
        <v>1</v>
      </c>
      <c r="BT566">
        <v>0</v>
      </c>
      <c r="BU566">
        <v>1</v>
      </c>
      <c r="BV566">
        <v>1</v>
      </c>
      <c r="BW566">
        <v>1</v>
      </c>
      <c r="BX566">
        <v>0</v>
      </c>
      <c r="BY566" t="s">
        <v>22</v>
      </c>
      <c r="BZ566" t="s">
        <v>37</v>
      </c>
      <c r="CA566">
        <v>3</v>
      </c>
      <c r="CB566">
        <v>99</v>
      </c>
      <c r="CC566">
        <v>1</v>
      </c>
      <c r="CD566">
        <v>1</v>
      </c>
      <c r="CF566">
        <v>1</v>
      </c>
      <c r="CG566">
        <v>1</v>
      </c>
      <c r="CH566">
        <v>1</v>
      </c>
      <c r="CL566">
        <v>1</v>
      </c>
      <c r="CM566">
        <v>1</v>
      </c>
      <c r="CN566">
        <v>1</v>
      </c>
      <c r="CR566">
        <v>1</v>
      </c>
      <c r="CS566">
        <v>1</v>
      </c>
      <c r="CT566">
        <v>1</v>
      </c>
      <c r="CX566">
        <v>1</v>
      </c>
      <c r="CY566">
        <v>1</v>
      </c>
      <c r="CZ566">
        <v>1</v>
      </c>
      <c r="DD566">
        <v>1</v>
      </c>
      <c r="DI566" t="s">
        <v>72</v>
      </c>
      <c r="DJ566" t="s">
        <v>72</v>
      </c>
      <c r="DK566" t="s">
        <v>72</v>
      </c>
      <c r="DL566" t="s">
        <v>72</v>
      </c>
      <c r="DM566" t="s">
        <v>114</v>
      </c>
      <c r="DN566" t="s">
        <v>22</v>
      </c>
      <c r="DO566" t="s">
        <v>22</v>
      </c>
      <c r="DP566" t="s">
        <v>22</v>
      </c>
      <c r="DQ566" t="s">
        <v>22</v>
      </c>
      <c r="DR566" t="s">
        <v>22</v>
      </c>
      <c r="DX566">
        <v>6</v>
      </c>
      <c r="DY566">
        <v>6</v>
      </c>
      <c r="DZ566">
        <v>6</v>
      </c>
      <c r="EA566">
        <v>5</v>
      </c>
      <c r="EB566">
        <v>5</v>
      </c>
      <c r="EC566">
        <v>4</v>
      </c>
      <c r="ED566">
        <v>4</v>
      </c>
      <c r="EE566">
        <v>3</v>
      </c>
      <c r="EF566">
        <v>4</v>
      </c>
      <c r="EG566">
        <v>3</v>
      </c>
      <c r="EH566">
        <v>4</v>
      </c>
      <c r="EI566" t="s">
        <v>22</v>
      </c>
      <c r="EJ566">
        <v>3</v>
      </c>
      <c r="EK566">
        <v>3</v>
      </c>
      <c r="EL566">
        <v>3</v>
      </c>
      <c r="EM566">
        <v>4</v>
      </c>
      <c r="EN566">
        <v>4</v>
      </c>
      <c r="EO566">
        <v>4</v>
      </c>
      <c r="EP566" t="s">
        <v>22</v>
      </c>
      <c r="EQ566">
        <v>2</v>
      </c>
      <c r="ER566">
        <v>0.43737999999999999</v>
      </c>
    </row>
    <row r="567" spans="1:148">
      <c r="A567">
        <v>1310</v>
      </c>
      <c r="B567">
        <v>12</v>
      </c>
      <c r="C567">
        <v>1</v>
      </c>
      <c r="D567">
        <v>67</v>
      </c>
      <c r="E567" t="s">
        <v>6</v>
      </c>
      <c r="F567">
        <v>10</v>
      </c>
      <c r="G567">
        <v>5</v>
      </c>
      <c r="H567">
        <v>1</v>
      </c>
      <c r="I567">
        <v>1</v>
      </c>
      <c r="J567">
        <v>1</v>
      </c>
      <c r="K567">
        <v>1</v>
      </c>
      <c r="L567">
        <v>1</v>
      </c>
      <c r="M567">
        <v>0</v>
      </c>
      <c r="N567">
        <v>0</v>
      </c>
      <c r="O567">
        <v>0</v>
      </c>
      <c r="P567" t="s">
        <v>22</v>
      </c>
      <c r="Q567" t="s">
        <v>31</v>
      </c>
      <c r="R567">
        <v>3</v>
      </c>
      <c r="S567">
        <v>1</v>
      </c>
      <c r="T567">
        <v>4</v>
      </c>
      <c r="U567">
        <v>3</v>
      </c>
      <c r="V567">
        <v>2</v>
      </c>
      <c r="Z567">
        <v>4</v>
      </c>
      <c r="AA567">
        <v>2</v>
      </c>
      <c r="AB567">
        <v>3</v>
      </c>
      <c r="AC567">
        <v>3</v>
      </c>
      <c r="AD567">
        <v>3</v>
      </c>
      <c r="AE567">
        <v>2</v>
      </c>
      <c r="AF567">
        <v>2</v>
      </c>
      <c r="AG567">
        <v>3</v>
      </c>
      <c r="AH567">
        <v>3</v>
      </c>
      <c r="AI567">
        <v>5</v>
      </c>
      <c r="AJ567">
        <v>5</v>
      </c>
      <c r="AK567">
        <v>5</v>
      </c>
      <c r="AL567">
        <v>5</v>
      </c>
      <c r="AM567">
        <v>5</v>
      </c>
      <c r="AN567">
        <v>5</v>
      </c>
      <c r="AO567">
        <v>5</v>
      </c>
      <c r="AP567">
        <v>5</v>
      </c>
      <c r="AQ567">
        <v>5</v>
      </c>
      <c r="AR567">
        <v>2</v>
      </c>
      <c r="BA567" t="s">
        <v>22</v>
      </c>
      <c r="BH567" t="s">
        <v>22</v>
      </c>
      <c r="BI567">
        <v>2</v>
      </c>
      <c r="BQ567" t="s">
        <v>22</v>
      </c>
      <c r="BR567" t="s">
        <v>22</v>
      </c>
      <c r="BS567">
        <v>1</v>
      </c>
      <c r="BT567">
        <v>0</v>
      </c>
      <c r="BU567">
        <v>1</v>
      </c>
      <c r="BV567">
        <v>0</v>
      </c>
      <c r="BW567">
        <v>0</v>
      </c>
      <c r="BX567">
        <v>0</v>
      </c>
      <c r="BY567" t="s">
        <v>22</v>
      </c>
      <c r="BZ567" t="s">
        <v>34</v>
      </c>
      <c r="CA567">
        <v>4</v>
      </c>
      <c r="CB567">
        <v>2</v>
      </c>
      <c r="CC567">
        <v>1</v>
      </c>
      <c r="CD567">
        <v>2</v>
      </c>
      <c r="CG567">
        <v>1</v>
      </c>
      <c r="CM567">
        <v>1</v>
      </c>
      <c r="CS567">
        <v>1</v>
      </c>
      <c r="CY567">
        <v>1</v>
      </c>
      <c r="DI567" t="s">
        <v>49</v>
      </c>
      <c r="DJ567" t="s">
        <v>49</v>
      </c>
      <c r="DK567" t="s">
        <v>49</v>
      </c>
      <c r="DL567" t="s">
        <v>49</v>
      </c>
      <c r="DM567" t="s">
        <v>22</v>
      </c>
      <c r="DN567" t="s">
        <v>22</v>
      </c>
      <c r="DO567" t="s">
        <v>22</v>
      </c>
      <c r="DP567" t="s">
        <v>22</v>
      </c>
      <c r="DQ567" t="s">
        <v>22</v>
      </c>
      <c r="DR567" t="s">
        <v>22</v>
      </c>
      <c r="DX567">
        <v>6</v>
      </c>
      <c r="DY567">
        <v>6</v>
      </c>
      <c r="DZ567">
        <v>6</v>
      </c>
      <c r="EA567">
        <v>7</v>
      </c>
      <c r="EB567">
        <v>5</v>
      </c>
      <c r="EC567">
        <v>4</v>
      </c>
      <c r="ED567">
        <v>4</v>
      </c>
      <c r="EE567">
        <v>3</v>
      </c>
      <c r="EF567">
        <v>4</v>
      </c>
      <c r="EG567">
        <v>4</v>
      </c>
      <c r="EH567">
        <v>4</v>
      </c>
      <c r="EI567" t="s">
        <v>22</v>
      </c>
      <c r="EJ567">
        <v>3</v>
      </c>
      <c r="EK567">
        <v>4</v>
      </c>
      <c r="EL567">
        <v>3</v>
      </c>
      <c r="EM567">
        <v>4</v>
      </c>
      <c r="EN567">
        <v>4</v>
      </c>
      <c r="EO567">
        <v>4</v>
      </c>
      <c r="EP567" t="s">
        <v>22</v>
      </c>
      <c r="EQ567">
        <v>2</v>
      </c>
      <c r="ER567">
        <v>0.65437999999999996</v>
      </c>
    </row>
    <row r="568" spans="1:148">
      <c r="A568">
        <v>2332</v>
      </c>
      <c r="B568">
        <v>12</v>
      </c>
      <c r="C568">
        <v>2</v>
      </c>
      <c r="D568">
        <v>75</v>
      </c>
      <c r="E568" t="s">
        <v>8</v>
      </c>
      <c r="F568">
        <v>5</v>
      </c>
      <c r="G568">
        <v>1</v>
      </c>
      <c r="H568">
        <v>1</v>
      </c>
      <c r="I568">
        <v>0</v>
      </c>
      <c r="J568">
        <v>1</v>
      </c>
      <c r="K568">
        <v>0</v>
      </c>
      <c r="L568">
        <v>0</v>
      </c>
      <c r="M568">
        <v>1</v>
      </c>
      <c r="N568">
        <v>1</v>
      </c>
      <c r="O568">
        <v>0</v>
      </c>
      <c r="P568" t="s">
        <v>22</v>
      </c>
      <c r="Q568" t="s">
        <v>38</v>
      </c>
      <c r="R568">
        <v>4</v>
      </c>
      <c r="T568">
        <v>3</v>
      </c>
      <c r="W568">
        <v>1</v>
      </c>
      <c r="X568">
        <v>2</v>
      </c>
      <c r="Z568">
        <v>4</v>
      </c>
      <c r="AA568">
        <v>2</v>
      </c>
      <c r="AB568">
        <v>2</v>
      </c>
      <c r="AC568">
        <v>2</v>
      </c>
      <c r="AD568">
        <v>2</v>
      </c>
      <c r="AE568">
        <v>2</v>
      </c>
      <c r="AF568">
        <v>3</v>
      </c>
      <c r="AG568">
        <v>4</v>
      </c>
      <c r="AH568">
        <v>4</v>
      </c>
      <c r="AI568">
        <v>5</v>
      </c>
      <c r="AJ568">
        <v>2</v>
      </c>
      <c r="AK568">
        <v>4</v>
      </c>
      <c r="AL568">
        <v>4</v>
      </c>
      <c r="AM568">
        <v>2</v>
      </c>
      <c r="AN568">
        <v>5</v>
      </c>
      <c r="AO568">
        <v>4</v>
      </c>
      <c r="AP568">
        <v>5</v>
      </c>
      <c r="AQ568">
        <v>5</v>
      </c>
      <c r="AR568">
        <v>1</v>
      </c>
      <c r="AS568">
        <v>2</v>
      </c>
      <c r="AT568">
        <v>0</v>
      </c>
      <c r="AU568">
        <v>1</v>
      </c>
      <c r="AV568">
        <v>1</v>
      </c>
      <c r="AW568">
        <v>0</v>
      </c>
      <c r="AX568">
        <v>0</v>
      </c>
      <c r="AY568">
        <v>0</v>
      </c>
      <c r="AZ568">
        <v>0</v>
      </c>
      <c r="BA568" t="s">
        <v>111</v>
      </c>
      <c r="BB568">
        <v>1</v>
      </c>
      <c r="BC568">
        <v>1</v>
      </c>
      <c r="BD568">
        <v>0</v>
      </c>
      <c r="BE568">
        <v>0</v>
      </c>
      <c r="BF568">
        <v>0</v>
      </c>
      <c r="BG568">
        <v>0</v>
      </c>
      <c r="BH568" t="s">
        <v>83</v>
      </c>
      <c r="BI568">
        <v>2</v>
      </c>
      <c r="BQ568" t="s">
        <v>22</v>
      </c>
      <c r="BR568" t="s">
        <v>22</v>
      </c>
      <c r="BS568">
        <v>1</v>
      </c>
      <c r="BT568">
        <v>1</v>
      </c>
      <c r="BU568">
        <v>1</v>
      </c>
      <c r="BV568">
        <v>1</v>
      </c>
      <c r="BW568">
        <v>1</v>
      </c>
      <c r="BX568">
        <v>0</v>
      </c>
      <c r="BY568" t="s">
        <v>22</v>
      </c>
      <c r="BZ568" t="s">
        <v>31</v>
      </c>
      <c r="CA568">
        <v>3</v>
      </c>
      <c r="CB568">
        <v>2</v>
      </c>
      <c r="CC568">
        <v>1</v>
      </c>
      <c r="CD568">
        <v>1</v>
      </c>
      <c r="CG568">
        <v>1</v>
      </c>
      <c r="CH568">
        <v>1</v>
      </c>
      <c r="CM568">
        <v>1</v>
      </c>
      <c r="CN568">
        <v>1</v>
      </c>
      <c r="CS568">
        <v>1</v>
      </c>
      <c r="CT568">
        <v>1</v>
      </c>
      <c r="CY568">
        <v>1</v>
      </c>
      <c r="CZ568">
        <v>1</v>
      </c>
      <c r="DC568">
        <v>1</v>
      </c>
      <c r="DE568">
        <v>1</v>
      </c>
      <c r="DF568">
        <v>1</v>
      </c>
      <c r="DI568" t="s">
        <v>68</v>
      </c>
      <c r="DJ568" t="s">
        <v>68</v>
      </c>
      <c r="DK568" t="s">
        <v>68</v>
      </c>
      <c r="DL568" t="s">
        <v>68</v>
      </c>
      <c r="DM568" t="s">
        <v>44</v>
      </c>
      <c r="DN568" t="s">
        <v>22</v>
      </c>
      <c r="DO568" t="s">
        <v>22</v>
      </c>
      <c r="DP568" t="s">
        <v>22</v>
      </c>
      <c r="DQ568" t="s">
        <v>22</v>
      </c>
      <c r="DR568" t="s">
        <v>22</v>
      </c>
      <c r="DW568">
        <v>2</v>
      </c>
      <c r="DX568">
        <v>7</v>
      </c>
      <c r="DY568">
        <v>6</v>
      </c>
      <c r="DZ568">
        <v>5</v>
      </c>
      <c r="EA568">
        <v>3</v>
      </c>
      <c r="EB568">
        <v>3</v>
      </c>
      <c r="EC568">
        <v>4</v>
      </c>
      <c r="ED568">
        <v>4</v>
      </c>
      <c r="EE568">
        <v>4</v>
      </c>
      <c r="EF568">
        <v>4</v>
      </c>
      <c r="EG568">
        <v>4</v>
      </c>
      <c r="EH568">
        <v>4</v>
      </c>
      <c r="EI568" t="s">
        <v>22</v>
      </c>
      <c r="EJ568">
        <v>2</v>
      </c>
      <c r="EK568">
        <v>2</v>
      </c>
      <c r="EL568">
        <v>4</v>
      </c>
      <c r="EM568">
        <v>2</v>
      </c>
      <c r="EN568">
        <v>4</v>
      </c>
      <c r="EO568">
        <v>4</v>
      </c>
      <c r="EP568" t="s">
        <v>22</v>
      </c>
      <c r="EQ568">
        <v>2</v>
      </c>
      <c r="ER568">
        <v>1.7075</v>
      </c>
    </row>
    <row r="569" spans="1:148">
      <c r="A569">
        <v>1033</v>
      </c>
      <c r="B569">
        <v>10</v>
      </c>
      <c r="C569">
        <v>2</v>
      </c>
      <c r="D569">
        <v>28</v>
      </c>
      <c r="E569" t="s">
        <v>7</v>
      </c>
      <c r="F569">
        <v>8</v>
      </c>
      <c r="G569">
        <v>5</v>
      </c>
      <c r="H569">
        <v>1</v>
      </c>
      <c r="I569">
        <v>0</v>
      </c>
      <c r="J569">
        <v>1</v>
      </c>
      <c r="K569">
        <v>0</v>
      </c>
      <c r="L569">
        <v>0</v>
      </c>
      <c r="M569">
        <v>1</v>
      </c>
      <c r="N569">
        <v>0</v>
      </c>
      <c r="O569">
        <v>0</v>
      </c>
      <c r="P569" t="s">
        <v>22</v>
      </c>
      <c r="Q569" t="s">
        <v>56</v>
      </c>
      <c r="R569">
        <v>4</v>
      </c>
      <c r="T569">
        <v>2</v>
      </c>
      <c r="W569">
        <v>1</v>
      </c>
      <c r="Z569">
        <v>4</v>
      </c>
      <c r="AA569">
        <v>4</v>
      </c>
      <c r="AB569">
        <v>4</v>
      </c>
      <c r="AC569">
        <v>2</v>
      </c>
      <c r="AD569">
        <v>1</v>
      </c>
      <c r="AE569">
        <v>4</v>
      </c>
      <c r="AF569">
        <v>4</v>
      </c>
      <c r="AG569">
        <v>4</v>
      </c>
      <c r="AH569">
        <v>4</v>
      </c>
      <c r="AI569">
        <v>5</v>
      </c>
      <c r="AJ569">
        <v>5</v>
      </c>
      <c r="AK569">
        <v>5</v>
      </c>
      <c r="AL569">
        <v>5</v>
      </c>
      <c r="AM569">
        <v>5</v>
      </c>
      <c r="AN569">
        <v>5</v>
      </c>
      <c r="AO569">
        <v>2</v>
      </c>
      <c r="AP569">
        <v>1</v>
      </c>
      <c r="AQ569">
        <v>1</v>
      </c>
      <c r="AR569">
        <v>1</v>
      </c>
      <c r="AS569">
        <v>2</v>
      </c>
      <c r="AT569">
        <v>0</v>
      </c>
      <c r="AU569">
        <v>1</v>
      </c>
      <c r="AV569">
        <v>1</v>
      </c>
      <c r="AW569">
        <v>0</v>
      </c>
      <c r="AX569">
        <v>0</v>
      </c>
      <c r="AY569">
        <v>0</v>
      </c>
      <c r="AZ569">
        <v>0</v>
      </c>
      <c r="BA569" t="s">
        <v>111</v>
      </c>
      <c r="BB569">
        <v>0</v>
      </c>
      <c r="BC569">
        <v>1</v>
      </c>
      <c r="BD569">
        <v>1</v>
      </c>
      <c r="BE569">
        <v>1</v>
      </c>
      <c r="BF569">
        <v>0</v>
      </c>
      <c r="BG569">
        <v>0</v>
      </c>
      <c r="BH569" t="s">
        <v>72</v>
      </c>
      <c r="BI569">
        <v>1</v>
      </c>
      <c r="BJ569">
        <v>0</v>
      </c>
      <c r="BK569">
        <v>1</v>
      </c>
      <c r="BL569">
        <v>0</v>
      </c>
      <c r="BM569">
        <v>0</v>
      </c>
      <c r="BN569">
        <v>0</v>
      </c>
      <c r="BO569">
        <v>1</v>
      </c>
      <c r="BP569">
        <v>0</v>
      </c>
      <c r="BQ569" t="s">
        <v>176</v>
      </c>
      <c r="BR569" t="s">
        <v>22</v>
      </c>
      <c r="BY569" t="s">
        <v>22</v>
      </c>
      <c r="BZ569" t="s">
        <v>22</v>
      </c>
      <c r="CA569">
        <v>4</v>
      </c>
      <c r="CB569">
        <v>2</v>
      </c>
      <c r="CC569">
        <v>1</v>
      </c>
      <c r="CD569">
        <v>2</v>
      </c>
      <c r="CJ569">
        <v>1</v>
      </c>
      <c r="CP569">
        <v>1</v>
      </c>
      <c r="CV569">
        <v>1</v>
      </c>
      <c r="DB569">
        <v>1</v>
      </c>
      <c r="DI569" t="s">
        <v>84</v>
      </c>
      <c r="DJ569" t="s">
        <v>84</v>
      </c>
      <c r="DK569" t="s">
        <v>84</v>
      </c>
      <c r="DL569" t="s">
        <v>84</v>
      </c>
      <c r="DM569" t="s">
        <v>22</v>
      </c>
      <c r="DN569" t="s">
        <v>22</v>
      </c>
      <c r="DO569" t="s">
        <v>22</v>
      </c>
      <c r="DP569" t="s">
        <v>22</v>
      </c>
      <c r="DQ569" t="s">
        <v>22</v>
      </c>
      <c r="DR569" t="s">
        <v>22</v>
      </c>
      <c r="DX569">
        <v>7</v>
      </c>
      <c r="DY569">
        <v>7</v>
      </c>
      <c r="DZ569">
        <v>7</v>
      </c>
      <c r="EA569">
        <v>4</v>
      </c>
      <c r="EB569">
        <v>1</v>
      </c>
      <c r="EC569">
        <v>3</v>
      </c>
      <c r="ED569">
        <v>2</v>
      </c>
      <c r="EE569">
        <v>4</v>
      </c>
      <c r="EF569">
        <v>3</v>
      </c>
      <c r="EG569">
        <v>4</v>
      </c>
      <c r="EH569">
        <v>4</v>
      </c>
      <c r="EI569" t="s">
        <v>22</v>
      </c>
      <c r="EJ569">
        <v>2</v>
      </c>
      <c r="EK569">
        <v>2</v>
      </c>
      <c r="EL569">
        <v>2</v>
      </c>
      <c r="EM569">
        <v>2</v>
      </c>
      <c r="EN569">
        <v>4</v>
      </c>
      <c r="EO569">
        <v>4</v>
      </c>
      <c r="EP569" t="s">
        <v>22</v>
      </c>
      <c r="EQ569">
        <v>2</v>
      </c>
      <c r="ER569">
        <v>0.60013000000000005</v>
      </c>
    </row>
    <row r="570" spans="1:148">
      <c r="A570">
        <v>3281</v>
      </c>
      <c r="B570">
        <v>12</v>
      </c>
      <c r="C570">
        <v>2</v>
      </c>
      <c r="D570">
        <v>30</v>
      </c>
      <c r="E570" t="s">
        <v>5</v>
      </c>
      <c r="F570">
        <v>8</v>
      </c>
      <c r="G570">
        <v>2</v>
      </c>
      <c r="H570">
        <v>1</v>
      </c>
      <c r="I570">
        <v>0</v>
      </c>
      <c r="J570">
        <v>1</v>
      </c>
      <c r="K570">
        <v>1</v>
      </c>
      <c r="L570">
        <v>0</v>
      </c>
      <c r="M570">
        <v>0</v>
      </c>
      <c r="N570">
        <v>0</v>
      </c>
      <c r="O570">
        <v>0</v>
      </c>
      <c r="P570" t="s">
        <v>22</v>
      </c>
      <c r="Q570" t="s">
        <v>44</v>
      </c>
      <c r="R570">
        <v>3</v>
      </c>
      <c r="T570">
        <v>4</v>
      </c>
      <c r="U570">
        <v>2</v>
      </c>
      <c r="Z570">
        <v>3</v>
      </c>
      <c r="AA570">
        <v>3</v>
      </c>
      <c r="AB570">
        <v>3</v>
      </c>
      <c r="AC570">
        <v>3</v>
      </c>
      <c r="AD570">
        <v>2</v>
      </c>
      <c r="AE570">
        <v>3</v>
      </c>
      <c r="AF570">
        <v>3</v>
      </c>
      <c r="AG570">
        <v>3</v>
      </c>
      <c r="AH570">
        <v>3</v>
      </c>
      <c r="AI570">
        <v>5</v>
      </c>
      <c r="AJ570">
        <v>5</v>
      </c>
      <c r="AK570">
        <v>5</v>
      </c>
      <c r="AL570">
        <v>5</v>
      </c>
      <c r="AM570">
        <v>5</v>
      </c>
      <c r="AN570">
        <v>5</v>
      </c>
      <c r="AO570">
        <v>5</v>
      </c>
      <c r="AP570">
        <v>4</v>
      </c>
      <c r="AQ570">
        <v>3</v>
      </c>
      <c r="AR570">
        <v>2</v>
      </c>
      <c r="BA570" t="s">
        <v>22</v>
      </c>
      <c r="BH570" t="s">
        <v>22</v>
      </c>
      <c r="BI570">
        <v>2</v>
      </c>
      <c r="BQ570" t="s">
        <v>22</v>
      </c>
      <c r="BR570" t="s">
        <v>22</v>
      </c>
      <c r="BS570">
        <v>1</v>
      </c>
      <c r="BT570">
        <v>0</v>
      </c>
      <c r="BU570">
        <v>0</v>
      </c>
      <c r="BV570">
        <v>0</v>
      </c>
      <c r="BW570">
        <v>0</v>
      </c>
      <c r="BX570">
        <v>0</v>
      </c>
      <c r="BY570" t="s">
        <v>22</v>
      </c>
      <c r="BZ570" t="s">
        <v>51</v>
      </c>
      <c r="CA570">
        <v>4</v>
      </c>
      <c r="CB570">
        <v>1</v>
      </c>
      <c r="CC570">
        <v>1</v>
      </c>
      <c r="CD570">
        <v>2</v>
      </c>
      <c r="CE570">
        <v>1</v>
      </c>
      <c r="CG570">
        <v>1</v>
      </c>
      <c r="CH570">
        <v>1</v>
      </c>
      <c r="CK570">
        <v>1</v>
      </c>
      <c r="CM570">
        <v>1</v>
      </c>
      <c r="CN570">
        <v>1</v>
      </c>
      <c r="CQ570">
        <v>1</v>
      </c>
      <c r="CS570">
        <v>1</v>
      </c>
      <c r="CT570">
        <v>1</v>
      </c>
      <c r="CW570">
        <v>1</v>
      </c>
      <c r="CY570">
        <v>1</v>
      </c>
      <c r="CZ570">
        <v>1</v>
      </c>
      <c r="DI570" t="s">
        <v>44</v>
      </c>
      <c r="DJ570" t="s">
        <v>44</v>
      </c>
      <c r="DK570" t="s">
        <v>44</v>
      </c>
      <c r="DL570" t="s">
        <v>44</v>
      </c>
      <c r="DM570" t="s">
        <v>22</v>
      </c>
      <c r="DN570" t="s">
        <v>22</v>
      </c>
      <c r="DO570" t="s">
        <v>22</v>
      </c>
      <c r="DP570" t="s">
        <v>22</v>
      </c>
      <c r="DQ570" t="s">
        <v>22</v>
      </c>
      <c r="DR570" t="s">
        <v>22</v>
      </c>
      <c r="DS570">
        <v>2</v>
      </c>
      <c r="DT570">
        <v>2</v>
      </c>
      <c r="DU570">
        <v>2</v>
      </c>
      <c r="DV570">
        <v>2</v>
      </c>
      <c r="DX570">
        <v>6</v>
      </c>
      <c r="DY570">
        <v>4</v>
      </c>
      <c r="DZ570">
        <v>4</v>
      </c>
      <c r="EA570">
        <v>4</v>
      </c>
      <c r="EB570">
        <v>4</v>
      </c>
      <c r="EC570">
        <v>3</v>
      </c>
      <c r="ED570">
        <v>4</v>
      </c>
      <c r="EE570">
        <v>3</v>
      </c>
      <c r="EF570">
        <v>3</v>
      </c>
      <c r="EG570">
        <v>4</v>
      </c>
      <c r="EH570">
        <v>99</v>
      </c>
      <c r="EI570" t="s">
        <v>22</v>
      </c>
      <c r="EJ570">
        <v>2</v>
      </c>
      <c r="EK570">
        <v>2</v>
      </c>
      <c r="EL570">
        <v>4</v>
      </c>
      <c r="EM570">
        <v>2</v>
      </c>
      <c r="EN570">
        <v>4</v>
      </c>
      <c r="EO570">
        <v>99</v>
      </c>
      <c r="EP570" t="s">
        <v>22</v>
      </c>
      <c r="EQ570">
        <v>2</v>
      </c>
      <c r="ER570">
        <v>1.2982499999999999</v>
      </c>
    </row>
    <row r="571" spans="1:148">
      <c r="A571">
        <v>314</v>
      </c>
      <c r="B571">
        <v>12</v>
      </c>
      <c r="C571">
        <v>1</v>
      </c>
      <c r="D571">
        <v>42</v>
      </c>
      <c r="E571" t="s">
        <v>7</v>
      </c>
      <c r="F571">
        <v>7</v>
      </c>
      <c r="G571">
        <v>4</v>
      </c>
      <c r="H571">
        <v>0</v>
      </c>
      <c r="I571">
        <v>0</v>
      </c>
      <c r="J571">
        <v>0</v>
      </c>
      <c r="K571">
        <v>1</v>
      </c>
      <c r="L571">
        <v>0</v>
      </c>
      <c r="M571">
        <v>0</v>
      </c>
      <c r="N571">
        <v>0</v>
      </c>
      <c r="O571">
        <v>0</v>
      </c>
      <c r="P571" t="s">
        <v>22</v>
      </c>
      <c r="Q571" t="s">
        <v>63</v>
      </c>
      <c r="U571">
        <v>3</v>
      </c>
      <c r="Z571">
        <v>2</v>
      </c>
      <c r="AA571">
        <v>2</v>
      </c>
      <c r="AB571">
        <v>2</v>
      </c>
      <c r="AC571">
        <v>2</v>
      </c>
      <c r="AD571">
        <v>2</v>
      </c>
      <c r="AE571">
        <v>1</v>
      </c>
      <c r="AF571">
        <v>1</v>
      </c>
      <c r="AG571">
        <v>2</v>
      </c>
      <c r="AH571">
        <v>2</v>
      </c>
      <c r="AI571">
        <v>3</v>
      </c>
      <c r="AJ571">
        <v>3</v>
      </c>
      <c r="AK571">
        <v>3</v>
      </c>
      <c r="AL571">
        <v>5</v>
      </c>
      <c r="AM571">
        <v>5</v>
      </c>
      <c r="AN571">
        <v>1</v>
      </c>
      <c r="AO571">
        <v>1</v>
      </c>
      <c r="AP571">
        <v>2</v>
      </c>
      <c r="AQ571">
        <v>3</v>
      </c>
      <c r="AR571">
        <v>1</v>
      </c>
      <c r="AS571">
        <v>3</v>
      </c>
      <c r="AT571">
        <v>1</v>
      </c>
      <c r="AU571">
        <v>1</v>
      </c>
      <c r="AV571">
        <v>1</v>
      </c>
      <c r="AW571">
        <v>0</v>
      </c>
      <c r="AX571">
        <v>0</v>
      </c>
      <c r="AY571">
        <v>0</v>
      </c>
      <c r="AZ571">
        <v>0</v>
      </c>
      <c r="BA571" t="s">
        <v>65</v>
      </c>
      <c r="BB571">
        <v>1</v>
      </c>
      <c r="BC571">
        <v>1</v>
      </c>
      <c r="BD571">
        <v>1</v>
      </c>
      <c r="BE571">
        <v>1</v>
      </c>
      <c r="BF571">
        <v>0</v>
      </c>
      <c r="BG571">
        <v>0</v>
      </c>
      <c r="BH571" t="s">
        <v>54</v>
      </c>
      <c r="BI571">
        <v>2</v>
      </c>
      <c r="BQ571" t="s">
        <v>22</v>
      </c>
      <c r="BR571" t="s">
        <v>22</v>
      </c>
      <c r="BS571">
        <v>1</v>
      </c>
      <c r="BT571">
        <v>0</v>
      </c>
      <c r="BU571">
        <v>1</v>
      </c>
      <c r="BV571">
        <v>0</v>
      </c>
      <c r="BW571">
        <v>0</v>
      </c>
      <c r="BX571">
        <v>0</v>
      </c>
      <c r="BY571" t="s">
        <v>22</v>
      </c>
      <c r="BZ571" t="s">
        <v>34</v>
      </c>
      <c r="CA571">
        <v>99</v>
      </c>
      <c r="CB571">
        <v>99</v>
      </c>
      <c r="CC571">
        <v>1</v>
      </c>
      <c r="CD571">
        <v>1</v>
      </c>
      <c r="CG571">
        <v>1</v>
      </c>
      <c r="CH571">
        <v>1</v>
      </c>
      <c r="CM571">
        <v>1</v>
      </c>
      <c r="CN571">
        <v>1</v>
      </c>
      <c r="CS571">
        <v>1</v>
      </c>
      <c r="CT571">
        <v>1</v>
      </c>
      <c r="CY571">
        <v>1</v>
      </c>
      <c r="CZ571">
        <v>1</v>
      </c>
      <c r="DE571">
        <v>1</v>
      </c>
      <c r="DF571">
        <v>1</v>
      </c>
      <c r="DI571" t="s">
        <v>68</v>
      </c>
      <c r="DJ571" t="s">
        <v>68</v>
      </c>
      <c r="DK571" t="s">
        <v>68</v>
      </c>
      <c r="DL571" t="s">
        <v>68</v>
      </c>
      <c r="DM571" t="s">
        <v>68</v>
      </c>
      <c r="DN571" t="s">
        <v>22</v>
      </c>
      <c r="DO571" t="s">
        <v>22</v>
      </c>
      <c r="DP571" t="s">
        <v>22</v>
      </c>
      <c r="DQ571" t="s">
        <v>22</v>
      </c>
      <c r="DR571" t="s">
        <v>22</v>
      </c>
      <c r="DX571">
        <v>7</v>
      </c>
      <c r="DY571">
        <v>6</v>
      </c>
      <c r="DZ571">
        <v>7</v>
      </c>
      <c r="EA571">
        <v>4</v>
      </c>
      <c r="EB571">
        <v>2</v>
      </c>
      <c r="EC571">
        <v>4</v>
      </c>
      <c r="ED571">
        <v>4</v>
      </c>
      <c r="EE571">
        <v>4</v>
      </c>
      <c r="EF571">
        <v>4</v>
      </c>
      <c r="EG571">
        <v>4</v>
      </c>
      <c r="EH571">
        <v>4</v>
      </c>
      <c r="EI571" t="s">
        <v>22</v>
      </c>
      <c r="EJ571">
        <v>3</v>
      </c>
      <c r="EK571">
        <v>3</v>
      </c>
      <c r="EL571">
        <v>4</v>
      </c>
      <c r="EM571">
        <v>3</v>
      </c>
      <c r="EN571">
        <v>4</v>
      </c>
      <c r="EO571">
        <v>99</v>
      </c>
      <c r="EP571" t="s">
        <v>22</v>
      </c>
      <c r="EQ571">
        <v>2</v>
      </c>
      <c r="ER571">
        <v>0.58799999999999997</v>
      </c>
    </row>
    <row r="572" spans="1:148">
      <c r="A572">
        <v>2468</v>
      </c>
      <c r="B572">
        <v>10</v>
      </c>
      <c r="C572">
        <v>2</v>
      </c>
      <c r="D572">
        <v>53</v>
      </c>
      <c r="E572" t="s">
        <v>7</v>
      </c>
      <c r="F572">
        <v>7</v>
      </c>
      <c r="G572">
        <v>4</v>
      </c>
      <c r="H572">
        <v>1</v>
      </c>
      <c r="I572">
        <v>0</v>
      </c>
      <c r="J572">
        <v>1</v>
      </c>
      <c r="K572">
        <v>0</v>
      </c>
      <c r="L572">
        <v>0</v>
      </c>
      <c r="M572">
        <v>0</v>
      </c>
      <c r="N572">
        <v>0</v>
      </c>
      <c r="O572">
        <v>0</v>
      </c>
      <c r="P572" t="s">
        <v>22</v>
      </c>
      <c r="Q572" t="s">
        <v>34</v>
      </c>
      <c r="R572">
        <v>3</v>
      </c>
      <c r="T572">
        <v>3</v>
      </c>
      <c r="Z572">
        <v>3</v>
      </c>
      <c r="AA572">
        <v>3</v>
      </c>
      <c r="AB572">
        <v>3</v>
      </c>
      <c r="AC572">
        <v>3</v>
      </c>
      <c r="AD572">
        <v>2</v>
      </c>
      <c r="AE572">
        <v>3</v>
      </c>
      <c r="AF572">
        <v>3</v>
      </c>
      <c r="AG572">
        <v>3</v>
      </c>
      <c r="AH572">
        <v>3</v>
      </c>
      <c r="AI572">
        <v>5</v>
      </c>
      <c r="AJ572">
        <v>5</v>
      </c>
      <c r="AK572">
        <v>5</v>
      </c>
      <c r="AL572">
        <v>5</v>
      </c>
      <c r="AM572">
        <v>5</v>
      </c>
      <c r="AN572">
        <v>2</v>
      </c>
      <c r="AO572">
        <v>2</v>
      </c>
      <c r="AP572">
        <v>3</v>
      </c>
      <c r="AQ572">
        <v>3</v>
      </c>
      <c r="AR572">
        <v>1</v>
      </c>
      <c r="AS572">
        <v>2</v>
      </c>
      <c r="AT572">
        <v>0</v>
      </c>
      <c r="AU572">
        <v>0</v>
      </c>
      <c r="AV572">
        <v>1</v>
      </c>
      <c r="AW572">
        <v>0</v>
      </c>
      <c r="AX572">
        <v>0</v>
      </c>
      <c r="AY572">
        <v>0</v>
      </c>
      <c r="AZ572">
        <v>0</v>
      </c>
      <c r="BA572" t="s">
        <v>49</v>
      </c>
      <c r="BB572">
        <v>1</v>
      </c>
      <c r="BC572">
        <v>1</v>
      </c>
      <c r="BD572">
        <v>0</v>
      </c>
      <c r="BE572">
        <v>0</v>
      </c>
      <c r="BF572">
        <v>0</v>
      </c>
      <c r="BG572">
        <v>0</v>
      </c>
      <c r="BH572" t="s">
        <v>83</v>
      </c>
      <c r="BI572">
        <v>2</v>
      </c>
      <c r="BQ572" t="s">
        <v>22</v>
      </c>
      <c r="BR572" t="s">
        <v>22</v>
      </c>
      <c r="BS572">
        <v>1</v>
      </c>
      <c r="BT572">
        <v>0</v>
      </c>
      <c r="BU572">
        <v>0</v>
      </c>
      <c r="BV572">
        <v>0</v>
      </c>
      <c r="BW572">
        <v>0</v>
      </c>
      <c r="BX572">
        <v>0</v>
      </c>
      <c r="BY572" t="s">
        <v>22</v>
      </c>
      <c r="BZ572" t="s">
        <v>51</v>
      </c>
      <c r="CA572">
        <v>4</v>
      </c>
      <c r="CB572">
        <v>1</v>
      </c>
      <c r="CC572">
        <v>1</v>
      </c>
      <c r="CD572">
        <v>2</v>
      </c>
      <c r="CG572">
        <v>1</v>
      </c>
      <c r="CM572">
        <v>1</v>
      </c>
      <c r="CS572">
        <v>1</v>
      </c>
      <c r="CY572">
        <v>1</v>
      </c>
      <c r="DI572" t="s">
        <v>49</v>
      </c>
      <c r="DJ572" t="s">
        <v>49</v>
      </c>
      <c r="DK572" t="s">
        <v>49</v>
      </c>
      <c r="DL572" t="s">
        <v>49</v>
      </c>
      <c r="DM572" t="s">
        <v>22</v>
      </c>
      <c r="DN572" t="s">
        <v>22</v>
      </c>
      <c r="DO572" t="s">
        <v>22</v>
      </c>
      <c r="DP572" t="s">
        <v>22</v>
      </c>
      <c r="DQ572" t="s">
        <v>22</v>
      </c>
      <c r="DR572" t="s">
        <v>22</v>
      </c>
      <c r="DX572">
        <v>7</v>
      </c>
      <c r="DY572">
        <v>6</v>
      </c>
      <c r="DZ572">
        <v>6</v>
      </c>
      <c r="EA572">
        <v>6</v>
      </c>
      <c r="EB572">
        <v>4</v>
      </c>
      <c r="EC572">
        <v>4</v>
      </c>
      <c r="ED572">
        <v>4</v>
      </c>
      <c r="EE572">
        <v>4</v>
      </c>
      <c r="EF572">
        <v>4</v>
      </c>
      <c r="EG572">
        <v>4</v>
      </c>
      <c r="EH572">
        <v>4</v>
      </c>
      <c r="EI572" t="s">
        <v>22</v>
      </c>
      <c r="EJ572">
        <v>3</v>
      </c>
      <c r="EK572">
        <v>4</v>
      </c>
      <c r="EL572">
        <v>4</v>
      </c>
      <c r="EM572">
        <v>4</v>
      </c>
      <c r="EN572">
        <v>2</v>
      </c>
      <c r="EO572">
        <v>4</v>
      </c>
      <c r="EP572" t="s">
        <v>22</v>
      </c>
      <c r="EQ572">
        <v>2</v>
      </c>
      <c r="ER572">
        <v>0.45961999999999997</v>
      </c>
    </row>
    <row r="573" spans="1:148">
      <c r="A573">
        <v>694</v>
      </c>
      <c r="B573">
        <v>10</v>
      </c>
      <c r="C573">
        <v>1</v>
      </c>
      <c r="D573">
        <v>22</v>
      </c>
      <c r="E573" t="s">
        <v>6</v>
      </c>
      <c r="F573">
        <v>9</v>
      </c>
      <c r="G573">
        <v>5</v>
      </c>
      <c r="H573">
        <v>1</v>
      </c>
      <c r="I573">
        <v>1</v>
      </c>
      <c r="J573">
        <v>1</v>
      </c>
      <c r="K573">
        <v>1</v>
      </c>
      <c r="L573">
        <v>1</v>
      </c>
      <c r="M573">
        <v>0</v>
      </c>
      <c r="N573">
        <v>0</v>
      </c>
      <c r="O573">
        <v>0</v>
      </c>
      <c r="P573" t="s">
        <v>22</v>
      </c>
      <c r="Q573" t="s">
        <v>31</v>
      </c>
      <c r="R573">
        <v>4</v>
      </c>
      <c r="S573">
        <v>1</v>
      </c>
      <c r="T573">
        <v>3</v>
      </c>
      <c r="U573">
        <v>2</v>
      </c>
      <c r="V573">
        <v>2</v>
      </c>
      <c r="Z573">
        <v>4</v>
      </c>
      <c r="AA573">
        <v>4</v>
      </c>
      <c r="AB573">
        <v>3</v>
      </c>
      <c r="AC573">
        <v>3</v>
      </c>
      <c r="AD573">
        <v>2</v>
      </c>
      <c r="AE573">
        <v>2</v>
      </c>
      <c r="AF573">
        <v>2</v>
      </c>
      <c r="AG573">
        <v>4</v>
      </c>
      <c r="AH573">
        <v>3</v>
      </c>
      <c r="AI573">
        <v>4</v>
      </c>
      <c r="AJ573">
        <v>3</v>
      </c>
      <c r="AK573">
        <v>4</v>
      </c>
      <c r="AL573">
        <v>4</v>
      </c>
      <c r="AM573">
        <v>3</v>
      </c>
      <c r="AN573">
        <v>2</v>
      </c>
      <c r="AO573">
        <v>2</v>
      </c>
      <c r="AP573">
        <v>3</v>
      </c>
      <c r="AQ573">
        <v>3</v>
      </c>
      <c r="AR573">
        <v>1</v>
      </c>
      <c r="AS573">
        <v>2</v>
      </c>
      <c r="AT573">
        <v>1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 t="s">
        <v>51</v>
      </c>
      <c r="BB573">
        <v>1</v>
      </c>
      <c r="BC573">
        <v>1</v>
      </c>
      <c r="BD573">
        <v>1</v>
      </c>
      <c r="BE573">
        <v>0</v>
      </c>
      <c r="BF573">
        <v>0</v>
      </c>
      <c r="BG573">
        <v>0</v>
      </c>
      <c r="BH573" t="s">
        <v>65</v>
      </c>
      <c r="BI573">
        <v>2</v>
      </c>
      <c r="BQ573" t="s">
        <v>22</v>
      </c>
      <c r="BR573" t="s">
        <v>22</v>
      </c>
      <c r="BS573">
        <v>1</v>
      </c>
      <c r="BT573">
        <v>0</v>
      </c>
      <c r="BU573">
        <v>1</v>
      </c>
      <c r="BV573">
        <v>0</v>
      </c>
      <c r="BW573">
        <v>0</v>
      </c>
      <c r="BX573">
        <v>0</v>
      </c>
      <c r="BY573" t="s">
        <v>22</v>
      </c>
      <c r="BZ573" t="s">
        <v>34</v>
      </c>
      <c r="CA573">
        <v>3</v>
      </c>
      <c r="CB573">
        <v>2</v>
      </c>
      <c r="CC573">
        <v>1</v>
      </c>
      <c r="CD573">
        <v>1</v>
      </c>
      <c r="CF573">
        <v>1</v>
      </c>
      <c r="CL573">
        <v>1</v>
      </c>
      <c r="CS573">
        <v>1</v>
      </c>
      <c r="CX573">
        <v>1</v>
      </c>
      <c r="DC573">
        <v>1</v>
      </c>
      <c r="DI573" t="s">
        <v>114</v>
      </c>
      <c r="DJ573" t="s">
        <v>114</v>
      </c>
      <c r="DK573" t="s">
        <v>49</v>
      </c>
      <c r="DL573" t="s">
        <v>114</v>
      </c>
      <c r="DM573" t="s">
        <v>51</v>
      </c>
      <c r="DN573" t="s">
        <v>22</v>
      </c>
      <c r="DO573" t="s">
        <v>22</v>
      </c>
      <c r="DP573" t="s">
        <v>22</v>
      </c>
      <c r="DQ573" t="s">
        <v>22</v>
      </c>
      <c r="DR573" t="s">
        <v>22</v>
      </c>
      <c r="DW573">
        <v>1</v>
      </c>
      <c r="DX573">
        <v>6</v>
      </c>
      <c r="DY573">
        <v>6</v>
      </c>
      <c r="DZ573">
        <v>5</v>
      </c>
      <c r="EA573">
        <v>6</v>
      </c>
      <c r="EB573">
        <v>4</v>
      </c>
      <c r="EC573">
        <v>3</v>
      </c>
      <c r="ED573">
        <v>4</v>
      </c>
      <c r="EE573">
        <v>4</v>
      </c>
      <c r="EF573">
        <v>4</v>
      </c>
      <c r="EG573">
        <v>4</v>
      </c>
      <c r="EH573">
        <v>2</v>
      </c>
      <c r="EI573" t="s">
        <v>749</v>
      </c>
      <c r="EJ573">
        <v>4</v>
      </c>
      <c r="EK573">
        <v>3</v>
      </c>
      <c r="EL573">
        <v>4</v>
      </c>
      <c r="EM573">
        <v>3</v>
      </c>
      <c r="EN573">
        <v>3</v>
      </c>
      <c r="EO573">
        <v>2</v>
      </c>
      <c r="EP573" t="s">
        <v>895</v>
      </c>
      <c r="EQ573">
        <v>2</v>
      </c>
      <c r="ER573">
        <v>0.57125000000000004</v>
      </c>
    </row>
    <row r="574" spans="1:148">
      <c r="A574">
        <v>2845</v>
      </c>
      <c r="B574">
        <v>11</v>
      </c>
      <c r="C574">
        <v>1</v>
      </c>
      <c r="D574">
        <v>21</v>
      </c>
      <c r="E574" t="s">
        <v>8</v>
      </c>
      <c r="F574">
        <v>3</v>
      </c>
      <c r="G574">
        <v>3</v>
      </c>
      <c r="H574">
        <v>1</v>
      </c>
      <c r="I574">
        <v>0</v>
      </c>
      <c r="J574">
        <v>1</v>
      </c>
      <c r="K574">
        <v>0</v>
      </c>
      <c r="L574">
        <v>1</v>
      </c>
      <c r="M574">
        <v>0</v>
      </c>
      <c r="N574">
        <v>1</v>
      </c>
      <c r="O574">
        <v>0</v>
      </c>
      <c r="P574" t="s">
        <v>22</v>
      </c>
      <c r="Q574" t="s">
        <v>52</v>
      </c>
      <c r="R574">
        <v>3</v>
      </c>
      <c r="T574">
        <v>4</v>
      </c>
      <c r="V574">
        <v>3</v>
      </c>
      <c r="X574">
        <v>3</v>
      </c>
      <c r="Z574">
        <v>4</v>
      </c>
      <c r="AA574">
        <v>3</v>
      </c>
      <c r="AB574">
        <v>3</v>
      </c>
      <c r="AC574">
        <v>3</v>
      </c>
      <c r="AD574">
        <v>2</v>
      </c>
      <c r="AE574">
        <v>2</v>
      </c>
      <c r="AF574">
        <v>2</v>
      </c>
      <c r="AG574">
        <v>3</v>
      </c>
      <c r="AH574">
        <v>3</v>
      </c>
      <c r="AI574">
        <v>5</v>
      </c>
      <c r="AJ574">
        <v>3</v>
      </c>
      <c r="AK574">
        <v>5</v>
      </c>
      <c r="AL574">
        <v>5</v>
      </c>
      <c r="AM574">
        <v>5</v>
      </c>
      <c r="AN574">
        <v>3</v>
      </c>
      <c r="AO574">
        <v>3</v>
      </c>
      <c r="AP574">
        <v>4</v>
      </c>
      <c r="AQ574">
        <v>3</v>
      </c>
      <c r="AR574">
        <v>1</v>
      </c>
      <c r="AS574">
        <v>3</v>
      </c>
      <c r="AT574">
        <v>0</v>
      </c>
      <c r="AU574">
        <v>1</v>
      </c>
      <c r="AV574">
        <v>0</v>
      </c>
      <c r="AW574">
        <v>1</v>
      </c>
      <c r="AX574">
        <v>0</v>
      </c>
      <c r="AY574">
        <v>0</v>
      </c>
      <c r="AZ574">
        <v>0</v>
      </c>
      <c r="BA574" t="s">
        <v>153</v>
      </c>
      <c r="BB574">
        <v>1</v>
      </c>
      <c r="BC574">
        <v>1</v>
      </c>
      <c r="BD574">
        <v>0</v>
      </c>
      <c r="BE574">
        <v>1</v>
      </c>
      <c r="BF574">
        <v>0</v>
      </c>
      <c r="BG574">
        <v>0</v>
      </c>
      <c r="BH574" t="s">
        <v>55</v>
      </c>
      <c r="BI574">
        <v>2</v>
      </c>
      <c r="BQ574" t="s">
        <v>22</v>
      </c>
      <c r="BR574" t="s">
        <v>22</v>
      </c>
      <c r="BS574">
        <v>1</v>
      </c>
      <c r="BT574">
        <v>1</v>
      </c>
      <c r="BU574">
        <v>1</v>
      </c>
      <c r="BV574">
        <v>0</v>
      </c>
      <c r="BW574">
        <v>0</v>
      </c>
      <c r="BX574">
        <v>0</v>
      </c>
      <c r="BY574" t="s">
        <v>22</v>
      </c>
      <c r="BZ574" t="s">
        <v>65</v>
      </c>
      <c r="CA574">
        <v>3</v>
      </c>
      <c r="CB574">
        <v>2</v>
      </c>
      <c r="CC574">
        <v>1</v>
      </c>
      <c r="CD574">
        <v>2</v>
      </c>
      <c r="CG574">
        <v>1</v>
      </c>
      <c r="CH574">
        <v>1</v>
      </c>
      <c r="CM574">
        <v>1</v>
      </c>
      <c r="CN574">
        <v>1</v>
      </c>
      <c r="CS574">
        <v>1</v>
      </c>
      <c r="CT574">
        <v>1</v>
      </c>
      <c r="CY574">
        <v>1</v>
      </c>
      <c r="CZ574">
        <v>1</v>
      </c>
      <c r="DI574" t="s">
        <v>68</v>
      </c>
      <c r="DJ574" t="s">
        <v>68</v>
      </c>
      <c r="DK574" t="s">
        <v>68</v>
      </c>
      <c r="DL574" t="s">
        <v>68</v>
      </c>
      <c r="DM574" t="s">
        <v>22</v>
      </c>
      <c r="DN574" t="s">
        <v>22</v>
      </c>
      <c r="DO574" t="s">
        <v>22</v>
      </c>
      <c r="DP574" t="s">
        <v>22</v>
      </c>
      <c r="DQ574" t="s">
        <v>22</v>
      </c>
      <c r="DR574" t="s">
        <v>22</v>
      </c>
      <c r="DX574">
        <v>4</v>
      </c>
      <c r="DY574">
        <v>4</v>
      </c>
      <c r="DZ574">
        <v>4</v>
      </c>
      <c r="EA574">
        <v>4</v>
      </c>
      <c r="EB574">
        <v>4</v>
      </c>
      <c r="EC574">
        <v>4</v>
      </c>
      <c r="ED574">
        <v>3</v>
      </c>
      <c r="EE574">
        <v>4</v>
      </c>
      <c r="EF574">
        <v>4</v>
      </c>
      <c r="EG574">
        <v>4</v>
      </c>
      <c r="EH574">
        <v>4</v>
      </c>
      <c r="EI574" t="s">
        <v>22</v>
      </c>
      <c r="EJ574">
        <v>2</v>
      </c>
      <c r="EK574">
        <v>2</v>
      </c>
      <c r="EL574">
        <v>2</v>
      </c>
      <c r="EM574">
        <v>3</v>
      </c>
      <c r="EN574">
        <v>2</v>
      </c>
      <c r="EO574">
        <v>4</v>
      </c>
      <c r="EP574" t="s">
        <v>22</v>
      </c>
      <c r="EQ574">
        <v>2</v>
      </c>
      <c r="ER574">
        <v>2.9087499999999999</v>
      </c>
    </row>
    <row r="575" spans="1:148">
      <c r="A575">
        <v>2948</v>
      </c>
      <c r="B575">
        <v>12</v>
      </c>
      <c r="C575">
        <v>2</v>
      </c>
      <c r="D575">
        <v>37</v>
      </c>
      <c r="E575" t="s">
        <v>8</v>
      </c>
      <c r="F575">
        <v>6</v>
      </c>
      <c r="G575">
        <v>1</v>
      </c>
      <c r="H575">
        <v>1</v>
      </c>
      <c r="I575">
        <v>0</v>
      </c>
      <c r="J575">
        <v>1</v>
      </c>
      <c r="K575">
        <v>0</v>
      </c>
      <c r="L575">
        <v>1</v>
      </c>
      <c r="M575">
        <v>0</v>
      </c>
      <c r="N575">
        <v>0</v>
      </c>
      <c r="O575">
        <v>0</v>
      </c>
      <c r="P575" t="s">
        <v>22</v>
      </c>
      <c r="Q575" t="s">
        <v>33</v>
      </c>
      <c r="R575">
        <v>1</v>
      </c>
      <c r="T575">
        <v>3</v>
      </c>
      <c r="V575">
        <v>2</v>
      </c>
      <c r="Z575">
        <v>2</v>
      </c>
      <c r="AA575">
        <v>2</v>
      </c>
      <c r="AB575">
        <v>2</v>
      </c>
      <c r="AC575">
        <v>1</v>
      </c>
      <c r="AD575">
        <v>1</v>
      </c>
      <c r="AE575">
        <v>1</v>
      </c>
      <c r="AF575">
        <v>2</v>
      </c>
      <c r="AG575">
        <v>2</v>
      </c>
      <c r="AH575">
        <v>2</v>
      </c>
      <c r="AI575">
        <v>1</v>
      </c>
      <c r="AJ575">
        <v>2</v>
      </c>
      <c r="AK575">
        <v>2</v>
      </c>
      <c r="AL575">
        <v>5</v>
      </c>
      <c r="AM575">
        <v>5</v>
      </c>
      <c r="AN575">
        <v>3</v>
      </c>
      <c r="AO575">
        <v>3</v>
      </c>
      <c r="AP575">
        <v>1</v>
      </c>
      <c r="AQ575">
        <v>1</v>
      </c>
      <c r="AR575">
        <v>1</v>
      </c>
      <c r="AS575">
        <v>1</v>
      </c>
      <c r="AY575">
        <v>1</v>
      </c>
      <c r="BA575" t="s">
        <v>84</v>
      </c>
      <c r="BB575">
        <v>0</v>
      </c>
      <c r="BC575">
        <v>1</v>
      </c>
      <c r="BD575">
        <v>1</v>
      </c>
      <c r="BE575">
        <v>0</v>
      </c>
      <c r="BF575">
        <v>0</v>
      </c>
      <c r="BG575">
        <v>0</v>
      </c>
      <c r="BH575" t="s">
        <v>111</v>
      </c>
      <c r="BI575">
        <v>1</v>
      </c>
      <c r="BJ575">
        <v>0</v>
      </c>
      <c r="BK575">
        <v>0</v>
      </c>
      <c r="BL575">
        <v>0</v>
      </c>
      <c r="BM575">
        <v>0</v>
      </c>
      <c r="BN575">
        <v>1</v>
      </c>
      <c r="BO575">
        <v>0</v>
      </c>
      <c r="BP575">
        <v>0</v>
      </c>
      <c r="BQ575" t="s">
        <v>92</v>
      </c>
      <c r="BR575" t="s">
        <v>22</v>
      </c>
      <c r="BY575" t="s">
        <v>22</v>
      </c>
      <c r="BZ575" t="s">
        <v>22</v>
      </c>
      <c r="CA575">
        <v>4</v>
      </c>
      <c r="CB575">
        <v>99</v>
      </c>
      <c r="CC575">
        <v>1</v>
      </c>
      <c r="CD575">
        <v>1</v>
      </c>
      <c r="CG575">
        <v>1</v>
      </c>
      <c r="CH575">
        <v>1</v>
      </c>
      <c r="CM575">
        <v>1</v>
      </c>
      <c r="CN575">
        <v>1</v>
      </c>
      <c r="CS575">
        <v>1</v>
      </c>
      <c r="CT575">
        <v>1</v>
      </c>
      <c r="CY575">
        <v>1</v>
      </c>
      <c r="CZ575">
        <v>1</v>
      </c>
      <c r="DC575">
        <v>1</v>
      </c>
      <c r="DI575" t="s">
        <v>68</v>
      </c>
      <c r="DJ575" t="s">
        <v>68</v>
      </c>
      <c r="DK575" t="s">
        <v>68</v>
      </c>
      <c r="DL575" t="s">
        <v>68</v>
      </c>
      <c r="DM575" t="s">
        <v>51</v>
      </c>
      <c r="DN575" t="s">
        <v>22</v>
      </c>
      <c r="DO575" t="s">
        <v>22</v>
      </c>
      <c r="DP575" t="s">
        <v>22</v>
      </c>
      <c r="DQ575" t="s">
        <v>22</v>
      </c>
      <c r="DR575" t="s">
        <v>22</v>
      </c>
      <c r="DW575">
        <v>1</v>
      </c>
      <c r="DX575">
        <v>3</v>
      </c>
      <c r="DY575">
        <v>3</v>
      </c>
      <c r="DZ575">
        <v>3</v>
      </c>
      <c r="EA575">
        <v>3</v>
      </c>
      <c r="EB575">
        <v>3</v>
      </c>
      <c r="EC575">
        <v>2</v>
      </c>
      <c r="ED575">
        <v>2</v>
      </c>
      <c r="EE575">
        <v>2</v>
      </c>
      <c r="EF575">
        <v>2</v>
      </c>
      <c r="EG575">
        <v>3</v>
      </c>
      <c r="EH575">
        <v>3</v>
      </c>
      <c r="EI575" t="s">
        <v>750</v>
      </c>
      <c r="EJ575">
        <v>2</v>
      </c>
      <c r="EK575">
        <v>2</v>
      </c>
      <c r="EL575">
        <v>4</v>
      </c>
      <c r="EM575">
        <v>4</v>
      </c>
      <c r="EN575">
        <v>4</v>
      </c>
      <c r="EO575">
        <v>4</v>
      </c>
      <c r="EP575" t="s">
        <v>22</v>
      </c>
      <c r="EQ575">
        <v>2</v>
      </c>
      <c r="ER575">
        <v>1.2135</v>
      </c>
    </row>
    <row r="576" spans="1:148">
      <c r="A576">
        <v>2591</v>
      </c>
      <c r="B576">
        <v>9</v>
      </c>
      <c r="C576">
        <v>1</v>
      </c>
      <c r="D576">
        <v>24</v>
      </c>
      <c r="E576" t="s">
        <v>5</v>
      </c>
      <c r="F576">
        <v>7</v>
      </c>
      <c r="G576">
        <v>1</v>
      </c>
      <c r="H576">
        <v>1</v>
      </c>
      <c r="I576">
        <v>0</v>
      </c>
      <c r="J576">
        <v>1</v>
      </c>
      <c r="K576">
        <v>0</v>
      </c>
      <c r="L576">
        <v>1</v>
      </c>
      <c r="M576">
        <v>1</v>
      </c>
      <c r="N576">
        <v>0</v>
      </c>
      <c r="O576">
        <v>0</v>
      </c>
      <c r="P576" t="s">
        <v>22</v>
      </c>
      <c r="Q576" t="s">
        <v>58</v>
      </c>
      <c r="R576">
        <v>2</v>
      </c>
      <c r="T576">
        <v>4</v>
      </c>
      <c r="V576">
        <v>2</v>
      </c>
      <c r="W576">
        <v>3</v>
      </c>
      <c r="Z576">
        <v>3</v>
      </c>
      <c r="AA576">
        <v>3</v>
      </c>
      <c r="AB576">
        <v>2</v>
      </c>
      <c r="AC576">
        <v>2</v>
      </c>
      <c r="AD576">
        <v>2</v>
      </c>
      <c r="AE576">
        <v>2</v>
      </c>
      <c r="AF576">
        <v>3</v>
      </c>
      <c r="AG576">
        <v>3</v>
      </c>
      <c r="AH576">
        <v>2</v>
      </c>
      <c r="AI576">
        <v>1</v>
      </c>
      <c r="AJ576">
        <v>1</v>
      </c>
      <c r="AK576">
        <v>4</v>
      </c>
      <c r="AL576">
        <v>4</v>
      </c>
      <c r="AM576">
        <v>3</v>
      </c>
      <c r="AN576">
        <v>1</v>
      </c>
      <c r="AO576">
        <v>1</v>
      </c>
      <c r="AP576">
        <v>1</v>
      </c>
      <c r="AQ576">
        <v>3</v>
      </c>
      <c r="AR576">
        <v>1</v>
      </c>
      <c r="AS576">
        <v>4</v>
      </c>
      <c r="AT576">
        <v>1</v>
      </c>
      <c r="AU576">
        <v>1</v>
      </c>
      <c r="AV576">
        <v>0</v>
      </c>
      <c r="AW576">
        <v>0</v>
      </c>
      <c r="AX576">
        <v>0</v>
      </c>
      <c r="AY576">
        <v>0</v>
      </c>
      <c r="AZ576">
        <v>0</v>
      </c>
      <c r="BA576" t="s">
        <v>83</v>
      </c>
      <c r="BB576">
        <v>1</v>
      </c>
      <c r="BC576">
        <v>1</v>
      </c>
      <c r="BD576">
        <v>1</v>
      </c>
      <c r="BE576">
        <v>1</v>
      </c>
      <c r="BF576">
        <v>0</v>
      </c>
      <c r="BG576">
        <v>0</v>
      </c>
      <c r="BH576" t="s">
        <v>54</v>
      </c>
      <c r="BI576">
        <v>2</v>
      </c>
      <c r="BQ576" t="s">
        <v>22</v>
      </c>
      <c r="BR576" t="s">
        <v>22</v>
      </c>
      <c r="BS576">
        <v>1</v>
      </c>
      <c r="BT576">
        <v>0</v>
      </c>
      <c r="BU576">
        <v>1</v>
      </c>
      <c r="BV576">
        <v>0</v>
      </c>
      <c r="BW576">
        <v>0</v>
      </c>
      <c r="BX576">
        <v>0</v>
      </c>
      <c r="BY576" t="s">
        <v>22</v>
      </c>
      <c r="BZ576" t="s">
        <v>34</v>
      </c>
      <c r="CA576">
        <v>99</v>
      </c>
      <c r="CB576">
        <v>2</v>
      </c>
      <c r="CC576">
        <v>1</v>
      </c>
      <c r="CD576">
        <v>1</v>
      </c>
      <c r="CH576">
        <v>1</v>
      </c>
      <c r="CN576">
        <v>1</v>
      </c>
      <c r="CT576">
        <v>1</v>
      </c>
      <c r="CZ576">
        <v>1</v>
      </c>
      <c r="DF576">
        <v>1</v>
      </c>
      <c r="DI576" t="s">
        <v>63</v>
      </c>
      <c r="DJ576" t="s">
        <v>63</v>
      </c>
      <c r="DK576" t="s">
        <v>63</v>
      </c>
      <c r="DL576" t="s">
        <v>63</v>
      </c>
      <c r="DM576" t="s">
        <v>63</v>
      </c>
      <c r="DN576" t="s">
        <v>22</v>
      </c>
      <c r="DO576" t="s">
        <v>22</v>
      </c>
      <c r="DP576" t="s">
        <v>22</v>
      </c>
      <c r="DQ576" t="s">
        <v>22</v>
      </c>
      <c r="DR576" t="s">
        <v>22</v>
      </c>
      <c r="DX576">
        <v>5</v>
      </c>
      <c r="DY576">
        <v>5</v>
      </c>
      <c r="DZ576">
        <v>2</v>
      </c>
      <c r="EA576">
        <v>2</v>
      </c>
      <c r="EB576">
        <v>2</v>
      </c>
      <c r="EC576">
        <v>4</v>
      </c>
      <c r="ED576">
        <v>4</v>
      </c>
      <c r="EE576">
        <v>3</v>
      </c>
      <c r="EF576">
        <v>3</v>
      </c>
      <c r="EG576">
        <v>4</v>
      </c>
      <c r="EH576">
        <v>4</v>
      </c>
      <c r="EI576" t="s">
        <v>22</v>
      </c>
      <c r="EJ576">
        <v>2</v>
      </c>
      <c r="EK576">
        <v>3</v>
      </c>
      <c r="EL576">
        <v>2</v>
      </c>
      <c r="EM576">
        <v>2</v>
      </c>
      <c r="EN576">
        <v>4</v>
      </c>
      <c r="EO576">
        <v>4</v>
      </c>
      <c r="EP576" t="s">
        <v>22</v>
      </c>
      <c r="EQ576">
        <v>2</v>
      </c>
      <c r="ER576">
        <v>1.4550000000000001</v>
      </c>
    </row>
    <row r="577" spans="1:148">
      <c r="A577">
        <v>1395</v>
      </c>
      <c r="B577">
        <v>13</v>
      </c>
      <c r="C577">
        <v>1</v>
      </c>
      <c r="D577">
        <v>39</v>
      </c>
      <c r="E577" t="s">
        <v>5</v>
      </c>
      <c r="F577">
        <v>5</v>
      </c>
      <c r="G577">
        <v>3</v>
      </c>
      <c r="H577">
        <v>1</v>
      </c>
      <c r="I577">
        <v>0</v>
      </c>
      <c r="J577">
        <v>1</v>
      </c>
      <c r="K577">
        <v>1</v>
      </c>
      <c r="L577">
        <v>1</v>
      </c>
      <c r="M577">
        <v>0</v>
      </c>
      <c r="N577">
        <v>0</v>
      </c>
      <c r="O577">
        <v>0</v>
      </c>
      <c r="P577" t="s">
        <v>22</v>
      </c>
      <c r="Q577" t="s">
        <v>37</v>
      </c>
      <c r="R577">
        <v>2</v>
      </c>
      <c r="T577">
        <v>3</v>
      </c>
      <c r="U577">
        <v>99</v>
      </c>
      <c r="V577">
        <v>2</v>
      </c>
      <c r="Z577">
        <v>2</v>
      </c>
      <c r="AA577">
        <v>2</v>
      </c>
      <c r="AB577">
        <v>3</v>
      </c>
      <c r="AC577">
        <v>3</v>
      </c>
      <c r="AD577">
        <v>3</v>
      </c>
      <c r="AE577">
        <v>1</v>
      </c>
      <c r="AF577">
        <v>1</v>
      </c>
      <c r="AG577">
        <v>99</v>
      </c>
      <c r="AH577">
        <v>2</v>
      </c>
      <c r="AI577">
        <v>2</v>
      </c>
      <c r="AJ577">
        <v>3</v>
      </c>
      <c r="AK577">
        <v>4</v>
      </c>
      <c r="AL577">
        <v>4</v>
      </c>
      <c r="AM577">
        <v>4</v>
      </c>
      <c r="AN577">
        <v>1</v>
      </c>
      <c r="AO577">
        <v>1</v>
      </c>
      <c r="AP577">
        <v>2</v>
      </c>
      <c r="AQ577">
        <v>3</v>
      </c>
      <c r="AR577">
        <v>1</v>
      </c>
      <c r="AS577">
        <v>2</v>
      </c>
      <c r="AT577">
        <v>1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 t="s">
        <v>51</v>
      </c>
      <c r="BB577">
        <v>1</v>
      </c>
      <c r="BC577">
        <v>1</v>
      </c>
      <c r="BD577">
        <v>1</v>
      </c>
      <c r="BE577">
        <v>1</v>
      </c>
      <c r="BF577">
        <v>0</v>
      </c>
      <c r="BG577">
        <v>0</v>
      </c>
      <c r="BH577" t="s">
        <v>54</v>
      </c>
      <c r="BI577">
        <v>2</v>
      </c>
      <c r="BQ577" t="s">
        <v>22</v>
      </c>
      <c r="BR577" t="s">
        <v>22</v>
      </c>
      <c r="BS577">
        <v>1</v>
      </c>
      <c r="BT577">
        <v>0</v>
      </c>
      <c r="BU577">
        <v>1</v>
      </c>
      <c r="BV577">
        <v>0</v>
      </c>
      <c r="BW577">
        <v>1</v>
      </c>
      <c r="BX577">
        <v>0</v>
      </c>
      <c r="BY577" t="s">
        <v>22</v>
      </c>
      <c r="BZ577" t="s">
        <v>33</v>
      </c>
      <c r="CA577">
        <v>3</v>
      </c>
      <c r="CB577">
        <v>2</v>
      </c>
      <c r="CC577">
        <v>99</v>
      </c>
      <c r="CD577">
        <v>1</v>
      </c>
      <c r="DC577">
        <v>1</v>
      </c>
      <c r="DI577" t="s">
        <v>22</v>
      </c>
      <c r="DJ577" t="s">
        <v>22</v>
      </c>
      <c r="DK577" t="s">
        <v>22</v>
      </c>
      <c r="DL577" t="s">
        <v>22</v>
      </c>
      <c r="DM577" t="s">
        <v>51</v>
      </c>
      <c r="DN577" t="s">
        <v>22</v>
      </c>
      <c r="DO577" t="s">
        <v>22</v>
      </c>
      <c r="DP577" t="s">
        <v>22</v>
      </c>
      <c r="DQ577" t="s">
        <v>22</v>
      </c>
      <c r="DR577" t="s">
        <v>22</v>
      </c>
      <c r="DW577">
        <v>2</v>
      </c>
      <c r="DX577">
        <v>5</v>
      </c>
      <c r="DY577">
        <v>5</v>
      </c>
      <c r="DZ577">
        <v>4</v>
      </c>
      <c r="EA577">
        <v>3</v>
      </c>
      <c r="EB577">
        <v>2</v>
      </c>
      <c r="EC577">
        <v>3</v>
      </c>
      <c r="ED577">
        <v>2</v>
      </c>
      <c r="EE577">
        <v>3</v>
      </c>
      <c r="EF577">
        <v>4</v>
      </c>
      <c r="EG577">
        <v>4</v>
      </c>
      <c r="EH577">
        <v>99</v>
      </c>
      <c r="EI577" t="s">
        <v>22</v>
      </c>
      <c r="EJ577">
        <v>3</v>
      </c>
      <c r="EK577">
        <v>2</v>
      </c>
      <c r="EL577">
        <v>3</v>
      </c>
      <c r="EM577">
        <v>2</v>
      </c>
      <c r="EN577">
        <v>4</v>
      </c>
      <c r="EO577">
        <v>99</v>
      </c>
      <c r="EP577" t="s">
        <v>22</v>
      </c>
      <c r="EQ577">
        <v>2</v>
      </c>
      <c r="ER577">
        <v>1.2942499999999999</v>
      </c>
    </row>
    <row r="578" spans="1:148">
      <c r="A578">
        <v>1987</v>
      </c>
      <c r="B578">
        <v>9</v>
      </c>
      <c r="C578">
        <v>1</v>
      </c>
      <c r="D578">
        <v>27</v>
      </c>
      <c r="E578" t="s">
        <v>8</v>
      </c>
      <c r="F578">
        <v>5</v>
      </c>
      <c r="G578">
        <v>1</v>
      </c>
      <c r="H578">
        <v>1</v>
      </c>
      <c r="I578">
        <v>1</v>
      </c>
      <c r="J578">
        <v>1</v>
      </c>
      <c r="K578">
        <v>1</v>
      </c>
      <c r="L578">
        <v>1</v>
      </c>
      <c r="M578">
        <v>1</v>
      </c>
      <c r="N578">
        <v>0</v>
      </c>
      <c r="O578">
        <v>0</v>
      </c>
      <c r="P578" t="s">
        <v>22</v>
      </c>
      <c r="Q578" t="s">
        <v>36</v>
      </c>
      <c r="R578">
        <v>3</v>
      </c>
      <c r="S578">
        <v>1</v>
      </c>
      <c r="T578">
        <v>3</v>
      </c>
      <c r="U578">
        <v>2</v>
      </c>
      <c r="V578">
        <v>2</v>
      </c>
      <c r="W578">
        <v>2</v>
      </c>
      <c r="Z578">
        <v>3</v>
      </c>
      <c r="AA578">
        <v>2</v>
      </c>
      <c r="AB578">
        <v>3</v>
      </c>
      <c r="AC578">
        <v>3</v>
      </c>
      <c r="AD578">
        <v>2</v>
      </c>
      <c r="AE578">
        <v>1</v>
      </c>
      <c r="AF578">
        <v>2</v>
      </c>
      <c r="AG578">
        <v>3</v>
      </c>
      <c r="AH578">
        <v>3</v>
      </c>
      <c r="AI578">
        <v>5</v>
      </c>
      <c r="AJ578">
        <v>5</v>
      </c>
      <c r="AK578">
        <v>5</v>
      </c>
      <c r="AL578">
        <v>5</v>
      </c>
      <c r="AM578">
        <v>5</v>
      </c>
      <c r="AN578">
        <v>3</v>
      </c>
      <c r="AO578">
        <v>4</v>
      </c>
      <c r="AP578">
        <v>5</v>
      </c>
      <c r="AQ578">
        <v>5</v>
      </c>
      <c r="AR578">
        <v>1</v>
      </c>
      <c r="AS578">
        <v>1</v>
      </c>
      <c r="AY578">
        <v>1</v>
      </c>
      <c r="BA578" t="s">
        <v>84</v>
      </c>
      <c r="BB578">
        <v>1</v>
      </c>
      <c r="BC578">
        <v>0</v>
      </c>
      <c r="BD578">
        <v>0</v>
      </c>
      <c r="BE578">
        <v>0</v>
      </c>
      <c r="BF578">
        <v>0</v>
      </c>
      <c r="BG578">
        <v>0</v>
      </c>
      <c r="BH578" t="s">
        <v>51</v>
      </c>
      <c r="BI578">
        <v>2</v>
      </c>
      <c r="BQ578" t="s">
        <v>22</v>
      </c>
      <c r="BR578" t="s">
        <v>22</v>
      </c>
      <c r="BS578">
        <v>1</v>
      </c>
      <c r="BT578">
        <v>0</v>
      </c>
      <c r="BU578">
        <v>1</v>
      </c>
      <c r="BV578">
        <v>0</v>
      </c>
      <c r="BW578">
        <v>0</v>
      </c>
      <c r="BX578">
        <v>0</v>
      </c>
      <c r="BY578" t="s">
        <v>22</v>
      </c>
      <c r="BZ578" t="s">
        <v>34</v>
      </c>
      <c r="CA578">
        <v>4</v>
      </c>
      <c r="CB578">
        <v>2</v>
      </c>
      <c r="CC578">
        <v>1</v>
      </c>
      <c r="CD578">
        <v>2</v>
      </c>
      <c r="CE578">
        <v>1</v>
      </c>
      <c r="CG578">
        <v>1</v>
      </c>
      <c r="CH578">
        <v>1</v>
      </c>
      <c r="CK578">
        <v>1</v>
      </c>
      <c r="CN578">
        <v>1</v>
      </c>
      <c r="CQ578">
        <v>1</v>
      </c>
      <c r="CT578">
        <v>1</v>
      </c>
      <c r="CY578">
        <v>1</v>
      </c>
      <c r="CZ578">
        <v>1</v>
      </c>
      <c r="DI578" t="s">
        <v>44</v>
      </c>
      <c r="DJ578" t="s">
        <v>69</v>
      </c>
      <c r="DK578" t="s">
        <v>69</v>
      </c>
      <c r="DL578" t="s">
        <v>68</v>
      </c>
      <c r="DM578" t="s">
        <v>22</v>
      </c>
      <c r="DN578" t="s">
        <v>22</v>
      </c>
      <c r="DO578" t="s">
        <v>22</v>
      </c>
      <c r="DP578" t="s">
        <v>22</v>
      </c>
      <c r="DQ578" t="s">
        <v>22</v>
      </c>
      <c r="DR578" t="s">
        <v>22</v>
      </c>
      <c r="DS578">
        <v>2</v>
      </c>
      <c r="DT578">
        <v>2</v>
      </c>
      <c r="DU578">
        <v>2</v>
      </c>
      <c r="DX578">
        <v>6</v>
      </c>
      <c r="DY578">
        <v>6</v>
      </c>
      <c r="DZ578">
        <v>5</v>
      </c>
      <c r="EA578">
        <v>5</v>
      </c>
      <c r="EB578">
        <v>3</v>
      </c>
      <c r="EC578">
        <v>4</v>
      </c>
      <c r="ED578">
        <v>4</v>
      </c>
      <c r="EE578">
        <v>3</v>
      </c>
      <c r="EF578">
        <v>4</v>
      </c>
      <c r="EG578">
        <v>4</v>
      </c>
      <c r="EH578">
        <v>4</v>
      </c>
      <c r="EI578" t="s">
        <v>22</v>
      </c>
      <c r="EJ578">
        <v>3</v>
      </c>
      <c r="EK578">
        <v>3</v>
      </c>
      <c r="EL578">
        <v>3</v>
      </c>
      <c r="EM578">
        <v>3</v>
      </c>
      <c r="EN578">
        <v>4</v>
      </c>
      <c r="EO578">
        <v>4</v>
      </c>
      <c r="EP578" t="s">
        <v>22</v>
      </c>
      <c r="EQ578">
        <v>2</v>
      </c>
      <c r="ER578">
        <v>1.7766299999999999</v>
      </c>
    </row>
    <row r="579" spans="1:148">
      <c r="A579">
        <v>1149</v>
      </c>
      <c r="B579">
        <v>9</v>
      </c>
      <c r="C579">
        <v>1</v>
      </c>
      <c r="D579">
        <v>22</v>
      </c>
      <c r="E579" t="s">
        <v>5</v>
      </c>
      <c r="F579">
        <v>5</v>
      </c>
      <c r="G579">
        <v>4</v>
      </c>
      <c r="H579">
        <v>1</v>
      </c>
      <c r="I579">
        <v>0</v>
      </c>
      <c r="J579">
        <v>1</v>
      </c>
      <c r="K579">
        <v>1</v>
      </c>
      <c r="L579">
        <v>0</v>
      </c>
      <c r="M579">
        <v>1</v>
      </c>
      <c r="N579">
        <v>1</v>
      </c>
      <c r="O579">
        <v>0</v>
      </c>
      <c r="P579" t="s">
        <v>22</v>
      </c>
      <c r="Q579" t="s">
        <v>80</v>
      </c>
      <c r="R579">
        <v>1</v>
      </c>
      <c r="T579">
        <v>3</v>
      </c>
      <c r="U579">
        <v>2</v>
      </c>
      <c r="W579">
        <v>1</v>
      </c>
      <c r="X579">
        <v>3</v>
      </c>
      <c r="Z579">
        <v>3</v>
      </c>
      <c r="AA579">
        <v>2</v>
      </c>
      <c r="AB579">
        <v>2</v>
      </c>
      <c r="AC579">
        <v>1</v>
      </c>
      <c r="AD579">
        <v>1</v>
      </c>
      <c r="AE579">
        <v>1</v>
      </c>
      <c r="AF579">
        <v>1</v>
      </c>
      <c r="AG579">
        <v>3</v>
      </c>
      <c r="AH579">
        <v>3</v>
      </c>
      <c r="AI579">
        <v>5</v>
      </c>
      <c r="AJ579">
        <v>4</v>
      </c>
      <c r="AK579">
        <v>4</v>
      </c>
      <c r="AL579">
        <v>4</v>
      </c>
      <c r="AM579">
        <v>99</v>
      </c>
      <c r="AN579">
        <v>5</v>
      </c>
      <c r="AO579">
        <v>3</v>
      </c>
      <c r="AP579">
        <v>5</v>
      </c>
      <c r="AQ579">
        <v>5</v>
      </c>
      <c r="AR579">
        <v>1</v>
      </c>
      <c r="AS579">
        <v>4</v>
      </c>
      <c r="AT579">
        <v>1</v>
      </c>
      <c r="AU579">
        <v>1</v>
      </c>
      <c r="AV579">
        <v>1</v>
      </c>
      <c r="AW579">
        <v>0</v>
      </c>
      <c r="AX579">
        <v>0</v>
      </c>
      <c r="AY579">
        <v>0</v>
      </c>
      <c r="AZ579">
        <v>0</v>
      </c>
      <c r="BA579" t="s">
        <v>65</v>
      </c>
      <c r="BB579">
        <v>1</v>
      </c>
      <c r="BC579">
        <v>1</v>
      </c>
      <c r="BD579">
        <v>1</v>
      </c>
      <c r="BE579">
        <v>1</v>
      </c>
      <c r="BF579">
        <v>0</v>
      </c>
      <c r="BG579">
        <v>0</v>
      </c>
      <c r="BH579" t="s">
        <v>54</v>
      </c>
      <c r="BI579">
        <v>2</v>
      </c>
      <c r="BQ579" t="s">
        <v>22</v>
      </c>
      <c r="BR579" t="s">
        <v>22</v>
      </c>
      <c r="BS579">
        <v>1</v>
      </c>
      <c r="BT579">
        <v>0</v>
      </c>
      <c r="BU579">
        <v>1</v>
      </c>
      <c r="BV579">
        <v>0</v>
      </c>
      <c r="BW579">
        <v>1</v>
      </c>
      <c r="BX579">
        <v>0</v>
      </c>
      <c r="BY579" t="s">
        <v>22</v>
      </c>
      <c r="BZ579" t="s">
        <v>33</v>
      </c>
      <c r="CA579">
        <v>3</v>
      </c>
      <c r="CB579">
        <v>2</v>
      </c>
      <c r="CC579">
        <v>1</v>
      </c>
      <c r="CD579">
        <v>2</v>
      </c>
      <c r="CG579">
        <v>1</v>
      </c>
      <c r="CH579">
        <v>1</v>
      </c>
      <c r="CM579">
        <v>1</v>
      </c>
      <c r="CN579">
        <v>1</v>
      </c>
      <c r="CS579">
        <v>1</v>
      </c>
      <c r="CT579">
        <v>1</v>
      </c>
      <c r="CY579">
        <v>1</v>
      </c>
      <c r="CZ579">
        <v>1</v>
      </c>
      <c r="DI579" t="s">
        <v>68</v>
      </c>
      <c r="DJ579" t="s">
        <v>68</v>
      </c>
      <c r="DK579" t="s">
        <v>68</v>
      </c>
      <c r="DL579" t="s">
        <v>68</v>
      </c>
      <c r="DM579" t="s">
        <v>22</v>
      </c>
      <c r="DN579" t="s">
        <v>22</v>
      </c>
      <c r="DO579" t="s">
        <v>22</v>
      </c>
      <c r="DP579" t="s">
        <v>22</v>
      </c>
      <c r="DQ579" t="s">
        <v>22</v>
      </c>
      <c r="DR579" t="s">
        <v>22</v>
      </c>
      <c r="DX579">
        <v>1</v>
      </c>
      <c r="DY579">
        <v>3</v>
      </c>
      <c r="DZ579">
        <v>4</v>
      </c>
      <c r="EA579">
        <v>4</v>
      </c>
      <c r="EB579">
        <v>5</v>
      </c>
      <c r="EC579">
        <v>2</v>
      </c>
      <c r="ED579">
        <v>2</v>
      </c>
      <c r="EE579">
        <v>4</v>
      </c>
      <c r="EF579">
        <v>4</v>
      </c>
      <c r="EG579">
        <v>4</v>
      </c>
      <c r="EH579">
        <v>1</v>
      </c>
      <c r="EI579" t="s">
        <v>751</v>
      </c>
      <c r="EJ579">
        <v>3</v>
      </c>
      <c r="EK579">
        <v>3</v>
      </c>
      <c r="EL579">
        <v>4</v>
      </c>
      <c r="EM579">
        <v>4</v>
      </c>
      <c r="EN579">
        <v>4</v>
      </c>
      <c r="EO579">
        <v>4</v>
      </c>
      <c r="EP579" t="s">
        <v>22</v>
      </c>
      <c r="EQ579">
        <v>2</v>
      </c>
      <c r="ER579">
        <v>1.4550000000000001</v>
      </c>
    </row>
    <row r="580" spans="1:148">
      <c r="A580">
        <v>3040</v>
      </c>
      <c r="B580">
        <v>10</v>
      </c>
      <c r="C580">
        <v>1</v>
      </c>
      <c r="D580">
        <v>38</v>
      </c>
      <c r="E580" t="s">
        <v>5</v>
      </c>
      <c r="F580">
        <v>3</v>
      </c>
      <c r="G580">
        <v>4</v>
      </c>
      <c r="H580">
        <v>1</v>
      </c>
      <c r="I580">
        <v>1</v>
      </c>
      <c r="J580">
        <v>1</v>
      </c>
      <c r="K580">
        <v>1</v>
      </c>
      <c r="L580">
        <v>1</v>
      </c>
      <c r="M580">
        <v>0</v>
      </c>
      <c r="N580">
        <v>1</v>
      </c>
      <c r="O580">
        <v>0</v>
      </c>
      <c r="P580" t="s">
        <v>22</v>
      </c>
      <c r="Q580" t="s">
        <v>57</v>
      </c>
      <c r="R580">
        <v>2</v>
      </c>
      <c r="S580">
        <v>1</v>
      </c>
      <c r="T580">
        <v>4</v>
      </c>
      <c r="U580">
        <v>2</v>
      </c>
      <c r="V580">
        <v>2</v>
      </c>
      <c r="X580">
        <v>2</v>
      </c>
      <c r="Z580">
        <v>2</v>
      </c>
      <c r="AA580">
        <v>1</v>
      </c>
      <c r="AB580">
        <v>1</v>
      </c>
      <c r="AC580">
        <v>2</v>
      </c>
      <c r="AD580">
        <v>2</v>
      </c>
      <c r="AE580">
        <v>1</v>
      </c>
      <c r="AF580">
        <v>1</v>
      </c>
      <c r="AG580">
        <v>1</v>
      </c>
      <c r="AH580">
        <v>1</v>
      </c>
      <c r="AI580">
        <v>3</v>
      </c>
      <c r="AJ580">
        <v>2</v>
      </c>
      <c r="AK580">
        <v>2</v>
      </c>
      <c r="AL580">
        <v>4</v>
      </c>
      <c r="AM580">
        <v>4</v>
      </c>
      <c r="AN580">
        <v>1</v>
      </c>
      <c r="AO580">
        <v>1</v>
      </c>
      <c r="AP580">
        <v>3</v>
      </c>
      <c r="AQ580">
        <v>2</v>
      </c>
      <c r="AR580">
        <v>1</v>
      </c>
      <c r="AS580">
        <v>2</v>
      </c>
      <c r="AT580">
        <v>1</v>
      </c>
      <c r="AU580">
        <v>1</v>
      </c>
      <c r="AV580">
        <v>1</v>
      </c>
      <c r="AW580">
        <v>0</v>
      </c>
      <c r="AX580">
        <v>0</v>
      </c>
      <c r="AY580">
        <v>0</v>
      </c>
      <c r="AZ580">
        <v>0</v>
      </c>
      <c r="BA580" t="s">
        <v>65</v>
      </c>
      <c r="BB580">
        <v>1</v>
      </c>
      <c r="BC580">
        <v>1</v>
      </c>
      <c r="BD580">
        <v>1</v>
      </c>
      <c r="BE580">
        <v>1</v>
      </c>
      <c r="BF580">
        <v>0</v>
      </c>
      <c r="BG580">
        <v>0</v>
      </c>
      <c r="BH580" t="s">
        <v>54</v>
      </c>
      <c r="BI580">
        <v>2</v>
      </c>
      <c r="BQ580" t="s">
        <v>22</v>
      </c>
      <c r="BR580" t="s">
        <v>22</v>
      </c>
      <c r="BS580">
        <v>0</v>
      </c>
      <c r="BT580">
        <v>1</v>
      </c>
      <c r="BU580">
        <v>1</v>
      </c>
      <c r="BV580">
        <v>0</v>
      </c>
      <c r="BW580">
        <v>1</v>
      </c>
      <c r="BX580">
        <v>0</v>
      </c>
      <c r="BY580" t="s">
        <v>22</v>
      </c>
      <c r="BZ580" t="s">
        <v>109</v>
      </c>
      <c r="CA580">
        <v>3</v>
      </c>
      <c r="CB580">
        <v>2</v>
      </c>
      <c r="CC580">
        <v>1</v>
      </c>
      <c r="CD580">
        <v>2</v>
      </c>
      <c r="CG580">
        <v>1</v>
      </c>
      <c r="CH580">
        <v>1</v>
      </c>
      <c r="CM580">
        <v>1</v>
      </c>
      <c r="CN580">
        <v>1</v>
      </c>
      <c r="CS580">
        <v>1</v>
      </c>
      <c r="CT580">
        <v>1</v>
      </c>
      <c r="CY580">
        <v>1</v>
      </c>
      <c r="CZ580">
        <v>1</v>
      </c>
      <c r="DI580" t="s">
        <v>68</v>
      </c>
      <c r="DJ580" t="s">
        <v>68</v>
      </c>
      <c r="DK580" t="s">
        <v>68</v>
      </c>
      <c r="DL580" t="s">
        <v>68</v>
      </c>
      <c r="DM580" t="s">
        <v>22</v>
      </c>
      <c r="DN580" t="s">
        <v>22</v>
      </c>
      <c r="DO580" t="s">
        <v>22</v>
      </c>
      <c r="DP580" t="s">
        <v>22</v>
      </c>
      <c r="DQ580" t="s">
        <v>22</v>
      </c>
      <c r="DR580" t="s">
        <v>22</v>
      </c>
      <c r="DX580">
        <v>4</v>
      </c>
      <c r="DY580">
        <v>4</v>
      </c>
      <c r="DZ580">
        <v>3</v>
      </c>
      <c r="EA580">
        <v>1</v>
      </c>
      <c r="EB580">
        <v>1</v>
      </c>
      <c r="EC580">
        <v>3</v>
      </c>
      <c r="ED580">
        <v>2</v>
      </c>
      <c r="EE580">
        <v>2</v>
      </c>
      <c r="EF580">
        <v>3</v>
      </c>
      <c r="EG580">
        <v>3</v>
      </c>
      <c r="EH580">
        <v>4</v>
      </c>
      <c r="EI580" t="s">
        <v>22</v>
      </c>
      <c r="EJ580">
        <v>2</v>
      </c>
      <c r="EK580">
        <v>3</v>
      </c>
      <c r="EL580">
        <v>3</v>
      </c>
      <c r="EM580">
        <v>3</v>
      </c>
      <c r="EN580">
        <v>3</v>
      </c>
      <c r="EO580">
        <v>3</v>
      </c>
      <c r="EP580" t="s">
        <v>966</v>
      </c>
      <c r="EQ580">
        <v>2</v>
      </c>
      <c r="ER580">
        <v>1.12225</v>
      </c>
    </row>
    <row r="581" spans="1:148">
      <c r="A581">
        <v>342</v>
      </c>
      <c r="B581">
        <v>10</v>
      </c>
      <c r="C581">
        <v>1</v>
      </c>
      <c r="D581">
        <v>44</v>
      </c>
      <c r="E581" t="s">
        <v>5</v>
      </c>
      <c r="F581">
        <v>5</v>
      </c>
      <c r="G581">
        <v>4</v>
      </c>
      <c r="H581">
        <v>0</v>
      </c>
      <c r="I581">
        <v>0</v>
      </c>
      <c r="J581">
        <v>0</v>
      </c>
      <c r="K581">
        <v>0</v>
      </c>
      <c r="L581">
        <v>1</v>
      </c>
      <c r="M581">
        <v>0</v>
      </c>
      <c r="N581">
        <v>0</v>
      </c>
      <c r="O581">
        <v>0</v>
      </c>
      <c r="P581" t="s">
        <v>22</v>
      </c>
      <c r="Q581" t="s">
        <v>92</v>
      </c>
      <c r="V581">
        <v>4</v>
      </c>
      <c r="Z581">
        <v>4</v>
      </c>
      <c r="AA581">
        <v>2</v>
      </c>
      <c r="AB581">
        <v>3</v>
      </c>
      <c r="AC581">
        <v>3</v>
      </c>
      <c r="AD581">
        <v>3</v>
      </c>
      <c r="AE581">
        <v>3</v>
      </c>
      <c r="AF581">
        <v>3</v>
      </c>
      <c r="AG581">
        <v>3</v>
      </c>
      <c r="AH581">
        <v>3</v>
      </c>
      <c r="AI581">
        <v>4</v>
      </c>
      <c r="AJ581">
        <v>4</v>
      </c>
      <c r="AK581">
        <v>4</v>
      </c>
      <c r="AL581">
        <v>4</v>
      </c>
      <c r="AM581">
        <v>4</v>
      </c>
      <c r="AN581">
        <v>3</v>
      </c>
      <c r="AO581">
        <v>3</v>
      </c>
      <c r="AP581">
        <v>3</v>
      </c>
      <c r="AQ581">
        <v>3</v>
      </c>
      <c r="AR581">
        <v>1</v>
      </c>
      <c r="AS581">
        <v>3</v>
      </c>
      <c r="AT581">
        <v>1</v>
      </c>
      <c r="AU581">
        <v>0</v>
      </c>
      <c r="AV581">
        <v>0</v>
      </c>
      <c r="AW581">
        <v>1</v>
      </c>
      <c r="AX581">
        <v>0</v>
      </c>
      <c r="AY581">
        <v>0</v>
      </c>
      <c r="AZ581">
        <v>0</v>
      </c>
      <c r="BA581" t="s">
        <v>69</v>
      </c>
      <c r="BB581">
        <v>1</v>
      </c>
      <c r="BC581">
        <v>0</v>
      </c>
      <c r="BD581">
        <v>1</v>
      </c>
      <c r="BE581">
        <v>0</v>
      </c>
      <c r="BF581">
        <v>0</v>
      </c>
      <c r="BG581">
        <v>0</v>
      </c>
      <c r="BH581" t="s">
        <v>34</v>
      </c>
      <c r="BI581">
        <v>1</v>
      </c>
      <c r="BJ581">
        <v>1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 t="s">
        <v>51</v>
      </c>
      <c r="BR581" t="s">
        <v>22</v>
      </c>
      <c r="BY581" t="s">
        <v>22</v>
      </c>
      <c r="BZ581" t="s">
        <v>22</v>
      </c>
      <c r="CA581">
        <v>1</v>
      </c>
      <c r="CB581">
        <v>99</v>
      </c>
      <c r="CC581">
        <v>99</v>
      </c>
      <c r="CD581">
        <v>99</v>
      </c>
      <c r="DI581" t="s">
        <v>22</v>
      </c>
      <c r="DJ581" t="s">
        <v>22</v>
      </c>
      <c r="DK581" t="s">
        <v>22</v>
      </c>
      <c r="DL581" t="s">
        <v>22</v>
      </c>
      <c r="DM581" t="s">
        <v>22</v>
      </c>
      <c r="DN581" t="s">
        <v>22</v>
      </c>
      <c r="DO581" t="s">
        <v>22</v>
      </c>
      <c r="DP581" t="s">
        <v>22</v>
      </c>
      <c r="DQ581" t="s">
        <v>22</v>
      </c>
      <c r="DR581" t="s">
        <v>22</v>
      </c>
      <c r="DX581">
        <v>5</v>
      </c>
      <c r="DY581">
        <v>5</v>
      </c>
      <c r="DZ581">
        <v>5</v>
      </c>
      <c r="EA581">
        <v>5</v>
      </c>
      <c r="EB581">
        <v>5</v>
      </c>
      <c r="EC581">
        <v>2</v>
      </c>
      <c r="ED581">
        <v>3</v>
      </c>
      <c r="EE581">
        <v>2</v>
      </c>
      <c r="EF581">
        <v>3</v>
      </c>
      <c r="EG581">
        <v>3</v>
      </c>
      <c r="EH581">
        <v>2</v>
      </c>
      <c r="EI581" t="s">
        <v>752</v>
      </c>
      <c r="EJ581">
        <v>2</v>
      </c>
      <c r="EK581">
        <v>2</v>
      </c>
      <c r="EL581">
        <v>2</v>
      </c>
      <c r="EM581">
        <v>2</v>
      </c>
      <c r="EN581">
        <v>2</v>
      </c>
      <c r="EO581">
        <v>3</v>
      </c>
      <c r="EP581" t="s">
        <v>967</v>
      </c>
      <c r="EQ581">
        <v>2</v>
      </c>
      <c r="ER581">
        <v>1.12225</v>
      </c>
    </row>
    <row r="582" spans="1:148">
      <c r="A582">
        <v>1946</v>
      </c>
      <c r="B582">
        <v>9</v>
      </c>
      <c r="C582">
        <v>1</v>
      </c>
      <c r="D582">
        <v>22</v>
      </c>
      <c r="E582" t="s">
        <v>7</v>
      </c>
      <c r="F582">
        <v>7</v>
      </c>
      <c r="G582">
        <v>4</v>
      </c>
      <c r="H582">
        <v>0</v>
      </c>
      <c r="I582">
        <v>0</v>
      </c>
      <c r="J582">
        <v>1</v>
      </c>
      <c r="K582">
        <v>0</v>
      </c>
      <c r="L582">
        <v>0</v>
      </c>
      <c r="M582">
        <v>0</v>
      </c>
      <c r="N582">
        <v>0</v>
      </c>
      <c r="O582">
        <v>0</v>
      </c>
      <c r="P582" t="s">
        <v>22</v>
      </c>
      <c r="Q582" t="s">
        <v>49</v>
      </c>
      <c r="T582">
        <v>3</v>
      </c>
      <c r="Z582">
        <v>3</v>
      </c>
      <c r="AA582">
        <v>2</v>
      </c>
      <c r="AB582">
        <v>2</v>
      </c>
      <c r="AC582">
        <v>2</v>
      </c>
      <c r="AD582">
        <v>2</v>
      </c>
      <c r="AE582">
        <v>3</v>
      </c>
      <c r="AF582">
        <v>3</v>
      </c>
      <c r="AG582">
        <v>3</v>
      </c>
      <c r="AH582">
        <v>2</v>
      </c>
      <c r="AI582">
        <v>5</v>
      </c>
      <c r="AJ582">
        <v>4</v>
      </c>
      <c r="AK582">
        <v>5</v>
      </c>
      <c r="AL582">
        <v>5</v>
      </c>
      <c r="AM582">
        <v>5</v>
      </c>
      <c r="AN582">
        <v>2</v>
      </c>
      <c r="AO582">
        <v>1</v>
      </c>
      <c r="AP582">
        <v>1</v>
      </c>
      <c r="AQ582">
        <v>3</v>
      </c>
      <c r="AR582">
        <v>1</v>
      </c>
      <c r="AS582">
        <v>2</v>
      </c>
      <c r="AY582">
        <v>1</v>
      </c>
      <c r="BA582" t="s">
        <v>84</v>
      </c>
      <c r="BB582">
        <v>1</v>
      </c>
      <c r="BC582">
        <v>1</v>
      </c>
      <c r="BD582">
        <v>0</v>
      </c>
      <c r="BE582">
        <v>0</v>
      </c>
      <c r="BF582">
        <v>0</v>
      </c>
      <c r="BG582">
        <v>0</v>
      </c>
      <c r="BH582" t="s">
        <v>83</v>
      </c>
      <c r="BI582">
        <v>2</v>
      </c>
      <c r="BQ582" t="s">
        <v>22</v>
      </c>
      <c r="BR582" t="s">
        <v>22</v>
      </c>
      <c r="BS582">
        <v>1</v>
      </c>
      <c r="BT582">
        <v>1</v>
      </c>
      <c r="BU582">
        <v>1</v>
      </c>
      <c r="BV582">
        <v>0</v>
      </c>
      <c r="BW582">
        <v>1</v>
      </c>
      <c r="BX582">
        <v>0</v>
      </c>
      <c r="BY582" t="s">
        <v>22</v>
      </c>
      <c r="BZ582" t="s">
        <v>41</v>
      </c>
      <c r="CA582">
        <v>3</v>
      </c>
      <c r="CB582">
        <v>2</v>
      </c>
      <c r="CC582">
        <v>1</v>
      </c>
      <c r="CD582">
        <v>1</v>
      </c>
      <c r="CE582">
        <v>1</v>
      </c>
      <c r="CG582">
        <v>1</v>
      </c>
      <c r="CM582">
        <v>1</v>
      </c>
      <c r="CS582">
        <v>1</v>
      </c>
      <c r="CW582">
        <v>1</v>
      </c>
      <c r="CY582">
        <v>1</v>
      </c>
      <c r="DE582">
        <v>1</v>
      </c>
      <c r="DI582" t="s">
        <v>34</v>
      </c>
      <c r="DJ582" t="s">
        <v>49</v>
      </c>
      <c r="DK582" t="s">
        <v>49</v>
      </c>
      <c r="DL582" t="s">
        <v>34</v>
      </c>
      <c r="DM582" t="s">
        <v>49</v>
      </c>
      <c r="DN582" t="s">
        <v>22</v>
      </c>
      <c r="DO582" t="s">
        <v>22</v>
      </c>
      <c r="DP582" t="s">
        <v>22</v>
      </c>
      <c r="DQ582" t="s">
        <v>22</v>
      </c>
      <c r="DR582" t="s">
        <v>22</v>
      </c>
      <c r="DS582">
        <v>99</v>
      </c>
      <c r="DV582">
        <v>2</v>
      </c>
      <c r="DX582">
        <v>4</v>
      </c>
      <c r="DY582">
        <v>4</v>
      </c>
      <c r="DZ582">
        <v>3</v>
      </c>
      <c r="EA582">
        <v>2</v>
      </c>
      <c r="EB582">
        <v>2</v>
      </c>
      <c r="EC582">
        <v>3</v>
      </c>
      <c r="ED582">
        <v>2</v>
      </c>
      <c r="EE582">
        <v>3</v>
      </c>
      <c r="EF582">
        <v>4</v>
      </c>
      <c r="EG582">
        <v>4</v>
      </c>
      <c r="EH582">
        <v>4</v>
      </c>
      <c r="EI582" t="s">
        <v>22</v>
      </c>
      <c r="EJ582">
        <v>3</v>
      </c>
      <c r="EK582">
        <v>4</v>
      </c>
      <c r="EL582">
        <v>4</v>
      </c>
      <c r="EM582">
        <v>4</v>
      </c>
      <c r="EN582">
        <v>4</v>
      </c>
      <c r="EO582">
        <v>4</v>
      </c>
      <c r="EP582" t="s">
        <v>22</v>
      </c>
      <c r="EQ582">
        <v>2</v>
      </c>
      <c r="ER582">
        <v>0.71613000000000004</v>
      </c>
    </row>
    <row r="583" spans="1:148">
      <c r="A583">
        <v>2941</v>
      </c>
      <c r="B583">
        <v>10</v>
      </c>
      <c r="C583">
        <v>2</v>
      </c>
      <c r="D583">
        <v>37</v>
      </c>
      <c r="E583" t="s">
        <v>5</v>
      </c>
      <c r="F583">
        <v>6</v>
      </c>
      <c r="G583">
        <v>4</v>
      </c>
      <c r="H583">
        <v>1</v>
      </c>
      <c r="I583">
        <v>0</v>
      </c>
      <c r="J583">
        <v>1</v>
      </c>
      <c r="K583">
        <v>0</v>
      </c>
      <c r="L583">
        <v>1</v>
      </c>
      <c r="M583">
        <v>0</v>
      </c>
      <c r="N583">
        <v>1</v>
      </c>
      <c r="O583">
        <v>0</v>
      </c>
      <c r="P583" t="s">
        <v>22</v>
      </c>
      <c r="Q583" t="s">
        <v>52</v>
      </c>
      <c r="R583">
        <v>2</v>
      </c>
      <c r="T583">
        <v>4</v>
      </c>
      <c r="V583">
        <v>2</v>
      </c>
      <c r="X583">
        <v>2</v>
      </c>
      <c r="Z583">
        <v>2</v>
      </c>
      <c r="AA583">
        <v>2</v>
      </c>
      <c r="AB583">
        <v>2</v>
      </c>
      <c r="AC583">
        <v>2</v>
      </c>
      <c r="AD583">
        <v>2</v>
      </c>
      <c r="AE583">
        <v>1</v>
      </c>
      <c r="AF583">
        <v>1</v>
      </c>
      <c r="AG583">
        <v>2</v>
      </c>
      <c r="AH583">
        <v>2</v>
      </c>
      <c r="AI583">
        <v>1</v>
      </c>
      <c r="AJ583">
        <v>1</v>
      </c>
      <c r="AK583">
        <v>1</v>
      </c>
      <c r="AL583">
        <v>1</v>
      </c>
      <c r="AM583">
        <v>1</v>
      </c>
      <c r="AN583">
        <v>1</v>
      </c>
      <c r="AO583">
        <v>1</v>
      </c>
      <c r="AP583">
        <v>1</v>
      </c>
      <c r="AQ583">
        <v>1</v>
      </c>
      <c r="AR583">
        <v>1</v>
      </c>
      <c r="AS583">
        <v>2</v>
      </c>
      <c r="AT583">
        <v>0</v>
      </c>
      <c r="AU583">
        <v>0</v>
      </c>
      <c r="AV583">
        <v>1</v>
      </c>
      <c r="AW583">
        <v>1</v>
      </c>
      <c r="AX583">
        <v>1</v>
      </c>
      <c r="AY583">
        <v>0</v>
      </c>
      <c r="AZ583">
        <v>0</v>
      </c>
      <c r="BA583" t="s">
        <v>48</v>
      </c>
      <c r="BB583">
        <v>0</v>
      </c>
      <c r="BC583">
        <v>0</v>
      </c>
      <c r="BD583">
        <v>0</v>
      </c>
      <c r="BE583">
        <v>1</v>
      </c>
      <c r="BF583">
        <v>0</v>
      </c>
      <c r="BG583">
        <v>0</v>
      </c>
      <c r="BH583" t="s">
        <v>63</v>
      </c>
      <c r="BI583">
        <v>1</v>
      </c>
      <c r="BJ583">
        <v>1</v>
      </c>
      <c r="BK583">
        <v>1</v>
      </c>
      <c r="BL583">
        <v>1</v>
      </c>
      <c r="BM583">
        <v>0</v>
      </c>
      <c r="BN583">
        <v>0</v>
      </c>
      <c r="BO583">
        <v>1</v>
      </c>
      <c r="BP583">
        <v>0</v>
      </c>
      <c r="BQ583" t="s">
        <v>87</v>
      </c>
      <c r="BR583" t="s">
        <v>22</v>
      </c>
      <c r="BY583" t="s">
        <v>22</v>
      </c>
      <c r="BZ583" t="s">
        <v>22</v>
      </c>
      <c r="CA583">
        <v>4</v>
      </c>
      <c r="CB583">
        <v>2</v>
      </c>
      <c r="CC583">
        <v>1</v>
      </c>
      <c r="CD583">
        <v>1</v>
      </c>
      <c r="CI583">
        <v>1</v>
      </c>
      <c r="CO583">
        <v>1</v>
      </c>
      <c r="CU583">
        <v>1</v>
      </c>
      <c r="DA583">
        <v>1</v>
      </c>
      <c r="DG583">
        <v>1</v>
      </c>
      <c r="DI583" t="s">
        <v>92</v>
      </c>
      <c r="DJ583" t="s">
        <v>92</v>
      </c>
      <c r="DK583" t="s">
        <v>92</v>
      </c>
      <c r="DL583" t="s">
        <v>92</v>
      </c>
      <c r="DM583" t="s">
        <v>92</v>
      </c>
      <c r="DN583" t="s">
        <v>363</v>
      </c>
      <c r="DO583" t="s">
        <v>428</v>
      </c>
      <c r="DP583" t="s">
        <v>494</v>
      </c>
      <c r="DQ583" t="s">
        <v>568</v>
      </c>
      <c r="DR583" t="s">
        <v>614</v>
      </c>
      <c r="DX583">
        <v>7</v>
      </c>
      <c r="DY583">
        <v>4</v>
      </c>
      <c r="DZ583">
        <v>5</v>
      </c>
      <c r="EA583">
        <v>6</v>
      </c>
      <c r="EB583">
        <v>1</v>
      </c>
      <c r="EC583">
        <v>4</v>
      </c>
      <c r="ED583">
        <v>4</v>
      </c>
      <c r="EE583">
        <v>4</v>
      </c>
      <c r="EF583">
        <v>4</v>
      </c>
      <c r="EG583">
        <v>4</v>
      </c>
      <c r="EH583">
        <v>4</v>
      </c>
      <c r="EI583" t="s">
        <v>22</v>
      </c>
      <c r="EJ583">
        <v>4</v>
      </c>
      <c r="EK583">
        <v>4</v>
      </c>
      <c r="EL583">
        <v>4</v>
      </c>
      <c r="EM583">
        <v>4</v>
      </c>
      <c r="EN583">
        <v>4</v>
      </c>
      <c r="EO583">
        <v>4</v>
      </c>
      <c r="EP583" t="s">
        <v>22</v>
      </c>
      <c r="EQ583">
        <v>2</v>
      </c>
      <c r="ER583">
        <v>0.93400000000000005</v>
      </c>
    </row>
    <row r="584" spans="1:148">
      <c r="A584">
        <v>2889</v>
      </c>
      <c r="B584">
        <v>10</v>
      </c>
      <c r="C584">
        <v>2</v>
      </c>
      <c r="D584">
        <v>45</v>
      </c>
      <c r="E584" t="s">
        <v>5</v>
      </c>
      <c r="F584">
        <v>6</v>
      </c>
      <c r="G584">
        <v>3</v>
      </c>
      <c r="H584">
        <v>1</v>
      </c>
      <c r="I584">
        <v>0</v>
      </c>
      <c r="J584">
        <v>1</v>
      </c>
      <c r="K584">
        <v>0</v>
      </c>
      <c r="L584">
        <v>0</v>
      </c>
      <c r="M584">
        <v>0</v>
      </c>
      <c r="N584">
        <v>0</v>
      </c>
      <c r="O584">
        <v>0</v>
      </c>
      <c r="P584" t="s">
        <v>22</v>
      </c>
      <c r="Q584" t="s">
        <v>34</v>
      </c>
      <c r="R584">
        <v>3</v>
      </c>
      <c r="T584">
        <v>3</v>
      </c>
      <c r="Z584">
        <v>3</v>
      </c>
      <c r="AA584">
        <v>3</v>
      </c>
      <c r="AB584">
        <v>3</v>
      </c>
      <c r="AC584">
        <v>3</v>
      </c>
      <c r="AD584">
        <v>3</v>
      </c>
      <c r="AE584">
        <v>3</v>
      </c>
      <c r="AF584">
        <v>3</v>
      </c>
      <c r="AG584">
        <v>3</v>
      </c>
      <c r="AH584">
        <v>3</v>
      </c>
      <c r="AI584">
        <v>5</v>
      </c>
      <c r="AJ584">
        <v>5</v>
      </c>
      <c r="AK584">
        <v>5</v>
      </c>
      <c r="AL584">
        <v>5</v>
      </c>
      <c r="AM584">
        <v>5</v>
      </c>
      <c r="AN584">
        <v>5</v>
      </c>
      <c r="AO584">
        <v>2</v>
      </c>
      <c r="AP584">
        <v>2</v>
      </c>
      <c r="AQ584">
        <v>2</v>
      </c>
      <c r="AR584">
        <v>1</v>
      </c>
      <c r="AS584">
        <v>2</v>
      </c>
      <c r="AY584">
        <v>1</v>
      </c>
      <c r="BA584" t="s">
        <v>84</v>
      </c>
      <c r="BB584">
        <v>0</v>
      </c>
      <c r="BC584">
        <v>1</v>
      </c>
      <c r="BD584">
        <v>1</v>
      </c>
      <c r="BE584">
        <v>1</v>
      </c>
      <c r="BF584">
        <v>0</v>
      </c>
      <c r="BG584">
        <v>0</v>
      </c>
      <c r="BH584" t="s">
        <v>72</v>
      </c>
      <c r="BI584">
        <v>1</v>
      </c>
      <c r="BJ584">
        <v>0</v>
      </c>
      <c r="BK584">
        <v>1</v>
      </c>
      <c r="BL584">
        <v>1</v>
      </c>
      <c r="BM584">
        <v>0</v>
      </c>
      <c r="BN584">
        <v>0</v>
      </c>
      <c r="BO584">
        <v>1</v>
      </c>
      <c r="BP584">
        <v>0</v>
      </c>
      <c r="BQ584" t="s">
        <v>181</v>
      </c>
      <c r="BR584" t="s">
        <v>22</v>
      </c>
      <c r="BY584" t="s">
        <v>22</v>
      </c>
      <c r="BZ584" t="s">
        <v>22</v>
      </c>
      <c r="CA584">
        <v>3</v>
      </c>
      <c r="CB584">
        <v>1</v>
      </c>
      <c r="CC584">
        <v>1</v>
      </c>
      <c r="CD584">
        <v>1</v>
      </c>
      <c r="CJ584">
        <v>1</v>
      </c>
      <c r="CP584">
        <v>1</v>
      </c>
      <c r="CV584">
        <v>1</v>
      </c>
      <c r="DB584">
        <v>1</v>
      </c>
      <c r="DH584">
        <v>1</v>
      </c>
      <c r="DI584" t="s">
        <v>84</v>
      </c>
      <c r="DJ584" t="s">
        <v>84</v>
      </c>
      <c r="DK584" t="s">
        <v>84</v>
      </c>
      <c r="DL584" t="s">
        <v>84</v>
      </c>
      <c r="DM584" t="s">
        <v>84</v>
      </c>
      <c r="DN584" t="s">
        <v>22</v>
      </c>
      <c r="DO584" t="s">
        <v>22</v>
      </c>
      <c r="DP584" t="s">
        <v>22</v>
      </c>
      <c r="DQ584" t="s">
        <v>22</v>
      </c>
      <c r="DR584" t="s">
        <v>22</v>
      </c>
      <c r="DX584">
        <v>5</v>
      </c>
      <c r="DY584">
        <v>4</v>
      </c>
      <c r="DZ584">
        <v>3</v>
      </c>
      <c r="EA584">
        <v>3</v>
      </c>
      <c r="EB584">
        <v>2</v>
      </c>
      <c r="EC584">
        <v>4</v>
      </c>
      <c r="ED584">
        <v>3</v>
      </c>
      <c r="EE584">
        <v>4</v>
      </c>
      <c r="EF584">
        <v>4</v>
      </c>
      <c r="EG584">
        <v>4</v>
      </c>
      <c r="EH584">
        <v>4</v>
      </c>
      <c r="EI584" t="s">
        <v>22</v>
      </c>
      <c r="EJ584">
        <v>3</v>
      </c>
      <c r="EK584">
        <v>3</v>
      </c>
      <c r="EL584">
        <v>3</v>
      </c>
      <c r="EM584">
        <v>3</v>
      </c>
      <c r="EN584">
        <v>4</v>
      </c>
      <c r="EO584">
        <v>4</v>
      </c>
      <c r="EP584" t="s">
        <v>22</v>
      </c>
      <c r="EQ584">
        <v>2</v>
      </c>
      <c r="ER584">
        <v>0.93400000000000005</v>
      </c>
    </row>
    <row r="585" spans="1:148">
      <c r="A585">
        <v>747</v>
      </c>
      <c r="B585">
        <v>13</v>
      </c>
      <c r="C585">
        <v>2</v>
      </c>
      <c r="D585">
        <v>24</v>
      </c>
      <c r="E585" t="s">
        <v>9</v>
      </c>
      <c r="F585">
        <v>2</v>
      </c>
      <c r="G585">
        <v>1</v>
      </c>
      <c r="H585">
        <v>1</v>
      </c>
      <c r="I585">
        <v>0</v>
      </c>
      <c r="J585">
        <v>1</v>
      </c>
      <c r="K585">
        <v>1</v>
      </c>
      <c r="L585">
        <v>1</v>
      </c>
      <c r="M585">
        <v>1</v>
      </c>
      <c r="N585">
        <v>1</v>
      </c>
      <c r="O585">
        <v>0</v>
      </c>
      <c r="P585" t="s">
        <v>22</v>
      </c>
      <c r="Q585" t="s">
        <v>39</v>
      </c>
      <c r="R585">
        <v>3</v>
      </c>
      <c r="T585">
        <v>4</v>
      </c>
      <c r="U585">
        <v>2</v>
      </c>
      <c r="V585">
        <v>2</v>
      </c>
      <c r="W585">
        <v>2</v>
      </c>
      <c r="X585">
        <v>2</v>
      </c>
      <c r="Z585">
        <v>3</v>
      </c>
      <c r="AA585">
        <v>3</v>
      </c>
      <c r="AB585">
        <v>2</v>
      </c>
      <c r="AC585">
        <v>2</v>
      </c>
      <c r="AD585">
        <v>2</v>
      </c>
      <c r="AE585">
        <v>1</v>
      </c>
      <c r="AF585">
        <v>2</v>
      </c>
      <c r="AG585">
        <v>3</v>
      </c>
      <c r="AH585">
        <v>3</v>
      </c>
      <c r="AI585">
        <v>2</v>
      </c>
      <c r="AJ585">
        <v>2</v>
      </c>
      <c r="AK585">
        <v>3</v>
      </c>
      <c r="AL585">
        <v>4</v>
      </c>
      <c r="AM585">
        <v>4</v>
      </c>
      <c r="AN585">
        <v>1</v>
      </c>
      <c r="AO585">
        <v>1</v>
      </c>
      <c r="AP585">
        <v>1</v>
      </c>
      <c r="AQ585">
        <v>1</v>
      </c>
      <c r="AR585">
        <v>1</v>
      </c>
      <c r="AS585">
        <v>3</v>
      </c>
      <c r="AT585">
        <v>1</v>
      </c>
      <c r="AU585">
        <v>1</v>
      </c>
      <c r="AV585">
        <v>0</v>
      </c>
      <c r="AW585">
        <v>0</v>
      </c>
      <c r="AX585">
        <v>0</v>
      </c>
      <c r="AY585">
        <v>0</v>
      </c>
      <c r="AZ585">
        <v>0</v>
      </c>
      <c r="BA585" t="s">
        <v>83</v>
      </c>
      <c r="BB585">
        <v>1</v>
      </c>
      <c r="BC585">
        <v>1</v>
      </c>
      <c r="BD585">
        <v>1</v>
      </c>
      <c r="BE585">
        <v>0</v>
      </c>
      <c r="BF585">
        <v>0</v>
      </c>
      <c r="BG585">
        <v>0</v>
      </c>
      <c r="BH585" t="s">
        <v>65</v>
      </c>
      <c r="BI585">
        <v>2</v>
      </c>
      <c r="BQ585" t="s">
        <v>22</v>
      </c>
      <c r="BR585" t="s">
        <v>22</v>
      </c>
      <c r="BS585">
        <v>1</v>
      </c>
      <c r="BT585">
        <v>0</v>
      </c>
      <c r="BU585">
        <v>0</v>
      </c>
      <c r="BV585">
        <v>0</v>
      </c>
      <c r="BW585">
        <v>0</v>
      </c>
      <c r="BX585">
        <v>0</v>
      </c>
      <c r="BY585" t="s">
        <v>22</v>
      </c>
      <c r="BZ585" t="s">
        <v>51</v>
      </c>
      <c r="CA585">
        <v>3</v>
      </c>
      <c r="CB585">
        <v>1</v>
      </c>
      <c r="CC585">
        <v>1</v>
      </c>
      <c r="CD585">
        <v>1</v>
      </c>
      <c r="CG585">
        <v>1</v>
      </c>
      <c r="CH585">
        <v>1</v>
      </c>
      <c r="CM585">
        <v>1</v>
      </c>
      <c r="CN585">
        <v>1</v>
      </c>
      <c r="CS585">
        <v>1</v>
      </c>
      <c r="CY585">
        <v>1</v>
      </c>
      <c r="DC585">
        <v>1</v>
      </c>
      <c r="DI585" t="s">
        <v>68</v>
      </c>
      <c r="DJ585" t="s">
        <v>68</v>
      </c>
      <c r="DK585" t="s">
        <v>49</v>
      </c>
      <c r="DL585" t="s">
        <v>49</v>
      </c>
      <c r="DM585" t="s">
        <v>51</v>
      </c>
      <c r="DN585" t="s">
        <v>22</v>
      </c>
      <c r="DO585" t="s">
        <v>22</v>
      </c>
      <c r="DP585" t="s">
        <v>22</v>
      </c>
      <c r="DQ585" t="s">
        <v>22</v>
      </c>
      <c r="DR585" t="s">
        <v>22</v>
      </c>
      <c r="DW585">
        <v>1</v>
      </c>
      <c r="DX585">
        <v>7</v>
      </c>
      <c r="DY585">
        <v>7</v>
      </c>
      <c r="DZ585">
        <v>5</v>
      </c>
      <c r="EA585">
        <v>2</v>
      </c>
      <c r="EB585">
        <v>1</v>
      </c>
      <c r="EC585">
        <v>2</v>
      </c>
      <c r="ED585">
        <v>2</v>
      </c>
      <c r="EE585">
        <v>3</v>
      </c>
      <c r="EF585">
        <v>3</v>
      </c>
      <c r="EG585">
        <v>4</v>
      </c>
      <c r="EH585">
        <v>4</v>
      </c>
      <c r="EI585" t="s">
        <v>22</v>
      </c>
      <c r="EJ585">
        <v>2</v>
      </c>
      <c r="EK585">
        <v>4</v>
      </c>
      <c r="EL585">
        <v>4</v>
      </c>
      <c r="EM585">
        <v>2</v>
      </c>
      <c r="EN585">
        <v>4</v>
      </c>
      <c r="EO585">
        <v>4</v>
      </c>
      <c r="EP585" t="s">
        <v>22</v>
      </c>
      <c r="EQ585">
        <v>2</v>
      </c>
      <c r="ER585">
        <v>1.7166300000000001</v>
      </c>
    </row>
    <row r="586" spans="1:148">
      <c r="A586">
        <v>2099</v>
      </c>
      <c r="B586">
        <v>13</v>
      </c>
      <c r="C586">
        <v>2</v>
      </c>
      <c r="D586">
        <v>51</v>
      </c>
      <c r="E586" t="s">
        <v>7</v>
      </c>
      <c r="F586">
        <v>8</v>
      </c>
      <c r="G586">
        <v>4</v>
      </c>
      <c r="H586">
        <v>1</v>
      </c>
      <c r="I586">
        <v>0</v>
      </c>
      <c r="J586">
        <v>1</v>
      </c>
      <c r="K586">
        <v>0</v>
      </c>
      <c r="L586">
        <v>0</v>
      </c>
      <c r="M586">
        <v>0</v>
      </c>
      <c r="N586">
        <v>1</v>
      </c>
      <c r="O586">
        <v>0</v>
      </c>
      <c r="P586" t="s">
        <v>22</v>
      </c>
      <c r="Q586" t="s">
        <v>71</v>
      </c>
      <c r="R586">
        <v>3</v>
      </c>
      <c r="T586">
        <v>3</v>
      </c>
      <c r="X586">
        <v>3</v>
      </c>
      <c r="Z586">
        <v>4</v>
      </c>
      <c r="AA586">
        <v>3</v>
      </c>
      <c r="AB586">
        <v>3</v>
      </c>
      <c r="AC586">
        <v>3</v>
      </c>
      <c r="AD586">
        <v>2</v>
      </c>
      <c r="AE586">
        <v>4</v>
      </c>
      <c r="AF586">
        <v>4</v>
      </c>
      <c r="AG586">
        <v>4</v>
      </c>
      <c r="AH586">
        <v>3</v>
      </c>
      <c r="AI586">
        <v>2</v>
      </c>
      <c r="AJ586">
        <v>2</v>
      </c>
      <c r="AK586">
        <v>3</v>
      </c>
      <c r="AL586">
        <v>4</v>
      </c>
      <c r="AM586">
        <v>4</v>
      </c>
      <c r="AN586">
        <v>1</v>
      </c>
      <c r="AO586">
        <v>2</v>
      </c>
      <c r="AP586">
        <v>2</v>
      </c>
      <c r="AQ586">
        <v>1</v>
      </c>
      <c r="AR586">
        <v>1</v>
      </c>
      <c r="AS586">
        <v>4</v>
      </c>
      <c r="AT586">
        <v>1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 t="s">
        <v>51</v>
      </c>
      <c r="BB586">
        <v>1</v>
      </c>
      <c r="BC586">
        <v>1</v>
      </c>
      <c r="BD586">
        <v>1</v>
      </c>
      <c r="BE586">
        <v>1</v>
      </c>
      <c r="BF586">
        <v>0</v>
      </c>
      <c r="BG586">
        <v>0</v>
      </c>
      <c r="BH586" t="s">
        <v>54</v>
      </c>
      <c r="BI586">
        <v>2</v>
      </c>
      <c r="BQ586" t="s">
        <v>22</v>
      </c>
      <c r="BR586" t="s">
        <v>22</v>
      </c>
      <c r="BS586">
        <v>1</v>
      </c>
      <c r="BT586">
        <v>0</v>
      </c>
      <c r="BU586">
        <v>1</v>
      </c>
      <c r="BV586">
        <v>0</v>
      </c>
      <c r="BW586">
        <v>0</v>
      </c>
      <c r="BX586">
        <v>0</v>
      </c>
      <c r="BY586" t="s">
        <v>22</v>
      </c>
      <c r="BZ586" t="s">
        <v>34</v>
      </c>
      <c r="CA586">
        <v>3</v>
      </c>
      <c r="CB586">
        <v>1</v>
      </c>
      <c r="CC586">
        <v>1</v>
      </c>
      <c r="CD586">
        <v>2</v>
      </c>
      <c r="CG586">
        <v>1</v>
      </c>
      <c r="CK586">
        <v>1</v>
      </c>
      <c r="CM586">
        <v>1</v>
      </c>
      <c r="CS586">
        <v>1</v>
      </c>
      <c r="CY586">
        <v>1</v>
      </c>
      <c r="DI586" t="s">
        <v>49</v>
      </c>
      <c r="DJ586" t="s">
        <v>34</v>
      </c>
      <c r="DK586" t="s">
        <v>49</v>
      </c>
      <c r="DL586" t="s">
        <v>49</v>
      </c>
      <c r="DM586" t="s">
        <v>22</v>
      </c>
      <c r="DN586" t="s">
        <v>22</v>
      </c>
      <c r="DO586" t="s">
        <v>22</v>
      </c>
      <c r="DP586" t="s">
        <v>22</v>
      </c>
      <c r="DQ586" t="s">
        <v>22</v>
      </c>
      <c r="DR586" t="s">
        <v>22</v>
      </c>
      <c r="DT586">
        <v>3</v>
      </c>
      <c r="DX586">
        <v>4</v>
      </c>
      <c r="DY586">
        <v>4</v>
      </c>
      <c r="DZ586">
        <v>3</v>
      </c>
      <c r="EA586">
        <v>4</v>
      </c>
      <c r="EB586">
        <v>1</v>
      </c>
      <c r="EC586">
        <v>3</v>
      </c>
      <c r="ED586">
        <v>3</v>
      </c>
      <c r="EE586">
        <v>3</v>
      </c>
      <c r="EF586">
        <v>3</v>
      </c>
      <c r="EG586">
        <v>4</v>
      </c>
      <c r="EH586">
        <v>3</v>
      </c>
      <c r="EI586" t="s">
        <v>753</v>
      </c>
      <c r="EJ586">
        <v>2</v>
      </c>
      <c r="EK586">
        <v>2</v>
      </c>
      <c r="EL586">
        <v>2</v>
      </c>
      <c r="EM586">
        <v>2</v>
      </c>
      <c r="EN586">
        <v>3</v>
      </c>
      <c r="EO586">
        <v>99</v>
      </c>
      <c r="EP586" t="s">
        <v>22</v>
      </c>
      <c r="EQ586">
        <v>2</v>
      </c>
      <c r="ER586">
        <v>0.52986999999999995</v>
      </c>
    </row>
    <row r="587" spans="1:148">
      <c r="A587">
        <v>583</v>
      </c>
      <c r="B587">
        <v>10</v>
      </c>
      <c r="C587">
        <v>1</v>
      </c>
      <c r="D587">
        <v>27</v>
      </c>
      <c r="E587" t="s">
        <v>7</v>
      </c>
      <c r="F587">
        <v>8</v>
      </c>
      <c r="G587">
        <v>4</v>
      </c>
      <c r="H587">
        <v>1</v>
      </c>
      <c r="I587">
        <v>0</v>
      </c>
      <c r="J587">
        <v>1</v>
      </c>
      <c r="K587">
        <v>0</v>
      </c>
      <c r="L587">
        <v>0</v>
      </c>
      <c r="M587">
        <v>0</v>
      </c>
      <c r="N587">
        <v>0</v>
      </c>
      <c r="O587">
        <v>0</v>
      </c>
      <c r="P587" t="s">
        <v>24</v>
      </c>
      <c r="Q587" t="s">
        <v>96</v>
      </c>
      <c r="R587">
        <v>3</v>
      </c>
      <c r="T587">
        <v>3</v>
      </c>
      <c r="Y587">
        <v>2</v>
      </c>
      <c r="Z587">
        <v>3</v>
      </c>
      <c r="AA587">
        <v>2</v>
      </c>
      <c r="AB587">
        <v>2</v>
      </c>
      <c r="AC587">
        <v>2</v>
      </c>
      <c r="AD587">
        <v>1</v>
      </c>
      <c r="AE587">
        <v>1</v>
      </c>
      <c r="AF587">
        <v>1</v>
      </c>
      <c r="AG587">
        <v>3</v>
      </c>
      <c r="AH587">
        <v>3</v>
      </c>
      <c r="AI587">
        <v>2</v>
      </c>
      <c r="AJ587">
        <v>2</v>
      </c>
      <c r="AK587">
        <v>4</v>
      </c>
      <c r="AL587">
        <v>4</v>
      </c>
      <c r="AM587">
        <v>5</v>
      </c>
      <c r="AN587">
        <v>2</v>
      </c>
      <c r="AO587">
        <v>3</v>
      </c>
      <c r="AP587">
        <v>4</v>
      </c>
      <c r="AQ587">
        <v>4</v>
      </c>
      <c r="AR587">
        <v>1</v>
      </c>
      <c r="AS587">
        <v>2</v>
      </c>
      <c r="AT587">
        <v>1</v>
      </c>
      <c r="AU587">
        <v>1</v>
      </c>
      <c r="AV587">
        <v>0</v>
      </c>
      <c r="AW587">
        <v>0</v>
      </c>
      <c r="AX587">
        <v>0</v>
      </c>
      <c r="AY587">
        <v>0</v>
      </c>
      <c r="AZ587">
        <v>0</v>
      </c>
      <c r="BA587" t="s">
        <v>83</v>
      </c>
      <c r="BB587">
        <v>1</v>
      </c>
      <c r="BC587">
        <v>0</v>
      </c>
      <c r="BD587">
        <v>1</v>
      </c>
      <c r="BE587">
        <v>0</v>
      </c>
      <c r="BF587">
        <v>0</v>
      </c>
      <c r="BG587">
        <v>0</v>
      </c>
      <c r="BH587" t="s">
        <v>34</v>
      </c>
      <c r="BI587">
        <v>2</v>
      </c>
      <c r="BQ587" t="s">
        <v>22</v>
      </c>
      <c r="BR587" t="s">
        <v>22</v>
      </c>
      <c r="BS587">
        <v>1</v>
      </c>
      <c r="BT587">
        <v>0</v>
      </c>
      <c r="BU587">
        <v>1</v>
      </c>
      <c r="BV587">
        <v>0</v>
      </c>
      <c r="BW587">
        <v>0</v>
      </c>
      <c r="BX587">
        <v>0</v>
      </c>
      <c r="BY587" t="s">
        <v>22</v>
      </c>
      <c r="BZ587" t="s">
        <v>34</v>
      </c>
      <c r="CA587">
        <v>4</v>
      </c>
      <c r="CB587">
        <v>2</v>
      </c>
      <c r="CC587">
        <v>1</v>
      </c>
      <c r="CD587">
        <v>2</v>
      </c>
      <c r="CH587">
        <v>1</v>
      </c>
      <c r="CN587">
        <v>1</v>
      </c>
      <c r="CT587">
        <v>1</v>
      </c>
      <c r="CZ587">
        <v>1</v>
      </c>
      <c r="DI587" t="s">
        <v>63</v>
      </c>
      <c r="DJ587" t="s">
        <v>63</v>
      </c>
      <c r="DK587" t="s">
        <v>63</v>
      </c>
      <c r="DL587" t="s">
        <v>63</v>
      </c>
      <c r="DM587" t="s">
        <v>22</v>
      </c>
      <c r="DN587" t="s">
        <v>22</v>
      </c>
      <c r="DO587" t="s">
        <v>22</v>
      </c>
      <c r="DP587" t="s">
        <v>22</v>
      </c>
      <c r="DQ587" t="s">
        <v>22</v>
      </c>
      <c r="DR587" t="s">
        <v>22</v>
      </c>
      <c r="DX587">
        <v>5</v>
      </c>
      <c r="DY587">
        <v>4</v>
      </c>
      <c r="DZ587">
        <v>4</v>
      </c>
      <c r="EA587">
        <v>3</v>
      </c>
      <c r="EB587">
        <v>1</v>
      </c>
      <c r="EC587">
        <v>3</v>
      </c>
      <c r="ED587">
        <v>3</v>
      </c>
      <c r="EE587">
        <v>4</v>
      </c>
      <c r="EF587">
        <v>2</v>
      </c>
      <c r="EG587">
        <v>4</v>
      </c>
      <c r="EH587">
        <v>2</v>
      </c>
      <c r="EI587" t="s">
        <v>649</v>
      </c>
      <c r="EJ587">
        <v>3</v>
      </c>
      <c r="EK587">
        <v>2</v>
      </c>
      <c r="EL587">
        <v>4</v>
      </c>
      <c r="EM587">
        <v>2</v>
      </c>
      <c r="EN587">
        <v>4</v>
      </c>
      <c r="EO587">
        <v>2</v>
      </c>
      <c r="EP587" t="s">
        <v>968</v>
      </c>
      <c r="EQ587">
        <v>2</v>
      </c>
      <c r="ER587">
        <v>0.72136999999999996</v>
      </c>
    </row>
    <row r="588" spans="1:148">
      <c r="A588">
        <v>190</v>
      </c>
      <c r="B588">
        <v>10</v>
      </c>
      <c r="C588">
        <v>1</v>
      </c>
      <c r="D588">
        <v>32</v>
      </c>
      <c r="E588" t="s">
        <v>7</v>
      </c>
      <c r="F588">
        <v>8</v>
      </c>
      <c r="G588">
        <v>4</v>
      </c>
      <c r="H588">
        <v>1</v>
      </c>
      <c r="I588">
        <v>0</v>
      </c>
      <c r="J588">
        <v>1</v>
      </c>
      <c r="K588">
        <v>1</v>
      </c>
      <c r="L588">
        <v>0</v>
      </c>
      <c r="M588">
        <v>1</v>
      </c>
      <c r="N588">
        <v>0</v>
      </c>
      <c r="O588">
        <v>0</v>
      </c>
      <c r="P588" t="s">
        <v>22</v>
      </c>
      <c r="Q588" t="s">
        <v>32</v>
      </c>
      <c r="R588">
        <v>4</v>
      </c>
      <c r="T588">
        <v>4</v>
      </c>
      <c r="U588">
        <v>2</v>
      </c>
      <c r="W588">
        <v>2</v>
      </c>
      <c r="Z588">
        <v>4</v>
      </c>
      <c r="AA588">
        <v>4</v>
      </c>
      <c r="AB588">
        <v>4</v>
      </c>
      <c r="AC588">
        <v>3</v>
      </c>
      <c r="AD588">
        <v>3</v>
      </c>
      <c r="AE588">
        <v>1</v>
      </c>
      <c r="AF588">
        <v>2</v>
      </c>
      <c r="AG588">
        <v>4</v>
      </c>
      <c r="AH588">
        <v>4</v>
      </c>
      <c r="AI588">
        <v>5</v>
      </c>
      <c r="AJ588">
        <v>5</v>
      </c>
      <c r="AK588">
        <v>5</v>
      </c>
      <c r="AL588">
        <v>5</v>
      </c>
      <c r="AM588">
        <v>5</v>
      </c>
      <c r="AN588">
        <v>5</v>
      </c>
      <c r="AO588">
        <v>5</v>
      </c>
      <c r="AP588">
        <v>5</v>
      </c>
      <c r="AQ588">
        <v>5</v>
      </c>
      <c r="AR588">
        <v>2</v>
      </c>
      <c r="BA588" t="s">
        <v>22</v>
      </c>
      <c r="BH588" t="s">
        <v>22</v>
      </c>
      <c r="BI588">
        <v>2</v>
      </c>
      <c r="BQ588" t="s">
        <v>22</v>
      </c>
      <c r="BR588" t="s">
        <v>22</v>
      </c>
      <c r="BS588">
        <v>1</v>
      </c>
      <c r="BT588">
        <v>1</v>
      </c>
      <c r="BU588">
        <v>1</v>
      </c>
      <c r="BV588">
        <v>0</v>
      </c>
      <c r="BW588">
        <v>0</v>
      </c>
      <c r="BX588">
        <v>0</v>
      </c>
      <c r="BY588" t="s">
        <v>22</v>
      </c>
      <c r="BZ588" t="s">
        <v>65</v>
      </c>
      <c r="CA588">
        <v>2</v>
      </c>
      <c r="CB588">
        <v>2</v>
      </c>
      <c r="CC588">
        <v>2</v>
      </c>
      <c r="CD588">
        <v>1</v>
      </c>
      <c r="DF588">
        <v>1</v>
      </c>
      <c r="DI588" t="s">
        <v>22</v>
      </c>
      <c r="DJ588" t="s">
        <v>22</v>
      </c>
      <c r="DK588" t="s">
        <v>22</v>
      </c>
      <c r="DL588" t="s">
        <v>22</v>
      </c>
      <c r="DM588" t="s">
        <v>63</v>
      </c>
      <c r="DN588" t="s">
        <v>22</v>
      </c>
      <c r="DO588" t="s">
        <v>22</v>
      </c>
      <c r="DP588" t="s">
        <v>22</v>
      </c>
      <c r="DQ588" t="s">
        <v>22</v>
      </c>
      <c r="DR588" t="s">
        <v>22</v>
      </c>
      <c r="DX588">
        <v>4</v>
      </c>
      <c r="DY588">
        <v>4</v>
      </c>
      <c r="DZ588">
        <v>4</v>
      </c>
      <c r="EA588">
        <v>4</v>
      </c>
      <c r="EB588">
        <v>4</v>
      </c>
      <c r="EC588">
        <v>3</v>
      </c>
      <c r="ED588">
        <v>4</v>
      </c>
      <c r="EE588">
        <v>2</v>
      </c>
      <c r="EF588">
        <v>3</v>
      </c>
      <c r="EG588">
        <v>4</v>
      </c>
      <c r="EH588">
        <v>4</v>
      </c>
      <c r="EI588" t="s">
        <v>22</v>
      </c>
      <c r="EJ588">
        <v>4</v>
      </c>
      <c r="EK588">
        <v>4</v>
      </c>
      <c r="EL588">
        <v>4</v>
      </c>
      <c r="EM588">
        <v>4</v>
      </c>
      <c r="EN588">
        <v>4</v>
      </c>
      <c r="EO588">
        <v>4</v>
      </c>
      <c r="EP588" t="s">
        <v>22</v>
      </c>
      <c r="EQ588">
        <v>2</v>
      </c>
      <c r="ER588">
        <v>0.72136999999999996</v>
      </c>
    </row>
    <row r="589" spans="1:148">
      <c r="A589">
        <v>3284</v>
      </c>
      <c r="B589">
        <v>12</v>
      </c>
      <c r="C589">
        <v>1</v>
      </c>
      <c r="D589">
        <v>41</v>
      </c>
      <c r="E589" t="s">
        <v>6</v>
      </c>
      <c r="F589">
        <v>9</v>
      </c>
      <c r="G589">
        <v>6</v>
      </c>
      <c r="H589">
        <v>1</v>
      </c>
      <c r="I589">
        <v>1</v>
      </c>
      <c r="J589">
        <v>1</v>
      </c>
      <c r="K589">
        <v>1</v>
      </c>
      <c r="L589">
        <v>0</v>
      </c>
      <c r="M589">
        <v>0</v>
      </c>
      <c r="N589">
        <v>0</v>
      </c>
      <c r="O589">
        <v>0</v>
      </c>
      <c r="P589" t="s">
        <v>22</v>
      </c>
      <c r="Q589" t="s">
        <v>54</v>
      </c>
      <c r="R589">
        <v>2</v>
      </c>
      <c r="S589">
        <v>2</v>
      </c>
      <c r="T589">
        <v>3</v>
      </c>
      <c r="U589">
        <v>3</v>
      </c>
      <c r="Z589">
        <v>99</v>
      </c>
      <c r="AA589">
        <v>99</v>
      </c>
      <c r="AB589">
        <v>99</v>
      </c>
      <c r="AC589">
        <v>99</v>
      </c>
      <c r="AD589">
        <v>99</v>
      </c>
      <c r="AE589">
        <v>1</v>
      </c>
      <c r="AF589">
        <v>1</v>
      </c>
      <c r="AG589">
        <v>1</v>
      </c>
      <c r="AH589">
        <v>1</v>
      </c>
      <c r="AI589">
        <v>3</v>
      </c>
      <c r="AJ589">
        <v>3</v>
      </c>
      <c r="AK589">
        <v>3</v>
      </c>
      <c r="AL589">
        <v>3</v>
      </c>
      <c r="AM589">
        <v>3</v>
      </c>
      <c r="AN589">
        <v>1</v>
      </c>
      <c r="AO589">
        <v>1</v>
      </c>
      <c r="AP589">
        <v>4</v>
      </c>
      <c r="AQ589">
        <v>4</v>
      </c>
      <c r="AR589">
        <v>2</v>
      </c>
      <c r="BA589" t="s">
        <v>22</v>
      </c>
      <c r="BH589" t="s">
        <v>22</v>
      </c>
      <c r="BI589">
        <v>1</v>
      </c>
      <c r="BJ589">
        <v>1</v>
      </c>
      <c r="BK589">
        <v>0</v>
      </c>
      <c r="BL589">
        <v>0</v>
      </c>
      <c r="BM589">
        <v>1</v>
      </c>
      <c r="BN589">
        <v>0</v>
      </c>
      <c r="BO589">
        <v>1</v>
      </c>
      <c r="BP589">
        <v>0</v>
      </c>
      <c r="BQ589" t="s">
        <v>61</v>
      </c>
      <c r="BR589" t="s">
        <v>22</v>
      </c>
      <c r="BY589" t="s">
        <v>22</v>
      </c>
      <c r="BZ589" t="s">
        <v>22</v>
      </c>
      <c r="CA589">
        <v>4</v>
      </c>
      <c r="CB589">
        <v>2</v>
      </c>
      <c r="CC589">
        <v>1</v>
      </c>
      <c r="CD589">
        <v>2</v>
      </c>
      <c r="CH589">
        <v>1</v>
      </c>
      <c r="CN589">
        <v>1</v>
      </c>
      <c r="CT589">
        <v>1</v>
      </c>
      <c r="CZ589">
        <v>1</v>
      </c>
      <c r="DI589" t="s">
        <v>63</v>
      </c>
      <c r="DJ589" t="s">
        <v>63</v>
      </c>
      <c r="DK589" t="s">
        <v>63</v>
      </c>
      <c r="DL589" t="s">
        <v>63</v>
      </c>
      <c r="DM589" t="s">
        <v>22</v>
      </c>
      <c r="DN589" t="s">
        <v>22</v>
      </c>
      <c r="DO589" t="s">
        <v>22</v>
      </c>
      <c r="DP589" t="s">
        <v>22</v>
      </c>
      <c r="DQ589" t="s">
        <v>22</v>
      </c>
      <c r="DR589" t="s">
        <v>22</v>
      </c>
      <c r="DX589">
        <v>6</v>
      </c>
      <c r="DY589">
        <v>6</v>
      </c>
      <c r="DZ589">
        <v>6</v>
      </c>
      <c r="EA589">
        <v>6</v>
      </c>
      <c r="EB589">
        <v>6</v>
      </c>
      <c r="EC589">
        <v>3</v>
      </c>
      <c r="ED589">
        <v>3</v>
      </c>
      <c r="EE589">
        <v>3</v>
      </c>
      <c r="EF589">
        <v>3</v>
      </c>
      <c r="EG589">
        <v>3</v>
      </c>
      <c r="EH589">
        <v>3</v>
      </c>
      <c r="EI589" t="s">
        <v>754</v>
      </c>
      <c r="EJ589">
        <v>3</v>
      </c>
      <c r="EK589">
        <v>3</v>
      </c>
      <c r="EL589">
        <v>3</v>
      </c>
      <c r="EM589">
        <v>3</v>
      </c>
      <c r="EN589">
        <v>3</v>
      </c>
      <c r="EO589">
        <v>3</v>
      </c>
      <c r="EP589" t="s">
        <v>969</v>
      </c>
      <c r="EQ589">
        <v>2</v>
      </c>
      <c r="ER589">
        <v>0.46550000000000002</v>
      </c>
    </row>
    <row r="590" spans="1:148">
      <c r="A590">
        <v>182</v>
      </c>
      <c r="B590">
        <v>9</v>
      </c>
      <c r="C590">
        <v>2</v>
      </c>
      <c r="D590">
        <v>29</v>
      </c>
      <c r="E590" t="s">
        <v>7</v>
      </c>
      <c r="F590">
        <v>9</v>
      </c>
      <c r="G590">
        <v>4</v>
      </c>
      <c r="H590">
        <v>1</v>
      </c>
      <c r="I590">
        <v>0</v>
      </c>
      <c r="J590">
        <v>1</v>
      </c>
      <c r="K590">
        <v>1</v>
      </c>
      <c r="L590">
        <v>0</v>
      </c>
      <c r="M590">
        <v>1</v>
      </c>
      <c r="N590">
        <v>0</v>
      </c>
      <c r="O590">
        <v>0</v>
      </c>
      <c r="P590" t="s">
        <v>22</v>
      </c>
      <c r="Q590" t="s">
        <v>32</v>
      </c>
      <c r="R590">
        <v>2</v>
      </c>
      <c r="T590">
        <v>3</v>
      </c>
      <c r="U590">
        <v>1</v>
      </c>
      <c r="W590">
        <v>2</v>
      </c>
      <c r="Z590">
        <v>2</v>
      </c>
      <c r="AA590">
        <v>2</v>
      </c>
      <c r="AB590">
        <v>2</v>
      </c>
      <c r="AC590">
        <v>2</v>
      </c>
      <c r="AD590">
        <v>1</v>
      </c>
      <c r="AE590">
        <v>1</v>
      </c>
      <c r="AF590">
        <v>1</v>
      </c>
      <c r="AG590">
        <v>1</v>
      </c>
      <c r="AH590">
        <v>1</v>
      </c>
      <c r="AI590">
        <v>4</v>
      </c>
      <c r="AJ590">
        <v>3</v>
      </c>
      <c r="AK590">
        <v>4</v>
      </c>
      <c r="AL590">
        <v>5</v>
      </c>
      <c r="AM590">
        <v>5</v>
      </c>
      <c r="AN590">
        <v>2</v>
      </c>
      <c r="AO590">
        <v>2</v>
      </c>
      <c r="AP590">
        <v>2</v>
      </c>
      <c r="AQ590">
        <v>2</v>
      </c>
      <c r="AR590">
        <v>1</v>
      </c>
      <c r="AS590">
        <v>1</v>
      </c>
      <c r="AY590">
        <v>1</v>
      </c>
      <c r="BA590" t="s">
        <v>84</v>
      </c>
      <c r="BB590">
        <v>1</v>
      </c>
      <c r="BC590">
        <v>1</v>
      </c>
      <c r="BD590">
        <v>1</v>
      </c>
      <c r="BE590">
        <v>1</v>
      </c>
      <c r="BF590">
        <v>0</v>
      </c>
      <c r="BG590">
        <v>0</v>
      </c>
      <c r="BH590" t="s">
        <v>54</v>
      </c>
      <c r="BI590">
        <v>2</v>
      </c>
      <c r="BQ590" t="s">
        <v>22</v>
      </c>
      <c r="BR590" t="s">
        <v>22</v>
      </c>
      <c r="BS590">
        <v>1</v>
      </c>
      <c r="BT590">
        <v>0</v>
      </c>
      <c r="BU590">
        <v>0</v>
      </c>
      <c r="BV590">
        <v>0</v>
      </c>
      <c r="BW590">
        <v>0</v>
      </c>
      <c r="BX590">
        <v>0</v>
      </c>
      <c r="BY590" t="s">
        <v>22</v>
      </c>
      <c r="BZ590" t="s">
        <v>51</v>
      </c>
      <c r="CA590">
        <v>99</v>
      </c>
      <c r="CB590">
        <v>1</v>
      </c>
      <c r="CC590">
        <v>2</v>
      </c>
      <c r="CD590">
        <v>2</v>
      </c>
      <c r="DI590" t="s">
        <v>22</v>
      </c>
      <c r="DJ590" t="s">
        <v>22</v>
      </c>
      <c r="DK590" t="s">
        <v>22</v>
      </c>
      <c r="DL590" t="s">
        <v>22</v>
      </c>
      <c r="DM590" t="s">
        <v>22</v>
      </c>
      <c r="DN590" t="s">
        <v>22</v>
      </c>
      <c r="DO590" t="s">
        <v>22</v>
      </c>
      <c r="DP590" t="s">
        <v>22</v>
      </c>
      <c r="DQ590" t="s">
        <v>22</v>
      </c>
      <c r="DR590" t="s">
        <v>22</v>
      </c>
      <c r="DX590">
        <v>5</v>
      </c>
      <c r="DY590">
        <v>3</v>
      </c>
      <c r="DZ590">
        <v>2</v>
      </c>
      <c r="EA590">
        <v>3</v>
      </c>
      <c r="EB590">
        <v>1</v>
      </c>
      <c r="EC590">
        <v>4</v>
      </c>
      <c r="ED590">
        <v>4</v>
      </c>
      <c r="EE590">
        <v>3</v>
      </c>
      <c r="EF590">
        <v>4</v>
      </c>
      <c r="EG590">
        <v>4</v>
      </c>
      <c r="EH590">
        <v>4</v>
      </c>
      <c r="EI590" t="s">
        <v>22</v>
      </c>
      <c r="EJ590">
        <v>4</v>
      </c>
      <c r="EK590">
        <v>3</v>
      </c>
      <c r="EL590">
        <v>4</v>
      </c>
      <c r="EM590">
        <v>4</v>
      </c>
      <c r="EN590">
        <v>4</v>
      </c>
      <c r="EO590">
        <v>4</v>
      </c>
      <c r="EP590" t="s">
        <v>22</v>
      </c>
      <c r="EQ590">
        <v>2</v>
      </c>
      <c r="ER590">
        <v>0.59575</v>
      </c>
    </row>
    <row r="591" spans="1:148">
      <c r="A591">
        <v>2628</v>
      </c>
      <c r="B591">
        <v>9</v>
      </c>
      <c r="C591">
        <v>2</v>
      </c>
      <c r="D591">
        <v>19</v>
      </c>
      <c r="E591" t="s">
        <v>8</v>
      </c>
      <c r="F591">
        <v>4</v>
      </c>
      <c r="G591">
        <v>1</v>
      </c>
      <c r="H591">
        <v>0</v>
      </c>
      <c r="I591">
        <v>0</v>
      </c>
      <c r="J591">
        <v>1</v>
      </c>
      <c r="K591">
        <v>0</v>
      </c>
      <c r="L591">
        <v>0</v>
      </c>
      <c r="M591">
        <v>0</v>
      </c>
      <c r="N591">
        <v>0</v>
      </c>
      <c r="O591">
        <v>0</v>
      </c>
      <c r="P591" t="s">
        <v>22</v>
      </c>
      <c r="Q591" t="s">
        <v>49</v>
      </c>
      <c r="T591">
        <v>2</v>
      </c>
      <c r="Z591">
        <v>1</v>
      </c>
      <c r="AA591">
        <v>1</v>
      </c>
      <c r="AB591">
        <v>1</v>
      </c>
      <c r="AC591">
        <v>1</v>
      </c>
      <c r="AD591">
        <v>1</v>
      </c>
      <c r="AE591">
        <v>1</v>
      </c>
      <c r="AF591">
        <v>1</v>
      </c>
      <c r="AG591">
        <v>1</v>
      </c>
      <c r="AH591">
        <v>1</v>
      </c>
      <c r="AI591">
        <v>5</v>
      </c>
      <c r="AJ591">
        <v>5</v>
      </c>
      <c r="AK591">
        <v>5</v>
      </c>
      <c r="AL591">
        <v>5</v>
      </c>
      <c r="AM591">
        <v>5</v>
      </c>
      <c r="AN591">
        <v>1</v>
      </c>
      <c r="AO591">
        <v>1</v>
      </c>
      <c r="AP591">
        <v>2</v>
      </c>
      <c r="AQ591">
        <v>3</v>
      </c>
      <c r="AR591">
        <v>1</v>
      </c>
      <c r="AS591">
        <v>2</v>
      </c>
      <c r="AT591">
        <v>1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 t="s">
        <v>51</v>
      </c>
      <c r="BB591">
        <v>1</v>
      </c>
      <c r="BC591">
        <v>1</v>
      </c>
      <c r="BD591">
        <v>1</v>
      </c>
      <c r="BE591">
        <v>0</v>
      </c>
      <c r="BF591">
        <v>0</v>
      </c>
      <c r="BG591">
        <v>0</v>
      </c>
      <c r="BH591" t="s">
        <v>65</v>
      </c>
      <c r="BI591">
        <v>2</v>
      </c>
      <c r="BQ591" t="s">
        <v>22</v>
      </c>
      <c r="BR591" t="s">
        <v>22</v>
      </c>
      <c r="BS591">
        <v>0</v>
      </c>
      <c r="BT591">
        <v>0</v>
      </c>
      <c r="BU591">
        <v>0</v>
      </c>
      <c r="BV591">
        <v>0</v>
      </c>
      <c r="BW591">
        <v>1</v>
      </c>
      <c r="BX591">
        <v>0</v>
      </c>
      <c r="BY591" t="s">
        <v>22</v>
      </c>
      <c r="BZ591" t="s">
        <v>92</v>
      </c>
      <c r="CA591">
        <v>4</v>
      </c>
      <c r="CB591">
        <v>2</v>
      </c>
      <c r="CC591">
        <v>1</v>
      </c>
      <c r="CD591">
        <v>2</v>
      </c>
      <c r="CF591">
        <v>1</v>
      </c>
      <c r="CM591">
        <v>1</v>
      </c>
      <c r="CS591">
        <v>1</v>
      </c>
      <c r="CT591">
        <v>1</v>
      </c>
      <c r="CY591">
        <v>1</v>
      </c>
      <c r="CZ591">
        <v>1</v>
      </c>
      <c r="DI591" t="s">
        <v>114</v>
      </c>
      <c r="DJ591" t="s">
        <v>49</v>
      </c>
      <c r="DK591" t="s">
        <v>68</v>
      </c>
      <c r="DL591" t="s">
        <v>68</v>
      </c>
      <c r="DM591" t="s">
        <v>22</v>
      </c>
      <c r="DN591" t="s">
        <v>22</v>
      </c>
      <c r="DO591" t="s">
        <v>22</v>
      </c>
      <c r="DP591" t="s">
        <v>22</v>
      </c>
      <c r="DQ591" t="s">
        <v>22</v>
      </c>
      <c r="DR591" t="s">
        <v>22</v>
      </c>
      <c r="DX591">
        <v>3</v>
      </c>
      <c r="DY591">
        <v>3</v>
      </c>
      <c r="DZ591">
        <v>3</v>
      </c>
      <c r="EA591">
        <v>3</v>
      </c>
      <c r="EB591">
        <v>3</v>
      </c>
      <c r="EC591">
        <v>3</v>
      </c>
      <c r="ED591">
        <v>2</v>
      </c>
      <c r="EE591">
        <v>4</v>
      </c>
      <c r="EF591">
        <v>2</v>
      </c>
      <c r="EG591">
        <v>4</v>
      </c>
      <c r="EH591">
        <v>4</v>
      </c>
      <c r="EI591" t="s">
        <v>22</v>
      </c>
      <c r="EJ591">
        <v>3</v>
      </c>
      <c r="EK591">
        <v>2</v>
      </c>
      <c r="EL591">
        <v>4</v>
      </c>
      <c r="EM591">
        <v>3</v>
      </c>
      <c r="EN591">
        <v>4</v>
      </c>
      <c r="EO591">
        <v>4</v>
      </c>
      <c r="EP591" t="s">
        <v>22</v>
      </c>
      <c r="EQ591">
        <v>2</v>
      </c>
      <c r="ER591">
        <v>1.4781200000000001</v>
      </c>
    </row>
    <row r="592" spans="1:148">
      <c r="A592">
        <v>1798</v>
      </c>
      <c r="B592">
        <v>13</v>
      </c>
      <c r="C592">
        <v>2</v>
      </c>
      <c r="D592">
        <v>66</v>
      </c>
      <c r="E592" t="s">
        <v>8</v>
      </c>
      <c r="F592">
        <v>6</v>
      </c>
      <c r="G592">
        <v>1</v>
      </c>
      <c r="H592">
        <v>1</v>
      </c>
      <c r="I592">
        <v>0</v>
      </c>
      <c r="J592">
        <v>1</v>
      </c>
      <c r="K592">
        <v>0</v>
      </c>
      <c r="L592">
        <v>0</v>
      </c>
      <c r="M592">
        <v>0</v>
      </c>
      <c r="N592">
        <v>0</v>
      </c>
      <c r="O592">
        <v>0</v>
      </c>
      <c r="P592" t="s">
        <v>22</v>
      </c>
      <c r="Q592" t="s">
        <v>34</v>
      </c>
      <c r="R592">
        <v>2</v>
      </c>
      <c r="T592">
        <v>2</v>
      </c>
      <c r="Z592">
        <v>2</v>
      </c>
      <c r="AA592">
        <v>2</v>
      </c>
      <c r="AB592">
        <v>2</v>
      </c>
      <c r="AC592">
        <v>2</v>
      </c>
      <c r="AD592">
        <v>2</v>
      </c>
      <c r="AE592">
        <v>2</v>
      </c>
      <c r="AF592">
        <v>2</v>
      </c>
      <c r="AG592">
        <v>2</v>
      </c>
      <c r="AH592">
        <v>2</v>
      </c>
      <c r="AI592">
        <v>5</v>
      </c>
      <c r="AJ592">
        <v>5</v>
      </c>
      <c r="AK592">
        <v>5</v>
      </c>
      <c r="AL592">
        <v>5</v>
      </c>
      <c r="AM592">
        <v>5</v>
      </c>
      <c r="AN592">
        <v>5</v>
      </c>
      <c r="AO592">
        <v>5</v>
      </c>
      <c r="AP592">
        <v>5</v>
      </c>
      <c r="AQ592">
        <v>5</v>
      </c>
      <c r="AR592">
        <v>1</v>
      </c>
      <c r="AS592">
        <v>1</v>
      </c>
      <c r="AT592">
        <v>1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 t="s">
        <v>51</v>
      </c>
      <c r="BB592">
        <v>1</v>
      </c>
      <c r="BC592">
        <v>0</v>
      </c>
      <c r="BD592">
        <v>0</v>
      </c>
      <c r="BE592">
        <v>0</v>
      </c>
      <c r="BF592">
        <v>0</v>
      </c>
      <c r="BG592">
        <v>0</v>
      </c>
      <c r="BH592" t="s">
        <v>51</v>
      </c>
      <c r="BI592">
        <v>2</v>
      </c>
      <c r="BQ592" t="s">
        <v>22</v>
      </c>
      <c r="BR592" t="s">
        <v>22</v>
      </c>
      <c r="BS592">
        <v>1</v>
      </c>
      <c r="BT592">
        <v>0</v>
      </c>
      <c r="BU592">
        <v>0</v>
      </c>
      <c r="BV592">
        <v>0</v>
      </c>
      <c r="BW592">
        <v>1</v>
      </c>
      <c r="BX592">
        <v>0</v>
      </c>
      <c r="BY592" t="s">
        <v>22</v>
      </c>
      <c r="BZ592" t="s">
        <v>154</v>
      </c>
      <c r="CA592">
        <v>1</v>
      </c>
      <c r="CB592">
        <v>1</v>
      </c>
      <c r="CC592">
        <v>1</v>
      </c>
      <c r="CD592">
        <v>1</v>
      </c>
      <c r="CG592">
        <v>1</v>
      </c>
      <c r="CM592">
        <v>1</v>
      </c>
      <c r="CS592">
        <v>1</v>
      </c>
      <c r="CY592">
        <v>1</v>
      </c>
      <c r="DC592">
        <v>1</v>
      </c>
      <c r="DI592" t="s">
        <v>49</v>
      </c>
      <c r="DJ592" t="s">
        <v>49</v>
      </c>
      <c r="DK592" t="s">
        <v>49</v>
      </c>
      <c r="DL592" t="s">
        <v>49</v>
      </c>
      <c r="DM592" t="s">
        <v>51</v>
      </c>
      <c r="DN592" t="s">
        <v>22</v>
      </c>
      <c r="DO592" t="s">
        <v>22</v>
      </c>
      <c r="DP592" t="s">
        <v>22</v>
      </c>
      <c r="DQ592" t="s">
        <v>22</v>
      </c>
      <c r="DR592" t="s">
        <v>22</v>
      </c>
      <c r="DW592">
        <v>1</v>
      </c>
      <c r="DX592">
        <v>7</v>
      </c>
      <c r="DY592">
        <v>7</v>
      </c>
      <c r="DZ592">
        <v>7</v>
      </c>
      <c r="EA592">
        <v>7</v>
      </c>
      <c r="EB592">
        <v>7</v>
      </c>
      <c r="EC592">
        <v>4</v>
      </c>
      <c r="ED592">
        <v>4</v>
      </c>
      <c r="EE592">
        <v>4</v>
      </c>
      <c r="EF592">
        <v>4</v>
      </c>
      <c r="EG592">
        <v>4</v>
      </c>
      <c r="EH592">
        <v>4</v>
      </c>
      <c r="EI592" t="s">
        <v>22</v>
      </c>
      <c r="EJ592">
        <v>4</v>
      </c>
      <c r="EK592">
        <v>4</v>
      </c>
      <c r="EL592">
        <v>4</v>
      </c>
      <c r="EM592">
        <v>4</v>
      </c>
      <c r="EN592">
        <v>4</v>
      </c>
      <c r="EO592">
        <v>4</v>
      </c>
      <c r="EP592" t="s">
        <v>22</v>
      </c>
      <c r="EQ592">
        <v>2</v>
      </c>
      <c r="ER592">
        <v>1.84975</v>
      </c>
    </row>
    <row r="593" spans="1:148">
      <c r="A593">
        <v>539</v>
      </c>
      <c r="B593">
        <v>13</v>
      </c>
      <c r="C593">
        <v>1</v>
      </c>
      <c r="D593">
        <v>71</v>
      </c>
      <c r="E593" t="s">
        <v>6</v>
      </c>
      <c r="F593">
        <v>9</v>
      </c>
      <c r="G593">
        <v>5</v>
      </c>
      <c r="H593">
        <v>1</v>
      </c>
      <c r="I593">
        <v>1</v>
      </c>
      <c r="J593">
        <v>1</v>
      </c>
      <c r="K593">
        <v>1</v>
      </c>
      <c r="L593">
        <v>1</v>
      </c>
      <c r="M593">
        <v>0</v>
      </c>
      <c r="N593">
        <v>0</v>
      </c>
      <c r="O593">
        <v>0</v>
      </c>
      <c r="P593" t="s">
        <v>22</v>
      </c>
      <c r="Q593" t="s">
        <v>31</v>
      </c>
      <c r="R593">
        <v>2</v>
      </c>
      <c r="S593">
        <v>1</v>
      </c>
      <c r="T593">
        <v>4</v>
      </c>
      <c r="U593">
        <v>3</v>
      </c>
      <c r="V593">
        <v>3</v>
      </c>
      <c r="Z593">
        <v>3</v>
      </c>
      <c r="AA593">
        <v>1</v>
      </c>
      <c r="AB593">
        <v>3</v>
      </c>
      <c r="AC593">
        <v>2</v>
      </c>
      <c r="AD593">
        <v>2</v>
      </c>
      <c r="AE593">
        <v>1</v>
      </c>
      <c r="AF593">
        <v>1</v>
      </c>
      <c r="AG593">
        <v>3</v>
      </c>
      <c r="AH593">
        <v>2</v>
      </c>
      <c r="AI593">
        <v>5</v>
      </c>
      <c r="AJ593">
        <v>3</v>
      </c>
      <c r="AK593">
        <v>1</v>
      </c>
      <c r="AL593">
        <v>5</v>
      </c>
      <c r="AM593">
        <v>5</v>
      </c>
      <c r="AN593">
        <v>5</v>
      </c>
      <c r="AO593">
        <v>5</v>
      </c>
      <c r="AP593">
        <v>4</v>
      </c>
      <c r="AQ593">
        <v>1</v>
      </c>
      <c r="AR593">
        <v>1</v>
      </c>
      <c r="AS593">
        <v>2</v>
      </c>
      <c r="AT593">
        <v>0</v>
      </c>
      <c r="AU593">
        <v>0</v>
      </c>
      <c r="AV593">
        <v>1</v>
      </c>
      <c r="AW593">
        <v>0</v>
      </c>
      <c r="AX593">
        <v>1</v>
      </c>
      <c r="AY593">
        <v>0</v>
      </c>
      <c r="AZ593">
        <v>0</v>
      </c>
      <c r="BA593" t="s">
        <v>77</v>
      </c>
      <c r="BB593">
        <v>0</v>
      </c>
      <c r="BC593">
        <v>0</v>
      </c>
      <c r="BD593">
        <v>1</v>
      </c>
      <c r="BE593">
        <v>1</v>
      </c>
      <c r="BF593">
        <v>0</v>
      </c>
      <c r="BG593">
        <v>0</v>
      </c>
      <c r="BH593" t="s">
        <v>68</v>
      </c>
      <c r="BI593">
        <v>2</v>
      </c>
      <c r="BQ593" t="s">
        <v>22</v>
      </c>
      <c r="BR593" t="s">
        <v>22</v>
      </c>
      <c r="BS593">
        <v>0</v>
      </c>
      <c r="BT593">
        <v>0</v>
      </c>
      <c r="BU593">
        <v>0</v>
      </c>
      <c r="BV593">
        <v>0</v>
      </c>
      <c r="BW593">
        <v>1</v>
      </c>
      <c r="BX593">
        <v>0</v>
      </c>
      <c r="BY593" t="s">
        <v>22</v>
      </c>
      <c r="BZ593" t="s">
        <v>92</v>
      </c>
      <c r="CA593">
        <v>3</v>
      </c>
      <c r="CB593">
        <v>2</v>
      </c>
      <c r="CC593">
        <v>2</v>
      </c>
      <c r="CD593">
        <v>2</v>
      </c>
      <c r="DI593" t="s">
        <v>22</v>
      </c>
      <c r="DJ593" t="s">
        <v>22</v>
      </c>
      <c r="DK593" t="s">
        <v>22</v>
      </c>
      <c r="DL593" t="s">
        <v>22</v>
      </c>
      <c r="DM593" t="s">
        <v>22</v>
      </c>
      <c r="DN593" t="s">
        <v>22</v>
      </c>
      <c r="DO593" t="s">
        <v>22</v>
      </c>
      <c r="DP593" t="s">
        <v>22</v>
      </c>
      <c r="DQ593" t="s">
        <v>22</v>
      </c>
      <c r="DR593" t="s">
        <v>22</v>
      </c>
      <c r="DX593">
        <v>5</v>
      </c>
      <c r="DY593">
        <v>2</v>
      </c>
      <c r="DZ593">
        <v>5</v>
      </c>
      <c r="EA593">
        <v>3</v>
      </c>
      <c r="EB593">
        <v>2</v>
      </c>
      <c r="EC593">
        <v>4</v>
      </c>
      <c r="ED593">
        <v>4</v>
      </c>
      <c r="EE593">
        <v>4</v>
      </c>
      <c r="EF593">
        <v>4</v>
      </c>
      <c r="EG593">
        <v>4</v>
      </c>
      <c r="EH593">
        <v>4</v>
      </c>
      <c r="EI593" t="s">
        <v>22</v>
      </c>
      <c r="EJ593">
        <v>4</v>
      </c>
      <c r="EK593">
        <v>3</v>
      </c>
      <c r="EL593">
        <v>3</v>
      </c>
      <c r="EM593">
        <v>4</v>
      </c>
      <c r="EN593">
        <v>4</v>
      </c>
      <c r="EO593">
        <v>3</v>
      </c>
      <c r="EP593" t="s">
        <v>970</v>
      </c>
      <c r="EQ593">
        <v>2</v>
      </c>
      <c r="ER593">
        <v>0.70925000000000005</v>
      </c>
    </row>
    <row r="594" spans="1:148">
      <c r="A594">
        <v>354</v>
      </c>
      <c r="B594">
        <v>10</v>
      </c>
      <c r="C594">
        <v>1</v>
      </c>
      <c r="D594">
        <v>37</v>
      </c>
      <c r="E594" t="s">
        <v>7</v>
      </c>
      <c r="F594">
        <v>7</v>
      </c>
      <c r="G594">
        <v>4</v>
      </c>
      <c r="H594">
        <v>1</v>
      </c>
      <c r="I594">
        <v>0</v>
      </c>
      <c r="J594">
        <v>1</v>
      </c>
      <c r="K594">
        <v>1</v>
      </c>
      <c r="L594">
        <v>0</v>
      </c>
      <c r="M594">
        <v>0</v>
      </c>
      <c r="N594">
        <v>0</v>
      </c>
      <c r="O594">
        <v>0</v>
      </c>
      <c r="P594" t="s">
        <v>22</v>
      </c>
      <c r="Q594" t="s">
        <v>44</v>
      </c>
      <c r="R594">
        <v>3</v>
      </c>
      <c r="T594">
        <v>3</v>
      </c>
      <c r="U594">
        <v>2</v>
      </c>
      <c r="Z594">
        <v>3</v>
      </c>
      <c r="AA594">
        <v>3</v>
      </c>
      <c r="AB594">
        <v>3</v>
      </c>
      <c r="AC594">
        <v>3</v>
      </c>
      <c r="AD594">
        <v>3</v>
      </c>
      <c r="AE594">
        <v>2</v>
      </c>
      <c r="AF594">
        <v>2</v>
      </c>
      <c r="AG594">
        <v>2</v>
      </c>
      <c r="AH594">
        <v>2</v>
      </c>
      <c r="AI594">
        <v>5</v>
      </c>
      <c r="AJ594">
        <v>5</v>
      </c>
      <c r="AK594">
        <v>5</v>
      </c>
      <c r="AL594">
        <v>5</v>
      </c>
      <c r="AM594">
        <v>5</v>
      </c>
      <c r="AN594">
        <v>1</v>
      </c>
      <c r="AO594">
        <v>1</v>
      </c>
      <c r="AP594">
        <v>1</v>
      </c>
      <c r="AQ594">
        <v>1</v>
      </c>
      <c r="AR594">
        <v>1</v>
      </c>
      <c r="AS594">
        <v>3</v>
      </c>
      <c r="AY594">
        <v>1</v>
      </c>
      <c r="BA594" t="s">
        <v>84</v>
      </c>
      <c r="BB594">
        <v>1</v>
      </c>
      <c r="BC594">
        <v>0</v>
      </c>
      <c r="BD594">
        <v>0</v>
      </c>
      <c r="BE594">
        <v>0</v>
      </c>
      <c r="BF594">
        <v>0</v>
      </c>
      <c r="BG594">
        <v>0</v>
      </c>
      <c r="BH594" t="s">
        <v>51</v>
      </c>
      <c r="BI594">
        <v>1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1</v>
      </c>
      <c r="BP594">
        <v>0</v>
      </c>
      <c r="BQ594" t="s">
        <v>84</v>
      </c>
      <c r="BR594" t="s">
        <v>22</v>
      </c>
      <c r="BY594" t="s">
        <v>22</v>
      </c>
      <c r="BZ594" t="s">
        <v>22</v>
      </c>
      <c r="CA594">
        <v>4</v>
      </c>
      <c r="CB594">
        <v>1</v>
      </c>
      <c r="CC594">
        <v>1</v>
      </c>
      <c r="CD594">
        <v>2</v>
      </c>
      <c r="CG594">
        <v>1</v>
      </c>
      <c r="CM594">
        <v>1</v>
      </c>
      <c r="CS594">
        <v>1</v>
      </c>
      <c r="CY594">
        <v>1</v>
      </c>
      <c r="DI594" t="s">
        <v>49</v>
      </c>
      <c r="DJ594" t="s">
        <v>49</v>
      </c>
      <c r="DK594" t="s">
        <v>49</v>
      </c>
      <c r="DL594" t="s">
        <v>49</v>
      </c>
      <c r="DM594" t="s">
        <v>22</v>
      </c>
      <c r="DN594" t="s">
        <v>22</v>
      </c>
      <c r="DO594" t="s">
        <v>22</v>
      </c>
      <c r="DP594" t="s">
        <v>22</v>
      </c>
      <c r="DQ594" t="s">
        <v>22</v>
      </c>
      <c r="DR594" t="s">
        <v>22</v>
      </c>
      <c r="DX594">
        <v>4</v>
      </c>
      <c r="DY594">
        <v>3</v>
      </c>
      <c r="DZ594">
        <v>5</v>
      </c>
      <c r="EA594">
        <v>5</v>
      </c>
      <c r="EB594">
        <v>7</v>
      </c>
      <c r="EC594">
        <v>4</v>
      </c>
      <c r="ED594">
        <v>3</v>
      </c>
      <c r="EE594">
        <v>2</v>
      </c>
      <c r="EF594">
        <v>3</v>
      </c>
      <c r="EG594">
        <v>3</v>
      </c>
      <c r="EH594">
        <v>4</v>
      </c>
      <c r="EI594" t="s">
        <v>22</v>
      </c>
      <c r="EJ594">
        <v>4</v>
      </c>
      <c r="EK594">
        <v>3</v>
      </c>
      <c r="EL594">
        <v>4</v>
      </c>
      <c r="EM594">
        <v>4</v>
      </c>
      <c r="EN594">
        <v>2</v>
      </c>
      <c r="EO594">
        <v>4</v>
      </c>
      <c r="EP594" t="s">
        <v>22</v>
      </c>
      <c r="EQ594">
        <v>2</v>
      </c>
      <c r="ER594">
        <v>0.55237000000000003</v>
      </c>
    </row>
    <row r="595" spans="1:148">
      <c r="A595">
        <v>1767</v>
      </c>
      <c r="B595">
        <v>13</v>
      </c>
      <c r="C595">
        <v>2</v>
      </c>
      <c r="D595">
        <v>47</v>
      </c>
      <c r="E595" t="s">
        <v>6</v>
      </c>
      <c r="F595">
        <v>9</v>
      </c>
      <c r="G595">
        <v>5</v>
      </c>
      <c r="H595">
        <v>1</v>
      </c>
      <c r="I595">
        <v>0</v>
      </c>
      <c r="J595">
        <v>1</v>
      </c>
      <c r="K595">
        <v>1</v>
      </c>
      <c r="L595">
        <v>0</v>
      </c>
      <c r="M595">
        <v>0</v>
      </c>
      <c r="N595">
        <v>0</v>
      </c>
      <c r="O595">
        <v>0</v>
      </c>
      <c r="P595" t="s">
        <v>22</v>
      </c>
      <c r="Q595" t="s">
        <v>44</v>
      </c>
      <c r="R595">
        <v>3</v>
      </c>
      <c r="T595">
        <v>2</v>
      </c>
      <c r="U595">
        <v>2</v>
      </c>
      <c r="Z595">
        <v>3</v>
      </c>
      <c r="AA595">
        <v>2</v>
      </c>
      <c r="AB595">
        <v>2</v>
      </c>
      <c r="AC595">
        <v>2</v>
      </c>
      <c r="AD595">
        <v>2</v>
      </c>
      <c r="AE595">
        <v>1</v>
      </c>
      <c r="AF595">
        <v>1</v>
      </c>
      <c r="AG595">
        <v>3</v>
      </c>
      <c r="AH595">
        <v>2</v>
      </c>
      <c r="AI595">
        <v>5</v>
      </c>
      <c r="AJ595">
        <v>4</v>
      </c>
      <c r="AK595">
        <v>4</v>
      </c>
      <c r="AL595">
        <v>5</v>
      </c>
      <c r="AM595">
        <v>4</v>
      </c>
      <c r="AN595">
        <v>4</v>
      </c>
      <c r="AO595">
        <v>3</v>
      </c>
      <c r="AP595">
        <v>5</v>
      </c>
      <c r="AQ595">
        <v>3</v>
      </c>
      <c r="AR595">
        <v>1</v>
      </c>
      <c r="AS595">
        <v>4</v>
      </c>
      <c r="AT595">
        <v>0</v>
      </c>
      <c r="AU595">
        <v>0</v>
      </c>
      <c r="AV595">
        <v>1</v>
      </c>
      <c r="AW595">
        <v>0</v>
      </c>
      <c r="AX595">
        <v>0</v>
      </c>
      <c r="AY595">
        <v>0</v>
      </c>
      <c r="AZ595">
        <v>0</v>
      </c>
      <c r="BA595" t="s">
        <v>49</v>
      </c>
      <c r="BB595">
        <v>1</v>
      </c>
      <c r="BC595">
        <v>0</v>
      </c>
      <c r="BD595">
        <v>0</v>
      </c>
      <c r="BE595">
        <v>0</v>
      </c>
      <c r="BF595">
        <v>0</v>
      </c>
      <c r="BG595">
        <v>0</v>
      </c>
      <c r="BH595" t="s">
        <v>51</v>
      </c>
      <c r="BI595">
        <v>2</v>
      </c>
      <c r="BQ595" t="s">
        <v>22</v>
      </c>
      <c r="BR595" t="s">
        <v>22</v>
      </c>
      <c r="BS595">
        <v>0</v>
      </c>
      <c r="BT595">
        <v>0</v>
      </c>
      <c r="BU595">
        <v>0</v>
      </c>
      <c r="BV595">
        <v>0</v>
      </c>
      <c r="BW595">
        <v>1</v>
      </c>
      <c r="BX595">
        <v>0</v>
      </c>
      <c r="BY595" t="s">
        <v>22</v>
      </c>
      <c r="BZ595" t="s">
        <v>92</v>
      </c>
      <c r="CA595">
        <v>5</v>
      </c>
      <c r="CB595">
        <v>1</v>
      </c>
      <c r="CC595">
        <v>1</v>
      </c>
      <c r="CD595">
        <v>2</v>
      </c>
      <c r="CJ595">
        <v>1</v>
      </c>
      <c r="CN595">
        <v>1</v>
      </c>
      <c r="CT595">
        <v>1</v>
      </c>
      <c r="CZ595">
        <v>1</v>
      </c>
      <c r="DI595" t="s">
        <v>84</v>
      </c>
      <c r="DJ595" t="s">
        <v>63</v>
      </c>
      <c r="DK595" t="s">
        <v>63</v>
      </c>
      <c r="DL595" t="s">
        <v>63</v>
      </c>
      <c r="DM595" t="s">
        <v>22</v>
      </c>
      <c r="DN595" t="s">
        <v>22</v>
      </c>
      <c r="DO595" t="s">
        <v>22</v>
      </c>
      <c r="DP595" t="s">
        <v>22</v>
      </c>
      <c r="DQ595" t="s">
        <v>22</v>
      </c>
      <c r="DR595" t="s">
        <v>22</v>
      </c>
      <c r="DX595">
        <v>5</v>
      </c>
      <c r="DY595">
        <v>5</v>
      </c>
      <c r="DZ595">
        <v>5</v>
      </c>
      <c r="EA595">
        <v>4</v>
      </c>
      <c r="EB595">
        <v>4</v>
      </c>
      <c r="EC595">
        <v>4</v>
      </c>
      <c r="ED595">
        <v>4</v>
      </c>
      <c r="EE595">
        <v>4</v>
      </c>
      <c r="EF595">
        <v>4</v>
      </c>
      <c r="EG595">
        <v>4</v>
      </c>
      <c r="EH595">
        <v>4</v>
      </c>
      <c r="EI595" t="s">
        <v>22</v>
      </c>
      <c r="EJ595">
        <v>4</v>
      </c>
      <c r="EK595">
        <v>4</v>
      </c>
      <c r="EL595">
        <v>4</v>
      </c>
      <c r="EM595">
        <v>4</v>
      </c>
      <c r="EN595">
        <v>4</v>
      </c>
      <c r="EO595">
        <v>4</v>
      </c>
      <c r="EP595" t="s">
        <v>22</v>
      </c>
      <c r="EQ595">
        <v>2</v>
      </c>
      <c r="ER595">
        <v>0.41937999999999998</v>
      </c>
    </row>
    <row r="596" spans="1:148">
      <c r="A596">
        <v>323</v>
      </c>
      <c r="B596">
        <v>9</v>
      </c>
      <c r="C596">
        <v>2</v>
      </c>
      <c r="D596">
        <v>50</v>
      </c>
      <c r="E596" t="s">
        <v>5</v>
      </c>
      <c r="F596">
        <v>7</v>
      </c>
      <c r="G596">
        <v>1</v>
      </c>
      <c r="H596">
        <v>0</v>
      </c>
      <c r="I596">
        <v>0</v>
      </c>
      <c r="J596">
        <v>1</v>
      </c>
      <c r="K596">
        <v>1</v>
      </c>
      <c r="L596">
        <v>0</v>
      </c>
      <c r="M596">
        <v>0</v>
      </c>
      <c r="N596">
        <v>0</v>
      </c>
      <c r="O596">
        <v>0</v>
      </c>
      <c r="P596" t="s">
        <v>22</v>
      </c>
      <c r="Q596" t="s">
        <v>68</v>
      </c>
      <c r="T596">
        <v>3</v>
      </c>
      <c r="U596">
        <v>2</v>
      </c>
      <c r="Z596">
        <v>2</v>
      </c>
      <c r="AA596">
        <v>3</v>
      </c>
      <c r="AB596">
        <v>2</v>
      </c>
      <c r="AC596">
        <v>2</v>
      </c>
      <c r="AD596">
        <v>2</v>
      </c>
      <c r="AE596">
        <v>99</v>
      </c>
      <c r="AF596">
        <v>4</v>
      </c>
      <c r="AG596">
        <v>4</v>
      </c>
      <c r="AH596">
        <v>2</v>
      </c>
      <c r="AI596">
        <v>4</v>
      </c>
      <c r="AJ596">
        <v>5</v>
      </c>
      <c r="AK596">
        <v>3</v>
      </c>
      <c r="AL596">
        <v>3</v>
      </c>
      <c r="AM596">
        <v>4</v>
      </c>
      <c r="AN596">
        <v>5</v>
      </c>
      <c r="AO596">
        <v>5</v>
      </c>
      <c r="AP596">
        <v>5</v>
      </c>
      <c r="AQ596">
        <v>4</v>
      </c>
      <c r="AR596">
        <v>1</v>
      </c>
      <c r="AS596">
        <v>3</v>
      </c>
      <c r="AT596">
        <v>1</v>
      </c>
      <c r="AU596">
        <v>0</v>
      </c>
      <c r="AV596">
        <v>1</v>
      </c>
      <c r="AW596">
        <v>0</v>
      </c>
      <c r="AX596">
        <v>0</v>
      </c>
      <c r="AY596">
        <v>0</v>
      </c>
      <c r="AZ596">
        <v>0</v>
      </c>
      <c r="BA596" t="s">
        <v>34</v>
      </c>
      <c r="BB596">
        <v>1</v>
      </c>
      <c r="BC596">
        <v>1</v>
      </c>
      <c r="BD596">
        <v>1</v>
      </c>
      <c r="BE596">
        <v>0</v>
      </c>
      <c r="BF596">
        <v>0</v>
      </c>
      <c r="BG596">
        <v>0</v>
      </c>
      <c r="BH596" t="s">
        <v>65</v>
      </c>
      <c r="BI596">
        <v>2</v>
      </c>
      <c r="BQ596" t="s">
        <v>22</v>
      </c>
      <c r="BR596" t="s">
        <v>22</v>
      </c>
      <c r="BS596">
        <v>1</v>
      </c>
      <c r="BT596">
        <v>1</v>
      </c>
      <c r="BU596">
        <v>1</v>
      </c>
      <c r="BV596">
        <v>0</v>
      </c>
      <c r="BW596">
        <v>1</v>
      </c>
      <c r="BX596">
        <v>0</v>
      </c>
      <c r="BY596" t="s">
        <v>22</v>
      </c>
      <c r="BZ596" t="s">
        <v>41</v>
      </c>
      <c r="CA596">
        <v>3</v>
      </c>
      <c r="CB596">
        <v>1</v>
      </c>
      <c r="CC596">
        <v>1</v>
      </c>
      <c r="CD596">
        <v>1</v>
      </c>
      <c r="CE596">
        <v>1</v>
      </c>
      <c r="CK596">
        <v>1</v>
      </c>
      <c r="CQ596">
        <v>1</v>
      </c>
      <c r="CY596">
        <v>1</v>
      </c>
      <c r="DC596">
        <v>1</v>
      </c>
      <c r="DI596" t="s">
        <v>51</v>
      </c>
      <c r="DJ596" t="s">
        <v>51</v>
      </c>
      <c r="DK596" t="s">
        <v>51</v>
      </c>
      <c r="DL596" t="s">
        <v>49</v>
      </c>
      <c r="DM596" t="s">
        <v>51</v>
      </c>
      <c r="DN596" t="s">
        <v>22</v>
      </c>
      <c r="DO596" t="s">
        <v>22</v>
      </c>
      <c r="DP596" t="s">
        <v>22</v>
      </c>
      <c r="DQ596" t="s">
        <v>22</v>
      </c>
      <c r="DR596" t="s">
        <v>22</v>
      </c>
      <c r="DS596">
        <v>2</v>
      </c>
      <c r="DT596">
        <v>2</v>
      </c>
      <c r="DU596">
        <v>2</v>
      </c>
      <c r="DW596">
        <v>3</v>
      </c>
      <c r="DX596">
        <v>5</v>
      </c>
      <c r="DY596">
        <v>5</v>
      </c>
      <c r="DZ596">
        <v>6</v>
      </c>
      <c r="EA596">
        <v>6</v>
      </c>
      <c r="EB596">
        <v>6</v>
      </c>
      <c r="EC596">
        <v>3</v>
      </c>
      <c r="ED596">
        <v>3</v>
      </c>
      <c r="EE596">
        <v>2</v>
      </c>
      <c r="EF596">
        <v>3</v>
      </c>
      <c r="EG596">
        <v>2</v>
      </c>
      <c r="EH596">
        <v>2</v>
      </c>
      <c r="EI596" t="s">
        <v>755</v>
      </c>
      <c r="EJ596">
        <v>2</v>
      </c>
      <c r="EK596">
        <v>2</v>
      </c>
      <c r="EL596">
        <v>2</v>
      </c>
      <c r="EM596">
        <v>3</v>
      </c>
      <c r="EN596">
        <v>2</v>
      </c>
      <c r="EO596">
        <v>4</v>
      </c>
      <c r="EP596" t="s">
        <v>22</v>
      </c>
      <c r="EQ596">
        <v>2</v>
      </c>
      <c r="ER596">
        <v>0.92737999999999998</v>
      </c>
    </row>
    <row r="597" spans="1:148">
      <c r="A597">
        <v>3066</v>
      </c>
      <c r="B597">
        <v>10</v>
      </c>
      <c r="C597">
        <v>1</v>
      </c>
      <c r="D597">
        <v>31</v>
      </c>
      <c r="E597" t="s">
        <v>5</v>
      </c>
      <c r="F597">
        <v>6</v>
      </c>
      <c r="G597">
        <v>4</v>
      </c>
      <c r="H597">
        <v>0</v>
      </c>
      <c r="I597">
        <v>0</v>
      </c>
      <c r="J597">
        <v>1</v>
      </c>
      <c r="K597">
        <v>0</v>
      </c>
      <c r="L597">
        <v>0</v>
      </c>
      <c r="M597">
        <v>0</v>
      </c>
      <c r="N597">
        <v>1</v>
      </c>
      <c r="O597">
        <v>0</v>
      </c>
      <c r="P597" t="s">
        <v>22</v>
      </c>
      <c r="Q597" t="s">
        <v>97</v>
      </c>
      <c r="T597">
        <v>2</v>
      </c>
      <c r="X597">
        <v>3</v>
      </c>
      <c r="Z597">
        <v>3</v>
      </c>
      <c r="AA597">
        <v>2</v>
      </c>
      <c r="AB597">
        <v>3</v>
      </c>
      <c r="AC597">
        <v>2</v>
      </c>
      <c r="AD597">
        <v>2</v>
      </c>
      <c r="AE597">
        <v>3</v>
      </c>
      <c r="AF597">
        <v>3</v>
      </c>
      <c r="AG597">
        <v>4</v>
      </c>
      <c r="AH597">
        <v>3</v>
      </c>
      <c r="AI597">
        <v>5</v>
      </c>
      <c r="AJ597">
        <v>5</v>
      </c>
      <c r="AK597">
        <v>4</v>
      </c>
      <c r="AL597">
        <v>3</v>
      </c>
      <c r="AM597">
        <v>3</v>
      </c>
      <c r="AN597">
        <v>5</v>
      </c>
      <c r="AO597">
        <v>5</v>
      </c>
      <c r="AP597">
        <v>5</v>
      </c>
      <c r="AQ597">
        <v>5</v>
      </c>
      <c r="AR597">
        <v>1</v>
      </c>
      <c r="AS597">
        <v>2</v>
      </c>
      <c r="AT597">
        <v>0</v>
      </c>
      <c r="AU597">
        <v>0</v>
      </c>
      <c r="AV597">
        <v>0</v>
      </c>
      <c r="AW597">
        <v>0</v>
      </c>
      <c r="AX597">
        <v>1</v>
      </c>
      <c r="AY597">
        <v>0</v>
      </c>
      <c r="AZ597">
        <v>0</v>
      </c>
      <c r="BA597" t="s">
        <v>92</v>
      </c>
      <c r="BB597">
        <v>1</v>
      </c>
      <c r="BC597">
        <v>0</v>
      </c>
      <c r="BD597">
        <v>0</v>
      </c>
      <c r="BE597">
        <v>1</v>
      </c>
      <c r="BF597">
        <v>0</v>
      </c>
      <c r="BG597">
        <v>0</v>
      </c>
      <c r="BH597" t="s">
        <v>69</v>
      </c>
      <c r="BI597">
        <v>2</v>
      </c>
      <c r="BQ597" t="s">
        <v>22</v>
      </c>
      <c r="BR597" t="s">
        <v>22</v>
      </c>
      <c r="BS597">
        <v>1</v>
      </c>
      <c r="BT597">
        <v>0</v>
      </c>
      <c r="BU597">
        <v>0</v>
      </c>
      <c r="BV597">
        <v>0</v>
      </c>
      <c r="BW597">
        <v>0</v>
      </c>
      <c r="BX597">
        <v>0</v>
      </c>
      <c r="BY597" t="s">
        <v>22</v>
      </c>
      <c r="BZ597" t="s">
        <v>51</v>
      </c>
      <c r="CA597">
        <v>4</v>
      </c>
      <c r="CB597">
        <v>2</v>
      </c>
      <c r="CC597">
        <v>1</v>
      </c>
      <c r="CD597">
        <v>1</v>
      </c>
      <c r="CF597">
        <v>1</v>
      </c>
      <c r="CG597">
        <v>1</v>
      </c>
      <c r="CH597">
        <v>1</v>
      </c>
      <c r="CM597">
        <v>1</v>
      </c>
      <c r="CN597">
        <v>1</v>
      </c>
      <c r="CS597">
        <v>1</v>
      </c>
      <c r="CY597">
        <v>1</v>
      </c>
      <c r="CZ597">
        <v>1</v>
      </c>
      <c r="DC597">
        <v>1</v>
      </c>
      <c r="DI597" t="s">
        <v>72</v>
      </c>
      <c r="DJ597" t="s">
        <v>68</v>
      </c>
      <c r="DK597" t="s">
        <v>49</v>
      </c>
      <c r="DL597" t="s">
        <v>68</v>
      </c>
      <c r="DM597" t="s">
        <v>51</v>
      </c>
      <c r="DN597" t="s">
        <v>22</v>
      </c>
      <c r="DO597" t="s">
        <v>22</v>
      </c>
      <c r="DP597" t="s">
        <v>22</v>
      </c>
      <c r="DQ597" t="s">
        <v>22</v>
      </c>
      <c r="DR597" t="s">
        <v>22</v>
      </c>
      <c r="DW597">
        <v>2</v>
      </c>
      <c r="DX597">
        <v>6</v>
      </c>
      <c r="DY597">
        <v>6</v>
      </c>
      <c r="DZ597">
        <v>6</v>
      </c>
      <c r="EA597">
        <v>4</v>
      </c>
      <c r="EB597">
        <v>3</v>
      </c>
      <c r="EC597">
        <v>3</v>
      </c>
      <c r="ED597">
        <v>2</v>
      </c>
      <c r="EE597">
        <v>3</v>
      </c>
      <c r="EF597">
        <v>3</v>
      </c>
      <c r="EG597">
        <v>4</v>
      </c>
      <c r="EH597">
        <v>4</v>
      </c>
      <c r="EI597" t="s">
        <v>22</v>
      </c>
      <c r="EJ597">
        <v>4</v>
      </c>
      <c r="EK597">
        <v>3</v>
      </c>
      <c r="EL597">
        <v>4</v>
      </c>
      <c r="EM597">
        <v>4</v>
      </c>
      <c r="EN597">
        <v>4</v>
      </c>
      <c r="EO597">
        <v>4</v>
      </c>
      <c r="EP597" t="s">
        <v>22</v>
      </c>
      <c r="EQ597">
        <v>2</v>
      </c>
      <c r="ER597">
        <v>1.4661299999999999</v>
      </c>
    </row>
    <row r="598" spans="1:148">
      <c r="A598">
        <v>799</v>
      </c>
      <c r="B598">
        <v>10</v>
      </c>
      <c r="C598">
        <v>2</v>
      </c>
      <c r="D598">
        <v>35</v>
      </c>
      <c r="E598" t="s">
        <v>6</v>
      </c>
      <c r="F598">
        <v>10</v>
      </c>
      <c r="G598">
        <v>5</v>
      </c>
      <c r="H598">
        <v>1</v>
      </c>
      <c r="I598">
        <v>0</v>
      </c>
      <c r="J598">
        <v>1</v>
      </c>
      <c r="K598">
        <v>1</v>
      </c>
      <c r="L598">
        <v>0</v>
      </c>
      <c r="M598">
        <v>0</v>
      </c>
      <c r="N598">
        <v>0</v>
      </c>
      <c r="O598">
        <v>0</v>
      </c>
      <c r="P598" t="s">
        <v>22</v>
      </c>
      <c r="Q598" t="s">
        <v>44</v>
      </c>
      <c r="R598">
        <v>3</v>
      </c>
      <c r="T598">
        <v>3</v>
      </c>
      <c r="U598">
        <v>2</v>
      </c>
      <c r="Z598">
        <v>2</v>
      </c>
      <c r="AA598">
        <v>2</v>
      </c>
      <c r="AB598">
        <v>2</v>
      </c>
      <c r="AC598">
        <v>2</v>
      </c>
      <c r="AD598">
        <v>1</v>
      </c>
      <c r="AE598">
        <v>3</v>
      </c>
      <c r="AF598">
        <v>2</v>
      </c>
      <c r="AG598">
        <v>2</v>
      </c>
      <c r="AH598">
        <v>3</v>
      </c>
      <c r="AI598">
        <v>4</v>
      </c>
      <c r="AJ598">
        <v>4</v>
      </c>
      <c r="AK598">
        <v>4</v>
      </c>
      <c r="AL598">
        <v>4</v>
      </c>
      <c r="AM598">
        <v>4</v>
      </c>
      <c r="AN598">
        <v>5</v>
      </c>
      <c r="AO598">
        <v>5</v>
      </c>
      <c r="AP598">
        <v>5</v>
      </c>
      <c r="AQ598">
        <v>5</v>
      </c>
      <c r="AR598">
        <v>2</v>
      </c>
      <c r="BA598" t="s">
        <v>22</v>
      </c>
      <c r="BH598" t="s">
        <v>22</v>
      </c>
      <c r="BI598">
        <v>2</v>
      </c>
      <c r="BQ598" t="s">
        <v>22</v>
      </c>
      <c r="BR598" t="s">
        <v>22</v>
      </c>
      <c r="BS598">
        <v>1</v>
      </c>
      <c r="BT598">
        <v>0</v>
      </c>
      <c r="BU598">
        <v>0</v>
      </c>
      <c r="BV598">
        <v>0</v>
      </c>
      <c r="BW598">
        <v>0</v>
      </c>
      <c r="BX598">
        <v>0</v>
      </c>
      <c r="BY598" t="s">
        <v>22</v>
      </c>
      <c r="BZ598" t="s">
        <v>51</v>
      </c>
      <c r="CA598">
        <v>99</v>
      </c>
      <c r="CB598">
        <v>1</v>
      </c>
      <c r="CC598">
        <v>1</v>
      </c>
      <c r="CD598">
        <v>1</v>
      </c>
      <c r="CG598">
        <v>1</v>
      </c>
      <c r="CL598">
        <v>1</v>
      </c>
      <c r="CR598">
        <v>1</v>
      </c>
      <c r="CY598">
        <v>1</v>
      </c>
      <c r="DG598">
        <v>1</v>
      </c>
      <c r="DI598" t="s">
        <v>49</v>
      </c>
      <c r="DJ598" t="s">
        <v>114</v>
      </c>
      <c r="DK598" t="s">
        <v>114</v>
      </c>
      <c r="DL598" t="s">
        <v>49</v>
      </c>
      <c r="DM598" t="s">
        <v>92</v>
      </c>
      <c r="DN598" t="s">
        <v>22</v>
      </c>
      <c r="DO598" t="s">
        <v>22</v>
      </c>
      <c r="DP598" t="s">
        <v>22</v>
      </c>
      <c r="DQ598" t="s">
        <v>22</v>
      </c>
      <c r="DR598" t="s">
        <v>615</v>
      </c>
      <c r="DX598">
        <v>5</v>
      </c>
      <c r="DY598">
        <v>5</v>
      </c>
      <c r="DZ598">
        <v>6</v>
      </c>
      <c r="EA598">
        <v>5</v>
      </c>
      <c r="EB598">
        <v>2</v>
      </c>
      <c r="EC598">
        <v>4</v>
      </c>
      <c r="ED598">
        <v>4</v>
      </c>
      <c r="EE598">
        <v>4</v>
      </c>
      <c r="EF598">
        <v>4</v>
      </c>
      <c r="EG598">
        <v>4</v>
      </c>
      <c r="EH598">
        <v>4</v>
      </c>
      <c r="EI598" t="s">
        <v>22</v>
      </c>
      <c r="EJ598">
        <v>2</v>
      </c>
      <c r="EK598">
        <v>2</v>
      </c>
      <c r="EL598">
        <v>2</v>
      </c>
      <c r="EM598">
        <v>4</v>
      </c>
      <c r="EN598">
        <v>2</v>
      </c>
      <c r="EO598">
        <v>4</v>
      </c>
      <c r="EP598" t="s">
        <v>22</v>
      </c>
      <c r="EQ598">
        <v>2</v>
      </c>
      <c r="ER598">
        <v>0.36399999999999999</v>
      </c>
    </row>
    <row r="599" spans="1:148">
      <c r="A599">
        <v>75</v>
      </c>
      <c r="B599">
        <v>9</v>
      </c>
      <c r="C599">
        <v>1</v>
      </c>
      <c r="D599">
        <v>22</v>
      </c>
      <c r="E599" t="s">
        <v>7</v>
      </c>
      <c r="F599">
        <v>7</v>
      </c>
      <c r="G599">
        <v>4</v>
      </c>
      <c r="H599">
        <v>1</v>
      </c>
      <c r="I599">
        <v>0</v>
      </c>
      <c r="J599">
        <v>1</v>
      </c>
      <c r="K599">
        <v>1</v>
      </c>
      <c r="L599">
        <v>0</v>
      </c>
      <c r="M599">
        <v>1</v>
      </c>
      <c r="N599">
        <v>1</v>
      </c>
      <c r="O599">
        <v>0</v>
      </c>
      <c r="P599" t="s">
        <v>22</v>
      </c>
      <c r="Q599" t="s">
        <v>80</v>
      </c>
      <c r="R599">
        <v>3</v>
      </c>
      <c r="T599">
        <v>4</v>
      </c>
      <c r="U599">
        <v>2</v>
      </c>
      <c r="W599">
        <v>2</v>
      </c>
      <c r="X599">
        <v>3</v>
      </c>
      <c r="Z599">
        <v>3</v>
      </c>
      <c r="AA599">
        <v>2</v>
      </c>
      <c r="AB599">
        <v>3</v>
      </c>
      <c r="AC599">
        <v>3</v>
      </c>
      <c r="AD599">
        <v>2</v>
      </c>
      <c r="AE599">
        <v>1</v>
      </c>
      <c r="AF599">
        <v>2</v>
      </c>
      <c r="AG599">
        <v>3</v>
      </c>
      <c r="AH599">
        <v>3</v>
      </c>
      <c r="AI599">
        <v>3</v>
      </c>
      <c r="AJ599">
        <v>4</v>
      </c>
      <c r="AK599">
        <v>4</v>
      </c>
      <c r="AL599">
        <v>4</v>
      </c>
      <c r="AM599">
        <v>4</v>
      </c>
      <c r="AN599">
        <v>2</v>
      </c>
      <c r="AO599">
        <v>1</v>
      </c>
      <c r="AP599">
        <v>1</v>
      </c>
      <c r="AQ599">
        <v>2</v>
      </c>
      <c r="AR599">
        <v>1</v>
      </c>
      <c r="AS599">
        <v>3</v>
      </c>
      <c r="AT599">
        <v>1</v>
      </c>
      <c r="AU599">
        <v>1</v>
      </c>
      <c r="AV599">
        <v>0</v>
      </c>
      <c r="AW599">
        <v>0</v>
      </c>
      <c r="AX599">
        <v>0</v>
      </c>
      <c r="AY599">
        <v>0</v>
      </c>
      <c r="AZ599">
        <v>0</v>
      </c>
      <c r="BA599" t="s">
        <v>83</v>
      </c>
      <c r="BB599">
        <v>0</v>
      </c>
      <c r="BC599">
        <v>1</v>
      </c>
      <c r="BD599">
        <v>1</v>
      </c>
      <c r="BE599">
        <v>1</v>
      </c>
      <c r="BF599">
        <v>0</v>
      </c>
      <c r="BG599">
        <v>0</v>
      </c>
      <c r="BH599" t="s">
        <v>72</v>
      </c>
      <c r="BI599">
        <v>2</v>
      </c>
      <c r="BQ599" t="s">
        <v>22</v>
      </c>
      <c r="BR599" t="s">
        <v>22</v>
      </c>
      <c r="BS599">
        <v>1</v>
      </c>
      <c r="BT599">
        <v>0</v>
      </c>
      <c r="BU599">
        <v>1</v>
      </c>
      <c r="BV599">
        <v>0</v>
      </c>
      <c r="BW599">
        <v>0</v>
      </c>
      <c r="BX599">
        <v>0</v>
      </c>
      <c r="BY599" t="s">
        <v>22</v>
      </c>
      <c r="BZ599" t="s">
        <v>34</v>
      </c>
      <c r="CA599">
        <v>3</v>
      </c>
      <c r="CB599">
        <v>99</v>
      </c>
      <c r="CC599">
        <v>1</v>
      </c>
      <c r="CD599">
        <v>2</v>
      </c>
      <c r="CG599">
        <v>1</v>
      </c>
      <c r="CH599">
        <v>1</v>
      </c>
      <c r="CM599">
        <v>1</v>
      </c>
      <c r="CN599">
        <v>1</v>
      </c>
      <c r="CS599">
        <v>1</v>
      </c>
      <c r="CT599">
        <v>1</v>
      </c>
      <c r="CY599">
        <v>1</v>
      </c>
      <c r="CZ599">
        <v>1</v>
      </c>
      <c r="DI599" t="s">
        <v>68</v>
      </c>
      <c r="DJ599" t="s">
        <v>68</v>
      </c>
      <c r="DK599" t="s">
        <v>68</v>
      </c>
      <c r="DL599" t="s">
        <v>68</v>
      </c>
      <c r="DM599" t="s">
        <v>22</v>
      </c>
      <c r="DN599" t="s">
        <v>22</v>
      </c>
      <c r="DO599" t="s">
        <v>22</v>
      </c>
      <c r="DP599" t="s">
        <v>22</v>
      </c>
      <c r="DQ599" t="s">
        <v>22</v>
      </c>
      <c r="DR599" t="s">
        <v>22</v>
      </c>
      <c r="DX599">
        <v>5</v>
      </c>
      <c r="DY599">
        <v>5</v>
      </c>
      <c r="DZ599">
        <v>4</v>
      </c>
      <c r="EA599">
        <v>3</v>
      </c>
      <c r="EB599">
        <v>1</v>
      </c>
      <c r="EC599">
        <v>3</v>
      </c>
      <c r="ED599">
        <v>3</v>
      </c>
      <c r="EE599">
        <v>2</v>
      </c>
      <c r="EF599">
        <v>3</v>
      </c>
      <c r="EG599">
        <v>3</v>
      </c>
      <c r="EH599">
        <v>2</v>
      </c>
      <c r="EI599" t="s">
        <v>756</v>
      </c>
      <c r="EJ599">
        <v>2</v>
      </c>
      <c r="EK599">
        <v>2</v>
      </c>
      <c r="EL599">
        <v>2</v>
      </c>
      <c r="EM599">
        <v>2</v>
      </c>
      <c r="EN599">
        <v>2</v>
      </c>
      <c r="EO599">
        <v>99</v>
      </c>
      <c r="EP599" t="s">
        <v>22</v>
      </c>
      <c r="EQ599">
        <v>2</v>
      </c>
      <c r="ER599">
        <v>0.71613000000000004</v>
      </c>
    </row>
    <row r="600" spans="1:148">
      <c r="A600">
        <v>1973</v>
      </c>
      <c r="B600">
        <v>9</v>
      </c>
      <c r="C600">
        <v>2</v>
      </c>
      <c r="D600">
        <v>49</v>
      </c>
      <c r="E600" t="s">
        <v>5</v>
      </c>
      <c r="F600">
        <v>6</v>
      </c>
      <c r="G600">
        <v>4</v>
      </c>
      <c r="H600">
        <v>1</v>
      </c>
      <c r="I600">
        <v>0</v>
      </c>
      <c r="J600">
        <v>1</v>
      </c>
      <c r="K600">
        <v>0</v>
      </c>
      <c r="L600">
        <v>1</v>
      </c>
      <c r="M600">
        <v>1</v>
      </c>
      <c r="N600">
        <v>0</v>
      </c>
      <c r="O600">
        <v>0</v>
      </c>
      <c r="P600" t="s">
        <v>22</v>
      </c>
      <c r="Q600" t="s">
        <v>58</v>
      </c>
      <c r="R600">
        <v>3</v>
      </c>
      <c r="T600">
        <v>1</v>
      </c>
      <c r="V600">
        <v>2</v>
      </c>
      <c r="W600">
        <v>2</v>
      </c>
      <c r="Z600">
        <v>3</v>
      </c>
      <c r="AA600">
        <v>3</v>
      </c>
      <c r="AB600">
        <v>3</v>
      </c>
      <c r="AC600">
        <v>3</v>
      </c>
      <c r="AD600">
        <v>3</v>
      </c>
      <c r="AE600">
        <v>3</v>
      </c>
      <c r="AF600">
        <v>3</v>
      </c>
      <c r="AG600">
        <v>3</v>
      </c>
      <c r="AH600">
        <v>3</v>
      </c>
      <c r="AI600">
        <v>3</v>
      </c>
      <c r="AJ600">
        <v>4</v>
      </c>
      <c r="AK600">
        <v>5</v>
      </c>
      <c r="AL600">
        <v>5</v>
      </c>
      <c r="AM600">
        <v>4</v>
      </c>
      <c r="AN600">
        <v>2</v>
      </c>
      <c r="AO600">
        <v>2</v>
      </c>
      <c r="AP600">
        <v>3</v>
      </c>
      <c r="AQ600">
        <v>4</v>
      </c>
      <c r="AR600">
        <v>1</v>
      </c>
      <c r="AS600">
        <v>3</v>
      </c>
      <c r="AT600">
        <v>1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 t="s">
        <v>51</v>
      </c>
      <c r="BB600">
        <v>1</v>
      </c>
      <c r="BC600">
        <v>1</v>
      </c>
      <c r="BD600">
        <v>1</v>
      </c>
      <c r="BE600">
        <v>0</v>
      </c>
      <c r="BF600">
        <v>0</v>
      </c>
      <c r="BG600">
        <v>0</v>
      </c>
      <c r="BH600" t="s">
        <v>65</v>
      </c>
      <c r="BI600">
        <v>2</v>
      </c>
      <c r="BQ600" t="s">
        <v>22</v>
      </c>
      <c r="BR600" t="s">
        <v>22</v>
      </c>
      <c r="BS600">
        <v>0</v>
      </c>
      <c r="BT600">
        <v>0</v>
      </c>
      <c r="BU600">
        <v>0</v>
      </c>
      <c r="BV600">
        <v>1</v>
      </c>
      <c r="BW600">
        <v>0</v>
      </c>
      <c r="BX600">
        <v>0</v>
      </c>
      <c r="BY600" t="s">
        <v>22</v>
      </c>
      <c r="BZ600" t="s">
        <v>63</v>
      </c>
      <c r="CA600">
        <v>4</v>
      </c>
      <c r="CB600">
        <v>2</v>
      </c>
      <c r="CC600">
        <v>1</v>
      </c>
      <c r="CD600">
        <v>1</v>
      </c>
      <c r="CF600">
        <v>1</v>
      </c>
      <c r="CG600">
        <v>1</v>
      </c>
      <c r="CL600">
        <v>1</v>
      </c>
      <c r="CR600">
        <v>1</v>
      </c>
      <c r="CY600">
        <v>1</v>
      </c>
      <c r="DD600">
        <v>1</v>
      </c>
      <c r="DI600" t="s">
        <v>111</v>
      </c>
      <c r="DJ600" t="s">
        <v>114</v>
      </c>
      <c r="DK600" t="s">
        <v>114</v>
      </c>
      <c r="DL600" t="s">
        <v>49</v>
      </c>
      <c r="DM600" t="s">
        <v>114</v>
      </c>
      <c r="DN600" t="s">
        <v>22</v>
      </c>
      <c r="DO600" t="s">
        <v>22</v>
      </c>
      <c r="DP600" t="s">
        <v>22</v>
      </c>
      <c r="DQ600" t="s">
        <v>22</v>
      </c>
      <c r="DR600" t="s">
        <v>22</v>
      </c>
      <c r="DX600">
        <v>6</v>
      </c>
      <c r="DY600">
        <v>6</v>
      </c>
      <c r="DZ600">
        <v>5</v>
      </c>
      <c r="EA600">
        <v>4</v>
      </c>
      <c r="EB600">
        <v>3</v>
      </c>
      <c r="EC600">
        <v>4</v>
      </c>
      <c r="ED600">
        <v>2</v>
      </c>
      <c r="EE600">
        <v>2</v>
      </c>
      <c r="EF600">
        <v>4</v>
      </c>
      <c r="EG600">
        <v>4</v>
      </c>
      <c r="EH600">
        <v>4</v>
      </c>
      <c r="EI600" t="s">
        <v>22</v>
      </c>
      <c r="EJ600">
        <v>3</v>
      </c>
      <c r="EK600">
        <v>2</v>
      </c>
      <c r="EL600">
        <v>3</v>
      </c>
      <c r="EM600">
        <v>3</v>
      </c>
      <c r="EN600">
        <v>4</v>
      </c>
      <c r="EO600">
        <v>4</v>
      </c>
      <c r="EP600" t="s">
        <v>22</v>
      </c>
      <c r="EQ600">
        <v>2</v>
      </c>
      <c r="ER600">
        <v>0.92737999999999998</v>
      </c>
    </row>
    <row r="601" spans="1:148">
      <c r="A601">
        <v>192</v>
      </c>
      <c r="B601">
        <v>11</v>
      </c>
      <c r="C601">
        <v>1</v>
      </c>
      <c r="D601">
        <v>36</v>
      </c>
      <c r="E601" t="s">
        <v>6</v>
      </c>
      <c r="F601">
        <v>9</v>
      </c>
      <c r="G601">
        <v>5</v>
      </c>
      <c r="H601">
        <v>1</v>
      </c>
      <c r="I601">
        <v>0</v>
      </c>
      <c r="J601">
        <v>1</v>
      </c>
      <c r="K601">
        <v>1</v>
      </c>
      <c r="L601">
        <v>1</v>
      </c>
      <c r="M601">
        <v>0</v>
      </c>
      <c r="N601">
        <v>1</v>
      </c>
      <c r="O601">
        <v>0</v>
      </c>
      <c r="P601" t="s">
        <v>22</v>
      </c>
      <c r="Q601" t="s">
        <v>42</v>
      </c>
      <c r="R601">
        <v>2</v>
      </c>
      <c r="T601">
        <v>4</v>
      </c>
      <c r="U601">
        <v>3</v>
      </c>
      <c r="V601">
        <v>4</v>
      </c>
      <c r="X601">
        <v>4</v>
      </c>
      <c r="Z601">
        <v>2</v>
      </c>
      <c r="AA601">
        <v>4</v>
      </c>
      <c r="AB601">
        <v>4</v>
      </c>
      <c r="AC601">
        <v>4</v>
      </c>
      <c r="AD601">
        <v>2</v>
      </c>
      <c r="AE601">
        <v>1</v>
      </c>
      <c r="AF601">
        <v>1</v>
      </c>
      <c r="AG601">
        <v>1</v>
      </c>
      <c r="AH601">
        <v>1</v>
      </c>
      <c r="AI601">
        <v>5</v>
      </c>
      <c r="AJ601">
        <v>5</v>
      </c>
      <c r="AK601">
        <v>5</v>
      </c>
      <c r="AL601">
        <v>5</v>
      </c>
      <c r="AM601">
        <v>5</v>
      </c>
      <c r="AN601">
        <v>1</v>
      </c>
      <c r="AO601">
        <v>1</v>
      </c>
      <c r="AP601">
        <v>1</v>
      </c>
      <c r="AQ601">
        <v>1</v>
      </c>
      <c r="AR601">
        <v>1</v>
      </c>
      <c r="AS601">
        <v>2</v>
      </c>
      <c r="AT601">
        <v>1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 t="s">
        <v>51</v>
      </c>
      <c r="BB601">
        <v>1</v>
      </c>
      <c r="BC601">
        <v>1</v>
      </c>
      <c r="BD601">
        <v>0</v>
      </c>
      <c r="BE601">
        <v>0</v>
      </c>
      <c r="BF601">
        <v>0</v>
      </c>
      <c r="BG601">
        <v>0</v>
      </c>
      <c r="BH601" t="s">
        <v>83</v>
      </c>
      <c r="BI601">
        <v>99</v>
      </c>
      <c r="BQ601" t="s">
        <v>22</v>
      </c>
      <c r="BR601" t="s">
        <v>22</v>
      </c>
      <c r="BY601" t="s">
        <v>22</v>
      </c>
      <c r="BZ601" t="s">
        <v>22</v>
      </c>
      <c r="CA601">
        <v>4</v>
      </c>
      <c r="CB601">
        <v>2</v>
      </c>
      <c r="CC601">
        <v>2</v>
      </c>
      <c r="CD601">
        <v>2</v>
      </c>
      <c r="DI601" t="s">
        <v>22</v>
      </c>
      <c r="DJ601" t="s">
        <v>22</v>
      </c>
      <c r="DK601" t="s">
        <v>22</v>
      </c>
      <c r="DL601" t="s">
        <v>22</v>
      </c>
      <c r="DM601" t="s">
        <v>22</v>
      </c>
      <c r="DN601" t="s">
        <v>22</v>
      </c>
      <c r="DO601" t="s">
        <v>22</v>
      </c>
      <c r="DP601" t="s">
        <v>22</v>
      </c>
      <c r="DQ601" t="s">
        <v>22</v>
      </c>
      <c r="DR601" t="s">
        <v>22</v>
      </c>
      <c r="DX601">
        <v>4</v>
      </c>
      <c r="DY601">
        <v>4</v>
      </c>
      <c r="DZ601">
        <v>4</v>
      </c>
      <c r="EA601">
        <v>4</v>
      </c>
      <c r="EB601">
        <v>4</v>
      </c>
      <c r="EC601">
        <v>3</v>
      </c>
      <c r="ED601">
        <v>3</v>
      </c>
      <c r="EE601">
        <v>3</v>
      </c>
      <c r="EF601">
        <v>3</v>
      </c>
      <c r="EG601">
        <v>3</v>
      </c>
      <c r="EH601">
        <v>3</v>
      </c>
      <c r="EI601" t="s">
        <v>757</v>
      </c>
      <c r="EJ601">
        <v>4</v>
      </c>
      <c r="EK601">
        <v>4</v>
      </c>
      <c r="EL601">
        <v>4</v>
      </c>
      <c r="EM601">
        <v>4</v>
      </c>
      <c r="EN601">
        <v>4</v>
      </c>
      <c r="EO601">
        <v>4</v>
      </c>
      <c r="EP601" t="s">
        <v>22</v>
      </c>
      <c r="EQ601">
        <v>2</v>
      </c>
      <c r="ER601">
        <v>0.71074999999999999</v>
      </c>
    </row>
    <row r="602" spans="1:148">
      <c r="A602">
        <v>3038</v>
      </c>
      <c r="B602">
        <v>13</v>
      </c>
      <c r="C602">
        <v>2</v>
      </c>
      <c r="D602">
        <v>35</v>
      </c>
      <c r="E602" t="s">
        <v>9</v>
      </c>
      <c r="F602">
        <v>3</v>
      </c>
      <c r="G602">
        <v>1</v>
      </c>
      <c r="H602">
        <v>0</v>
      </c>
      <c r="I602">
        <v>0</v>
      </c>
      <c r="J602">
        <v>1</v>
      </c>
      <c r="K602">
        <v>0</v>
      </c>
      <c r="L602">
        <v>0</v>
      </c>
      <c r="M602">
        <v>1</v>
      </c>
      <c r="N602">
        <v>0</v>
      </c>
      <c r="O602">
        <v>0</v>
      </c>
      <c r="P602" t="s">
        <v>22</v>
      </c>
      <c r="Q602" t="s">
        <v>79</v>
      </c>
      <c r="T602">
        <v>3</v>
      </c>
      <c r="W602">
        <v>2</v>
      </c>
      <c r="Z602">
        <v>2</v>
      </c>
      <c r="AA602">
        <v>2</v>
      </c>
      <c r="AB602">
        <v>2</v>
      </c>
      <c r="AC602">
        <v>2</v>
      </c>
      <c r="AD602">
        <v>2</v>
      </c>
      <c r="AE602">
        <v>2</v>
      </c>
      <c r="AF602">
        <v>2</v>
      </c>
      <c r="AG602">
        <v>2</v>
      </c>
      <c r="AH602">
        <v>2</v>
      </c>
      <c r="AI602">
        <v>3</v>
      </c>
      <c r="AJ602">
        <v>3</v>
      </c>
      <c r="AK602">
        <v>4</v>
      </c>
      <c r="AL602">
        <v>4</v>
      </c>
      <c r="AM602">
        <v>4</v>
      </c>
      <c r="AN602">
        <v>1</v>
      </c>
      <c r="AO602">
        <v>1</v>
      </c>
      <c r="AP602">
        <v>1</v>
      </c>
      <c r="AQ602">
        <v>1</v>
      </c>
      <c r="AR602">
        <v>1</v>
      </c>
      <c r="AS602">
        <v>2</v>
      </c>
      <c r="AT602">
        <v>1</v>
      </c>
      <c r="AU602">
        <v>1</v>
      </c>
      <c r="AV602">
        <v>0</v>
      </c>
      <c r="AW602">
        <v>0</v>
      </c>
      <c r="AX602">
        <v>0</v>
      </c>
      <c r="AY602">
        <v>0</v>
      </c>
      <c r="AZ602">
        <v>0</v>
      </c>
      <c r="BA602" t="s">
        <v>83</v>
      </c>
      <c r="BB602">
        <v>1</v>
      </c>
      <c r="BC602">
        <v>1</v>
      </c>
      <c r="BD602">
        <v>1</v>
      </c>
      <c r="BE602">
        <v>1</v>
      </c>
      <c r="BF602">
        <v>0</v>
      </c>
      <c r="BG602">
        <v>0</v>
      </c>
      <c r="BH602" t="s">
        <v>54</v>
      </c>
      <c r="BI602">
        <v>2</v>
      </c>
      <c r="BQ602" t="s">
        <v>22</v>
      </c>
      <c r="BR602" t="s">
        <v>22</v>
      </c>
      <c r="BS602">
        <v>1</v>
      </c>
      <c r="BT602">
        <v>0</v>
      </c>
      <c r="BU602">
        <v>0</v>
      </c>
      <c r="BV602">
        <v>1</v>
      </c>
      <c r="BW602">
        <v>1</v>
      </c>
      <c r="BX602">
        <v>0</v>
      </c>
      <c r="BY602" t="s">
        <v>22</v>
      </c>
      <c r="BZ602" t="s">
        <v>64</v>
      </c>
      <c r="CA602">
        <v>4</v>
      </c>
      <c r="CB602">
        <v>1</v>
      </c>
      <c r="CC602">
        <v>1</v>
      </c>
      <c r="CD602">
        <v>1</v>
      </c>
      <c r="CE602">
        <v>1</v>
      </c>
      <c r="CG602">
        <v>1</v>
      </c>
      <c r="CM602">
        <v>1</v>
      </c>
      <c r="CN602">
        <v>1</v>
      </c>
      <c r="CR602">
        <v>1</v>
      </c>
      <c r="CS602">
        <v>1</v>
      </c>
      <c r="CT602">
        <v>1</v>
      </c>
      <c r="CY602">
        <v>1</v>
      </c>
      <c r="CZ602">
        <v>1</v>
      </c>
      <c r="DC602">
        <v>1</v>
      </c>
      <c r="DI602" t="s">
        <v>34</v>
      </c>
      <c r="DJ602" t="s">
        <v>68</v>
      </c>
      <c r="DK602" t="s">
        <v>72</v>
      </c>
      <c r="DL602" t="s">
        <v>68</v>
      </c>
      <c r="DM602" t="s">
        <v>51</v>
      </c>
      <c r="DN602" t="s">
        <v>22</v>
      </c>
      <c r="DO602" t="s">
        <v>22</v>
      </c>
      <c r="DP602" t="s">
        <v>22</v>
      </c>
      <c r="DQ602" t="s">
        <v>22</v>
      </c>
      <c r="DR602" t="s">
        <v>22</v>
      </c>
      <c r="DS602">
        <v>1</v>
      </c>
      <c r="DW602">
        <v>1</v>
      </c>
      <c r="DX602">
        <v>5</v>
      </c>
      <c r="DY602">
        <v>5</v>
      </c>
      <c r="DZ602">
        <v>5</v>
      </c>
      <c r="EA602">
        <v>5</v>
      </c>
      <c r="EB602">
        <v>5</v>
      </c>
      <c r="EC602">
        <v>3</v>
      </c>
      <c r="ED602">
        <v>2</v>
      </c>
      <c r="EE602">
        <v>3</v>
      </c>
      <c r="EF602">
        <v>2</v>
      </c>
      <c r="EG602">
        <v>3</v>
      </c>
      <c r="EH602">
        <v>3</v>
      </c>
      <c r="EI602" t="s">
        <v>758</v>
      </c>
      <c r="EJ602">
        <v>3</v>
      </c>
      <c r="EK602">
        <v>3</v>
      </c>
      <c r="EL602">
        <v>3</v>
      </c>
      <c r="EM602">
        <v>3</v>
      </c>
      <c r="EN602">
        <v>3</v>
      </c>
      <c r="EO602">
        <v>3</v>
      </c>
      <c r="EP602" t="s">
        <v>909</v>
      </c>
      <c r="EQ602">
        <v>2</v>
      </c>
      <c r="ER602">
        <v>1.31437</v>
      </c>
    </row>
    <row r="603" spans="1:148">
      <c r="A603">
        <v>2142</v>
      </c>
      <c r="B603">
        <v>10</v>
      </c>
      <c r="C603">
        <v>2</v>
      </c>
      <c r="D603">
        <v>55</v>
      </c>
      <c r="E603" t="s">
        <v>8</v>
      </c>
      <c r="F603">
        <v>4</v>
      </c>
      <c r="G603">
        <v>3</v>
      </c>
      <c r="H603">
        <v>0</v>
      </c>
      <c r="I603">
        <v>0</v>
      </c>
      <c r="J603">
        <v>1</v>
      </c>
      <c r="K603">
        <v>0</v>
      </c>
      <c r="L603">
        <v>0</v>
      </c>
      <c r="M603">
        <v>0</v>
      </c>
      <c r="N603">
        <v>0</v>
      </c>
      <c r="O603">
        <v>0</v>
      </c>
      <c r="P603" t="s">
        <v>22</v>
      </c>
      <c r="Q603" t="s">
        <v>49</v>
      </c>
      <c r="T603">
        <v>2</v>
      </c>
      <c r="Z603">
        <v>4</v>
      </c>
      <c r="AA603">
        <v>4</v>
      </c>
      <c r="AB603">
        <v>2</v>
      </c>
      <c r="AC603">
        <v>2</v>
      </c>
      <c r="AD603">
        <v>2</v>
      </c>
      <c r="AE603">
        <v>4</v>
      </c>
      <c r="AF603">
        <v>4</v>
      </c>
      <c r="AG603">
        <v>4</v>
      </c>
      <c r="AH603">
        <v>4</v>
      </c>
      <c r="AI603">
        <v>5</v>
      </c>
      <c r="AJ603">
        <v>5</v>
      </c>
      <c r="AK603">
        <v>5</v>
      </c>
      <c r="AL603">
        <v>5</v>
      </c>
      <c r="AM603">
        <v>5</v>
      </c>
      <c r="AN603">
        <v>4</v>
      </c>
      <c r="AO603">
        <v>3</v>
      </c>
      <c r="AP603">
        <v>3</v>
      </c>
      <c r="AQ603">
        <v>3</v>
      </c>
      <c r="AR603">
        <v>1</v>
      </c>
      <c r="AS603">
        <v>1</v>
      </c>
      <c r="AY603">
        <v>1</v>
      </c>
      <c r="BA603" t="s">
        <v>84</v>
      </c>
      <c r="BB603">
        <v>1</v>
      </c>
      <c r="BC603">
        <v>0</v>
      </c>
      <c r="BD603">
        <v>0</v>
      </c>
      <c r="BE603">
        <v>0</v>
      </c>
      <c r="BF603">
        <v>0</v>
      </c>
      <c r="BG603">
        <v>0</v>
      </c>
      <c r="BH603" t="s">
        <v>51</v>
      </c>
      <c r="BI603">
        <v>1</v>
      </c>
      <c r="BJ603">
        <v>1</v>
      </c>
      <c r="BK603">
        <v>0</v>
      </c>
      <c r="BL603">
        <v>0</v>
      </c>
      <c r="BM603">
        <v>0</v>
      </c>
      <c r="BN603">
        <v>0</v>
      </c>
      <c r="BO603">
        <v>1</v>
      </c>
      <c r="BP603">
        <v>0</v>
      </c>
      <c r="BQ603" t="s">
        <v>174</v>
      </c>
      <c r="BR603" t="s">
        <v>22</v>
      </c>
      <c r="BY603" t="s">
        <v>22</v>
      </c>
      <c r="BZ603" t="s">
        <v>22</v>
      </c>
      <c r="CA603">
        <v>4</v>
      </c>
      <c r="CB603">
        <v>2</v>
      </c>
      <c r="CC603">
        <v>1</v>
      </c>
      <c r="CD603">
        <v>1</v>
      </c>
      <c r="CE603">
        <v>1</v>
      </c>
      <c r="CK603">
        <v>1</v>
      </c>
      <c r="CQ603">
        <v>1</v>
      </c>
      <c r="CW603">
        <v>1</v>
      </c>
      <c r="DC603">
        <v>1</v>
      </c>
      <c r="DI603" t="s">
        <v>51</v>
      </c>
      <c r="DJ603" t="s">
        <v>51</v>
      </c>
      <c r="DK603" t="s">
        <v>51</v>
      </c>
      <c r="DL603" t="s">
        <v>51</v>
      </c>
      <c r="DM603" t="s">
        <v>51</v>
      </c>
      <c r="DN603" t="s">
        <v>22</v>
      </c>
      <c r="DO603" t="s">
        <v>22</v>
      </c>
      <c r="DP603" t="s">
        <v>22</v>
      </c>
      <c r="DQ603" t="s">
        <v>22</v>
      </c>
      <c r="DR603" t="s">
        <v>22</v>
      </c>
      <c r="DS603">
        <v>2</v>
      </c>
      <c r="DT603">
        <v>3</v>
      </c>
      <c r="DU603">
        <v>2</v>
      </c>
      <c r="DV603">
        <v>2</v>
      </c>
      <c r="DW603">
        <v>2</v>
      </c>
      <c r="DX603">
        <v>3</v>
      </c>
      <c r="DY603">
        <v>2</v>
      </c>
      <c r="DZ603">
        <v>2</v>
      </c>
      <c r="EA603">
        <v>2</v>
      </c>
      <c r="EB603">
        <v>2</v>
      </c>
      <c r="EC603">
        <v>3</v>
      </c>
      <c r="ED603">
        <v>3</v>
      </c>
      <c r="EE603">
        <v>2</v>
      </c>
      <c r="EF603">
        <v>4</v>
      </c>
      <c r="EG603">
        <v>4</v>
      </c>
      <c r="EH603">
        <v>4</v>
      </c>
      <c r="EI603" t="s">
        <v>22</v>
      </c>
      <c r="EJ603">
        <v>2</v>
      </c>
      <c r="EK603">
        <v>2</v>
      </c>
      <c r="EL603">
        <v>4</v>
      </c>
      <c r="EM603">
        <v>4</v>
      </c>
      <c r="EN603">
        <v>4</v>
      </c>
      <c r="EO603">
        <v>4</v>
      </c>
      <c r="EP603" t="s">
        <v>22</v>
      </c>
      <c r="EQ603">
        <v>2</v>
      </c>
      <c r="ER603">
        <v>1.6047499999999999</v>
      </c>
    </row>
    <row r="604" spans="1:148">
      <c r="A604">
        <v>2485</v>
      </c>
      <c r="B604">
        <v>9</v>
      </c>
      <c r="C604">
        <v>2</v>
      </c>
      <c r="D604">
        <v>57</v>
      </c>
      <c r="E604" t="s">
        <v>6</v>
      </c>
      <c r="F604">
        <v>10</v>
      </c>
      <c r="G604">
        <v>5</v>
      </c>
      <c r="H604">
        <v>1</v>
      </c>
      <c r="I604">
        <v>0</v>
      </c>
      <c r="J604">
        <v>1</v>
      </c>
      <c r="K604">
        <v>1</v>
      </c>
      <c r="L604">
        <v>1</v>
      </c>
      <c r="M604">
        <v>0</v>
      </c>
      <c r="N604">
        <v>1</v>
      </c>
      <c r="O604">
        <v>0</v>
      </c>
      <c r="P604" t="s">
        <v>22</v>
      </c>
      <c r="Q604" t="s">
        <v>42</v>
      </c>
      <c r="R604">
        <v>2</v>
      </c>
      <c r="T604">
        <v>3</v>
      </c>
      <c r="U604">
        <v>2</v>
      </c>
      <c r="V604">
        <v>3</v>
      </c>
      <c r="X604">
        <v>1</v>
      </c>
      <c r="Z604">
        <v>2</v>
      </c>
      <c r="AA604">
        <v>2</v>
      </c>
      <c r="AB604">
        <v>2</v>
      </c>
      <c r="AC604">
        <v>2</v>
      </c>
      <c r="AD604">
        <v>2</v>
      </c>
      <c r="AE604">
        <v>1</v>
      </c>
      <c r="AF604">
        <v>2</v>
      </c>
      <c r="AG604">
        <v>2</v>
      </c>
      <c r="AH604">
        <v>2</v>
      </c>
      <c r="AI604">
        <v>2</v>
      </c>
      <c r="AJ604">
        <v>2</v>
      </c>
      <c r="AK604">
        <v>2</v>
      </c>
      <c r="AL604">
        <v>2</v>
      </c>
      <c r="AM604">
        <v>3</v>
      </c>
      <c r="AN604">
        <v>3</v>
      </c>
      <c r="AO604">
        <v>3</v>
      </c>
      <c r="AP604">
        <v>3</v>
      </c>
      <c r="AQ604">
        <v>2</v>
      </c>
      <c r="AR604">
        <v>1</v>
      </c>
      <c r="AS604">
        <v>2</v>
      </c>
      <c r="AT604">
        <v>1</v>
      </c>
      <c r="AU604">
        <v>1</v>
      </c>
      <c r="AV604">
        <v>0</v>
      </c>
      <c r="AW604">
        <v>0</v>
      </c>
      <c r="AX604">
        <v>0</v>
      </c>
      <c r="AY604">
        <v>0</v>
      </c>
      <c r="AZ604">
        <v>0</v>
      </c>
      <c r="BA604" t="s">
        <v>83</v>
      </c>
      <c r="BB604">
        <v>0</v>
      </c>
      <c r="BC604">
        <v>1</v>
      </c>
      <c r="BD604">
        <v>1</v>
      </c>
      <c r="BE604">
        <v>1</v>
      </c>
      <c r="BF604">
        <v>0</v>
      </c>
      <c r="BG604">
        <v>0</v>
      </c>
      <c r="BH604" t="s">
        <v>72</v>
      </c>
      <c r="BI604">
        <v>2</v>
      </c>
      <c r="BQ604" t="s">
        <v>22</v>
      </c>
      <c r="BR604" t="s">
        <v>22</v>
      </c>
      <c r="BS604">
        <v>1</v>
      </c>
      <c r="BT604">
        <v>0</v>
      </c>
      <c r="BU604">
        <v>1</v>
      </c>
      <c r="BV604">
        <v>0</v>
      </c>
      <c r="BW604">
        <v>0</v>
      </c>
      <c r="BX604">
        <v>0</v>
      </c>
      <c r="BY604" t="s">
        <v>22</v>
      </c>
      <c r="BZ604" t="s">
        <v>34</v>
      </c>
      <c r="CA604">
        <v>4</v>
      </c>
      <c r="CB604">
        <v>2</v>
      </c>
      <c r="CC604">
        <v>1</v>
      </c>
      <c r="CD604">
        <v>2</v>
      </c>
      <c r="CG604">
        <v>1</v>
      </c>
      <c r="CH604">
        <v>1</v>
      </c>
      <c r="CL604">
        <v>1</v>
      </c>
      <c r="CN604">
        <v>1</v>
      </c>
      <c r="CS604">
        <v>1</v>
      </c>
      <c r="CT604">
        <v>1</v>
      </c>
      <c r="CY604">
        <v>1</v>
      </c>
      <c r="CZ604">
        <v>1</v>
      </c>
      <c r="DI604" t="s">
        <v>68</v>
      </c>
      <c r="DJ604" t="s">
        <v>153</v>
      </c>
      <c r="DK604" t="s">
        <v>68</v>
      </c>
      <c r="DL604" t="s">
        <v>68</v>
      </c>
      <c r="DM604" t="s">
        <v>22</v>
      </c>
      <c r="DN604" t="s">
        <v>22</v>
      </c>
      <c r="DO604" t="s">
        <v>22</v>
      </c>
      <c r="DP604" t="s">
        <v>22</v>
      </c>
      <c r="DQ604" t="s">
        <v>22</v>
      </c>
      <c r="DR604" t="s">
        <v>22</v>
      </c>
      <c r="DX604">
        <v>5</v>
      </c>
      <c r="DY604">
        <v>3</v>
      </c>
      <c r="DZ604">
        <v>2</v>
      </c>
      <c r="EA604">
        <v>3</v>
      </c>
      <c r="EB604">
        <v>3</v>
      </c>
      <c r="EC604">
        <v>3</v>
      </c>
      <c r="ED604">
        <v>4</v>
      </c>
      <c r="EE604">
        <v>4</v>
      </c>
      <c r="EF604">
        <v>4</v>
      </c>
      <c r="EG604">
        <v>4</v>
      </c>
      <c r="EH604">
        <v>4</v>
      </c>
      <c r="EI604" t="s">
        <v>22</v>
      </c>
      <c r="EJ604">
        <v>4</v>
      </c>
      <c r="EK604">
        <v>4</v>
      </c>
      <c r="EL604">
        <v>4</v>
      </c>
      <c r="EM604">
        <v>4</v>
      </c>
      <c r="EN604">
        <v>4</v>
      </c>
      <c r="EO604">
        <v>4</v>
      </c>
      <c r="EP604" t="s">
        <v>22</v>
      </c>
      <c r="EQ604">
        <v>2</v>
      </c>
      <c r="ER604">
        <v>0.50824999999999998</v>
      </c>
    </row>
    <row r="605" spans="1:148">
      <c r="A605">
        <v>158</v>
      </c>
      <c r="B605">
        <v>9</v>
      </c>
      <c r="C605">
        <v>1</v>
      </c>
      <c r="D605">
        <v>59</v>
      </c>
      <c r="E605" t="s">
        <v>5</v>
      </c>
      <c r="F605">
        <v>7</v>
      </c>
      <c r="G605">
        <v>1</v>
      </c>
      <c r="H605">
        <v>1</v>
      </c>
      <c r="I605">
        <v>0</v>
      </c>
      <c r="J605">
        <v>1</v>
      </c>
      <c r="K605">
        <v>1</v>
      </c>
      <c r="L605">
        <v>1</v>
      </c>
      <c r="M605">
        <v>0</v>
      </c>
      <c r="N605">
        <v>0</v>
      </c>
      <c r="O605">
        <v>0</v>
      </c>
      <c r="P605" t="s">
        <v>22</v>
      </c>
      <c r="Q605" t="s">
        <v>37</v>
      </c>
      <c r="R605">
        <v>3</v>
      </c>
      <c r="T605">
        <v>3</v>
      </c>
      <c r="U605">
        <v>2</v>
      </c>
      <c r="V605">
        <v>2</v>
      </c>
      <c r="Z605">
        <v>3</v>
      </c>
      <c r="AA605">
        <v>3</v>
      </c>
      <c r="AB605">
        <v>2</v>
      </c>
      <c r="AC605">
        <v>2</v>
      </c>
      <c r="AD605">
        <v>2</v>
      </c>
      <c r="AE605">
        <v>2</v>
      </c>
      <c r="AF605">
        <v>2</v>
      </c>
      <c r="AG605">
        <v>3</v>
      </c>
      <c r="AH605">
        <v>2</v>
      </c>
      <c r="AI605">
        <v>5</v>
      </c>
      <c r="AJ605">
        <v>5</v>
      </c>
      <c r="AK605">
        <v>99</v>
      </c>
      <c r="AL605">
        <v>5</v>
      </c>
      <c r="AM605">
        <v>5</v>
      </c>
      <c r="AN605">
        <v>4</v>
      </c>
      <c r="AO605">
        <v>4</v>
      </c>
      <c r="AP605">
        <v>5</v>
      </c>
      <c r="AQ605">
        <v>5</v>
      </c>
      <c r="AR605">
        <v>2</v>
      </c>
      <c r="BA605" t="s">
        <v>22</v>
      </c>
      <c r="BH605" t="s">
        <v>22</v>
      </c>
      <c r="BI605">
        <v>2</v>
      </c>
      <c r="BQ605" t="s">
        <v>22</v>
      </c>
      <c r="BR605" t="s">
        <v>22</v>
      </c>
      <c r="BS605">
        <v>0</v>
      </c>
      <c r="BT605">
        <v>0</v>
      </c>
      <c r="BU605">
        <v>1</v>
      </c>
      <c r="BV605">
        <v>0</v>
      </c>
      <c r="BW605">
        <v>0</v>
      </c>
      <c r="BX605">
        <v>0</v>
      </c>
      <c r="BY605" t="s">
        <v>22</v>
      </c>
      <c r="BZ605" t="s">
        <v>49</v>
      </c>
      <c r="CA605">
        <v>99</v>
      </c>
      <c r="CB605">
        <v>1</v>
      </c>
      <c r="CC605">
        <v>1</v>
      </c>
      <c r="CD605">
        <v>2</v>
      </c>
      <c r="CF605">
        <v>1</v>
      </c>
      <c r="CG605">
        <v>1</v>
      </c>
      <c r="CM605">
        <v>1</v>
      </c>
      <c r="CR605">
        <v>1</v>
      </c>
      <c r="CS605">
        <v>1</v>
      </c>
      <c r="DB605">
        <v>1</v>
      </c>
      <c r="DI605" t="s">
        <v>111</v>
      </c>
      <c r="DJ605" t="s">
        <v>49</v>
      </c>
      <c r="DK605" t="s">
        <v>111</v>
      </c>
      <c r="DL605" t="s">
        <v>84</v>
      </c>
      <c r="DM605" t="s">
        <v>22</v>
      </c>
      <c r="DN605" t="s">
        <v>22</v>
      </c>
      <c r="DO605" t="s">
        <v>22</v>
      </c>
      <c r="DP605" t="s">
        <v>22</v>
      </c>
      <c r="DQ605" t="s">
        <v>22</v>
      </c>
      <c r="DR605" t="s">
        <v>22</v>
      </c>
      <c r="DX605">
        <v>6</v>
      </c>
      <c r="DY605">
        <v>6</v>
      </c>
      <c r="DZ605">
        <v>6</v>
      </c>
      <c r="EA605">
        <v>6</v>
      </c>
      <c r="EB605">
        <v>6</v>
      </c>
      <c r="EC605">
        <v>4</v>
      </c>
      <c r="ED605">
        <v>4</v>
      </c>
      <c r="EE605">
        <v>4</v>
      </c>
      <c r="EF605">
        <v>4</v>
      </c>
      <c r="EG605">
        <v>4</v>
      </c>
      <c r="EH605">
        <v>4</v>
      </c>
      <c r="EI605" t="s">
        <v>22</v>
      </c>
      <c r="EJ605">
        <v>4</v>
      </c>
      <c r="EK605">
        <v>4</v>
      </c>
      <c r="EL605">
        <v>4</v>
      </c>
      <c r="EM605">
        <v>4</v>
      </c>
      <c r="EN605">
        <v>4</v>
      </c>
      <c r="EO605">
        <v>4</v>
      </c>
      <c r="EP605" t="s">
        <v>22</v>
      </c>
      <c r="EQ605">
        <v>2</v>
      </c>
      <c r="ER605">
        <v>1.56775</v>
      </c>
    </row>
    <row r="606" spans="1:148">
      <c r="A606">
        <v>1203</v>
      </c>
      <c r="B606">
        <v>8</v>
      </c>
      <c r="C606">
        <v>1</v>
      </c>
      <c r="D606">
        <v>46</v>
      </c>
      <c r="E606" t="s">
        <v>7</v>
      </c>
      <c r="F606">
        <v>7</v>
      </c>
      <c r="G606">
        <v>3</v>
      </c>
      <c r="H606">
        <v>1</v>
      </c>
      <c r="I606">
        <v>0</v>
      </c>
      <c r="J606">
        <v>1</v>
      </c>
      <c r="K606">
        <v>0</v>
      </c>
      <c r="L606">
        <v>1</v>
      </c>
      <c r="M606">
        <v>1</v>
      </c>
      <c r="N606">
        <v>0</v>
      </c>
      <c r="O606">
        <v>0</v>
      </c>
      <c r="P606" t="s">
        <v>22</v>
      </c>
      <c r="Q606" t="s">
        <v>58</v>
      </c>
      <c r="R606">
        <v>2</v>
      </c>
      <c r="T606">
        <v>4</v>
      </c>
      <c r="V606">
        <v>4</v>
      </c>
      <c r="W606">
        <v>2</v>
      </c>
      <c r="Z606">
        <v>2</v>
      </c>
      <c r="AA606">
        <v>2</v>
      </c>
      <c r="AB606">
        <v>2</v>
      </c>
      <c r="AC606">
        <v>2</v>
      </c>
      <c r="AD606">
        <v>2</v>
      </c>
      <c r="AE606">
        <v>1</v>
      </c>
      <c r="AF606">
        <v>1</v>
      </c>
      <c r="AG606">
        <v>2</v>
      </c>
      <c r="AH606">
        <v>2</v>
      </c>
      <c r="AI606">
        <v>99</v>
      </c>
      <c r="AJ606">
        <v>99</v>
      </c>
      <c r="AK606">
        <v>99</v>
      </c>
      <c r="AL606">
        <v>99</v>
      </c>
      <c r="AM606">
        <v>99</v>
      </c>
      <c r="AN606">
        <v>99</v>
      </c>
      <c r="AO606">
        <v>99</v>
      </c>
      <c r="AP606">
        <v>99</v>
      </c>
      <c r="AQ606">
        <v>99</v>
      </c>
      <c r="AR606">
        <v>1</v>
      </c>
      <c r="AS606">
        <v>1</v>
      </c>
      <c r="AT606">
        <v>0</v>
      </c>
      <c r="AU606">
        <v>0</v>
      </c>
      <c r="AV606">
        <v>0</v>
      </c>
      <c r="AW606">
        <v>0</v>
      </c>
      <c r="AX606">
        <v>1</v>
      </c>
      <c r="AY606">
        <v>0</v>
      </c>
      <c r="AZ606">
        <v>0</v>
      </c>
      <c r="BA606" t="s">
        <v>92</v>
      </c>
      <c r="BF606">
        <v>1</v>
      </c>
      <c r="BH606" t="s">
        <v>92</v>
      </c>
      <c r="BI606">
        <v>2</v>
      </c>
      <c r="BQ606" t="s">
        <v>22</v>
      </c>
      <c r="BR606" t="s">
        <v>22</v>
      </c>
      <c r="BS606">
        <v>0</v>
      </c>
      <c r="BT606">
        <v>1</v>
      </c>
      <c r="BU606">
        <v>1</v>
      </c>
      <c r="BV606">
        <v>0</v>
      </c>
      <c r="BW606">
        <v>0</v>
      </c>
      <c r="BX606">
        <v>0</v>
      </c>
      <c r="BY606" t="s">
        <v>22</v>
      </c>
      <c r="BZ606" t="s">
        <v>111</v>
      </c>
      <c r="CA606">
        <v>99</v>
      </c>
      <c r="CB606">
        <v>2</v>
      </c>
      <c r="CC606">
        <v>99</v>
      </c>
      <c r="CD606">
        <v>2</v>
      </c>
      <c r="DI606" t="s">
        <v>22</v>
      </c>
      <c r="DJ606" t="s">
        <v>22</v>
      </c>
      <c r="DK606" t="s">
        <v>22</v>
      </c>
      <c r="DL606" t="s">
        <v>22</v>
      </c>
      <c r="DM606" t="s">
        <v>22</v>
      </c>
      <c r="DN606" t="s">
        <v>22</v>
      </c>
      <c r="DO606" t="s">
        <v>22</v>
      </c>
      <c r="DP606" t="s">
        <v>22</v>
      </c>
      <c r="DQ606" t="s">
        <v>22</v>
      </c>
      <c r="DR606" t="s">
        <v>22</v>
      </c>
      <c r="DX606">
        <v>7</v>
      </c>
      <c r="DY606">
        <v>6</v>
      </c>
      <c r="DZ606">
        <v>6</v>
      </c>
      <c r="EA606">
        <v>5</v>
      </c>
      <c r="EB606">
        <v>4</v>
      </c>
      <c r="EC606">
        <v>4</v>
      </c>
      <c r="ED606">
        <v>4</v>
      </c>
      <c r="EE606">
        <v>4</v>
      </c>
      <c r="EF606">
        <v>4</v>
      </c>
      <c r="EG606">
        <v>4</v>
      </c>
      <c r="EH606">
        <v>4</v>
      </c>
      <c r="EI606" t="s">
        <v>22</v>
      </c>
      <c r="EJ606">
        <v>4</v>
      </c>
      <c r="EK606">
        <v>4</v>
      </c>
      <c r="EL606">
        <v>4</v>
      </c>
      <c r="EM606">
        <v>4</v>
      </c>
      <c r="EN606">
        <v>4</v>
      </c>
      <c r="EO606">
        <v>4</v>
      </c>
      <c r="EP606" t="s">
        <v>22</v>
      </c>
      <c r="EQ606">
        <v>2</v>
      </c>
      <c r="ER606">
        <v>0.54562999999999995</v>
      </c>
    </row>
    <row r="607" spans="1:148">
      <c r="A607">
        <v>153</v>
      </c>
      <c r="B607">
        <v>9</v>
      </c>
      <c r="C607">
        <v>2</v>
      </c>
      <c r="D607">
        <v>56</v>
      </c>
      <c r="E607" t="s">
        <v>8</v>
      </c>
      <c r="F607">
        <v>4</v>
      </c>
      <c r="G607">
        <v>2</v>
      </c>
      <c r="H607">
        <v>0</v>
      </c>
      <c r="I607">
        <v>0</v>
      </c>
      <c r="J607">
        <v>1</v>
      </c>
      <c r="K607">
        <v>0</v>
      </c>
      <c r="L607">
        <v>0</v>
      </c>
      <c r="M607">
        <v>0</v>
      </c>
      <c r="N607">
        <v>0</v>
      </c>
      <c r="O607">
        <v>0</v>
      </c>
      <c r="P607" t="s">
        <v>22</v>
      </c>
      <c r="Q607" t="s">
        <v>49</v>
      </c>
      <c r="T607">
        <v>3</v>
      </c>
      <c r="Z607">
        <v>4</v>
      </c>
      <c r="AA607">
        <v>4</v>
      </c>
      <c r="AB607">
        <v>4</v>
      </c>
      <c r="AC607">
        <v>4</v>
      </c>
      <c r="AD607">
        <v>3</v>
      </c>
      <c r="AE607">
        <v>4</v>
      </c>
      <c r="AF607">
        <v>4</v>
      </c>
      <c r="AG607">
        <v>4</v>
      </c>
      <c r="AH607">
        <v>4</v>
      </c>
      <c r="AI607">
        <v>4</v>
      </c>
      <c r="AJ607">
        <v>4</v>
      </c>
      <c r="AK607">
        <v>5</v>
      </c>
      <c r="AL607">
        <v>5</v>
      </c>
      <c r="AM607">
        <v>4</v>
      </c>
      <c r="AN607">
        <v>3</v>
      </c>
      <c r="AO607">
        <v>3</v>
      </c>
      <c r="AP607">
        <v>3</v>
      </c>
      <c r="AQ607">
        <v>3</v>
      </c>
      <c r="AR607">
        <v>1</v>
      </c>
      <c r="AS607">
        <v>2</v>
      </c>
      <c r="AY607">
        <v>1</v>
      </c>
      <c r="BA607" t="s">
        <v>84</v>
      </c>
      <c r="BB607">
        <v>0</v>
      </c>
      <c r="BC607">
        <v>0</v>
      </c>
      <c r="BD607">
        <v>1</v>
      </c>
      <c r="BE607">
        <v>1</v>
      </c>
      <c r="BF607">
        <v>0</v>
      </c>
      <c r="BG607">
        <v>0</v>
      </c>
      <c r="BH607" t="s">
        <v>68</v>
      </c>
      <c r="BI607">
        <v>2</v>
      </c>
      <c r="BQ607" t="s">
        <v>22</v>
      </c>
      <c r="BR607" t="s">
        <v>22</v>
      </c>
      <c r="BS607">
        <v>1</v>
      </c>
      <c r="BT607">
        <v>0</v>
      </c>
      <c r="BU607">
        <v>0</v>
      </c>
      <c r="BV607">
        <v>1</v>
      </c>
      <c r="BW607">
        <v>0</v>
      </c>
      <c r="BX607">
        <v>0</v>
      </c>
      <c r="BY607" t="s">
        <v>22</v>
      </c>
      <c r="BZ607" t="s">
        <v>69</v>
      </c>
      <c r="CA607">
        <v>3</v>
      </c>
      <c r="CB607">
        <v>2</v>
      </c>
      <c r="CC607">
        <v>1</v>
      </c>
      <c r="CD607">
        <v>2</v>
      </c>
      <c r="CF607">
        <v>1</v>
      </c>
      <c r="CG607">
        <v>1</v>
      </c>
      <c r="CH607">
        <v>1</v>
      </c>
      <c r="CL607">
        <v>1</v>
      </c>
      <c r="CM607">
        <v>1</v>
      </c>
      <c r="CN607">
        <v>1</v>
      </c>
      <c r="CS607">
        <v>1</v>
      </c>
      <c r="CY607">
        <v>1</v>
      </c>
      <c r="DI607" t="s">
        <v>72</v>
      </c>
      <c r="DJ607" t="s">
        <v>72</v>
      </c>
      <c r="DK607" t="s">
        <v>49</v>
      </c>
      <c r="DL607" t="s">
        <v>49</v>
      </c>
      <c r="DM607" t="s">
        <v>22</v>
      </c>
      <c r="DN607" t="s">
        <v>22</v>
      </c>
      <c r="DO607" t="s">
        <v>22</v>
      </c>
      <c r="DP607" t="s">
        <v>22</v>
      </c>
      <c r="DQ607" t="s">
        <v>22</v>
      </c>
      <c r="DR607" t="s">
        <v>22</v>
      </c>
      <c r="DX607">
        <v>5</v>
      </c>
      <c r="DY607">
        <v>5</v>
      </c>
      <c r="DZ607">
        <v>5</v>
      </c>
      <c r="EA607">
        <v>5</v>
      </c>
      <c r="EB607">
        <v>5</v>
      </c>
      <c r="EC607">
        <v>4</v>
      </c>
      <c r="ED607">
        <v>3</v>
      </c>
      <c r="EE607">
        <v>4</v>
      </c>
      <c r="EF607">
        <v>4</v>
      </c>
      <c r="EG607">
        <v>4</v>
      </c>
      <c r="EH607">
        <v>4</v>
      </c>
      <c r="EI607" t="s">
        <v>22</v>
      </c>
      <c r="EJ607">
        <v>4</v>
      </c>
      <c r="EK607">
        <v>3</v>
      </c>
      <c r="EL607">
        <v>3</v>
      </c>
      <c r="EM607">
        <v>4</v>
      </c>
      <c r="EN607">
        <v>4</v>
      </c>
      <c r="EO607">
        <v>4</v>
      </c>
      <c r="EP607" t="s">
        <v>22</v>
      </c>
      <c r="EQ607">
        <v>2</v>
      </c>
      <c r="ER607">
        <v>1.5925</v>
      </c>
    </row>
    <row r="608" spans="1:148">
      <c r="A608">
        <v>1363</v>
      </c>
      <c r="B608">
        <v>9</v>
      </c>
      <c r="C608">
        <v>2</v>
      </c>
      <c r="D608">
        <v>51</v>
      </c>
      <c r="E608" t="s">
        <v>7</v>
      </c>
      <c r="F608">
        <v>7</v>
      </c>
      <c r="G608">
        <v>4</v>
      </c>
      <c r="H608">
        <v>0</v>
      </c>
      <c r="I608">
        <v>0</v>
      </c>
      <c r="J608">
        <v>1</v>
      </c>
      <c r="K608">
        <v>1</v>
      </c>
      <c r="L608">
        <v>1</v>
      </c>
      <c r="M608">
        <v>0</v>
      </c>
      <c r="N608">
        <v>0</v>
      </c>
      <c r="O608">
        <v>0</v>
      </c>
      <c r="P608" t="s">
        <v>22</v>
      </c>
      <c r="Q608" t="s">
        <v>48</v>
      </c>
      <c r="T608">
        <v>2</v>
      </c>
      <c r="U608">
        <v>2</v>
      </c>
      <c r="V608">
        <v>2</v>
      </c>
      <c r="Z608">
        <v>3</v>
      </c>
      <c r="AA608">
        <v>3</v>
      </c>
      <c r="AB608">
        <v>2</v>
      </c>
      <c r="AC608">
        <v>2</v>
      </c>
      <c r="AD608">
        <v>1</v>
      </c>
      <c r="AE608">
        <v>1</v>
      </c>
      <c r="AF608">
        <v>2</v>
      </c>
      <c r="AG608">
        <v>4</v>
      </c>
      <c r="AH608">
        <v>4</v>
      </c>
      <c r="AI608">
        <v>2</v>
      </c>
      <c r="AJ608">
        <v>2</v>
      </c>
      <c r="AK608">
        <v>2</v>
      </c>
      <c r="AL608">
        <v>5</v>
      </c>
      <c r="AM608">
        <v>5</v>
      </c>
      <c r="AN608">
        <v>3</v>
      </c>
      <c r="AO608">
        <v>3</v>
      </c>
      <c r="AP608">
        <v>2</v>
      </c>
      <c r="AQ608">
        <v>2</v>
      </c>
      <c r="AR608">
        <v>1</v>
      </c>
      <c r="AS608">
        <v>3</v>
      </c>
      <c r="AT608">
        <v>1</v>
      </c>
      <c r="AU608">
        <v>1</v>
      </c>
      <c r="AV608">
        <v>0</v>
      </c>
      <c r="AW608">
        <v>0</v>
      </c>
      <c r="AX608">
        <v>0</v>
      </c>
      <c r="AY608">
        <v>0</v>
      </c>
      <c r="AZ608">
        <v>0</v>
      </c>
      <c r="BA608" t="s">
        <v>83</v>
      </c>
      <c r="BB608">
        <v>0</v>
      </c>
      <c r="BC608">
        <v>1</v>
      </c>
      <c r="BD608">
        <v>1</v>
      </c>
      <c r="BE608">
        <v>1</v>
      </c>
      <c r="BF608">
        <v>0</v>
      </c>
      <c r="BG608">
        <v>0</v>
      </c>
      <c r="BH608" t="s">
        <v>72</v>
      </c>
      <c r="BI608">
        <v>1</v>
      </c>
      <c r="BJ608">
        <v>0</v>
      </c>
      <c r="BK608">
        <v>1</v>
      </c>
      <c r="BL608">
        <v>0</v>
      </c>
      <c r="BM608">
        <v>0</v>
      </c>
      <c r="BN608">
        <v>0</v>
      </c>
      <c r="BO608">
        <v>1</v>
      </c>
      <c r="BP608">
        <v>0</v>
      </c>
      <c r="BQ608" t="s">
        <v>176</v>
      </c>
      <c r="BR608" t="s">
        <v>22</v>
      </c>
      <c r="BY608" t="s">
        <v>22</v>
      </c>
      <c r="BZ608" t="s">
        <v>22</v>
      </c>
      <c r="CA608">
        <v>4</v>
      </c>
      <c r="CB608">
        <v>1</v>
      </c>
      <c r="CC608">
        <v>1</v>
      </c>
      <c r="CD608">
        <v>2</v>
      </c>
      <c r="CG608">
        <v>1</v>
      </c>
      <c r="CH608">
        <v>1</v>
      </c>
      <c r="CM608">
        <v>1</v>
      </c>
      <c r="CN608">
        <v>1</v>
      </c>
      <c r="CS608">
        <v>1</v>
      </c>
      <c r="CT608">
        <v>1</v>
      </c>
      <c r="CY608">
        <v>1</v>
      </c>
      <c r="CZ608">
        <v>1</v>
      </c>
      <c r="DI608" t="s">
        <v>68</v>
      </c>
      <c r="DJ608" t="s">
        <v>68</v>
      </c>
      <c r="DK608" t="s">
        <v>68</v>
      </c>
      <c r="DL608" t="s">
        <v>68</v>
      </c>
      <c r="DM608" t="s">
        <v>22</v>
      </c>
      <c r="DN608" t="s">
        <v>22</v>
      </c>
      <c r="DO608" t="s">
        <v>22</v>
      </c>
      <c r="DP608" t="s">
        <v>22</v>
      </c>
      <c r="DQ608" t="s">
        <v>22</v>
      </c>
      <c r="DR608" t="s">
        <v>22</v>
      </c>
      <c r="DX608">
        <v>6</v>
      </c>
      <c r="DY608">
        <v>6</v>
      </c>
      <c r="DZ608">
        <v>5</v>
      </c>
      <c r="EA608">
        <v>5</v>
      </c>
      <c r="EB608">
        <v>5</v>
      </c>
      <c r="EC608">
        <v>4</v>
      </c>
      <c r="ED608">
        <v>4</v>
      </c>
      <c r="EE608">
        <v>4</v>
      </c>
      <c r="EF608">
        <v>4</v>
      </c>
      <c r="EG608">
        <v>4</v>
      </c>
      <c r="EH608">
        <v>4</v>
      </c>
      <c r="EI608" t="s">
        <v>22</v>
      </c>
      <c r="EJ608">
        <v>4</v>
      </c>
      <c r="EK608">
        <v>4</v>
      </c>
      <c r="EL608">
        <v>4</v>
      </c>
      <c r="EM608">
        <v>4</v>
      </c>
      <c r="EN608">
        <v>4</v>
      </c>
      <c r="EO608">
        <v>4</v>
      </c>
      <c r="EP608" t="s">
        <v>22</v>
      </c>
      <c r="EQ608">
        <v>2</v>
      </c>
      <c r="ER608">
        <v>0.45638000000000001</v>
      </c>
    </row>
    <row r="609" spans="1:148">
      <c r="A609">
        <v>554</v>
      </c>
      <c r="B609">
        <v>13</v>
      </c>
      <c r="C609">
        <v>2</v>
      </c>
      <c r="D609">
        <v>55</v>
      </c>
      <c r="E609" t="s">
        <v>7</v>
      </c>
      <c r="F609">
        <v>8</v>
      </c>
      <c r="G609">
        <v>5</v>
      </c>
      <c r="H609">
        <v>1</v>
      </c>
      <c r="I609">
        <v>1</v>
      </c>
      <c r="J609">
        <v>1</v>
      </c>
      <c r="K609">
        <v>1</v>
      </c>
      <c r="L609">
        <v>0</v>
      </c>
      <c r="M609">
        <v>0</v>
      </c>
      <c r="N609">
        <v>0</v>
      </c>
      <c r="O609">
        <v>0</v>
      </c>
      <c r="P609" t="s">
        <v>22</v>
      </c>
      <c r="Q609" t="s">
        <v>54</v>
      </c>
      <c r="R609">
        <v>1</v>
      </c>
      <c r="S609">
        <v>1</v>
      </c>
      <c r="T609">
        <v>3</v>
      </c>
      <c r="U609">
        <v>3</v>
      </c>
      <c r="Z609">
        <v>1</v>
      </c>
      <c r="AA609">
        <v>1</v>
      </c>
      <c r="AB609">
        <v>1</v>
      </c>
      <c r="AC609">
        <v>1</v>
      </c>
      <c r="AD609">
        <v>1</v>
      </c>
      <c r="AE609">
        <v>1</v>
      </c>
      <c r="AF609">
        <v>1</v>
      </c>
      <c r="AG609">
        <v>2</v>
      </c>
      <c r="AH609">
        <v>1</v>
      </c>
      <c r="AI609">
        <v>3</v>
      </c>
      <c r="AJ609">
        <v>3</v>
      </c>
      <c r="AK609">
        <v>3</v>
      </c>
      <c r="AL609">
        <v>3</v>
      </c>
      <c r="AM609">
        <v>3</v>
      </c>
      <c r="AN609">
        <v>3</v>
      </c>
      <c r="AO609">
        <v>3</v>
      </c>
      <c r="AP609">
        <v>3</v>
      </c>
      <c r="AQ609">
        <v>3</v>
      </c>
      <c r="AR609">
        <v>2</v>
      </c>
      <c r="BA609" t="s">
        <v>22</v>
      </c>
      <c r="BH609" t="s">
        <v>22</v>
      </c>
      <c r="BI609">
        <v>2</v>
      </c>
      <c r="BQ609" t="s">
        <v>22</v>
      </c>
      <c r="BR609" t="s">
        <v>22</v>
      </c>
      <c r="BS609">
        <v>0</v>
      </c>
      <c r="BT609">
        <v>0</v>
      </c>
      <c r="BU609">
        <v>1</v>
      </c>
      <c r="BV609">
        <v>0</v>
      </c>
      <c r="BW609">
        <v>1</v>
      </c>
      <c r="BX609">
        <v>0</v>
      </c>
      <c r="BY609" t="s">
        <v>22</v>
      </c>
      <c r="BZ609" t="s">
        <v>77</v>
      </c>
      <c r="CA609">
        <v>99</v>
      </c>
      <c r="CB609">
        <v>2</v>
      </c>
      <c r="CC609">
        <v>2</v>
      </c>
      <c r="CD609">
        <v>2</v>
      </c>
      <c r="DI609" t="s">
        <v>22</v>
      </c>
      <c r="DJ609" t="s">
        <v>22</v>
      </c>
      <c r="DK609" t="s">
        <v>22</v>
      </c>
      <c r="DL609" t="s">
        <v>22</v>
      </c>
      <c r="DM609" t="s">
        <v>22</v>
      </c>
      <c r="DN609" t="s">
        <v>22</v>
      </c>
      <c r="DO609" t="s">
        <v>22</v>
      </c>
      <c r="DP609" t="s">
        <v>22</v>
      </c>
      <c r="DQ609" t="s">
        <v>22</v>
      </c>
      <c r="DR609" t="s">
        <v>22</v>
      </c>
      <c r="DX609">
        <v>7</v>
      </c>
      <c r="DY609">
        <v>6</v>
      </c>
      <c r="DZ609">
        <v>5</v>
      </c>
      <c r="EA609">
        <v>4</v>
      </c>
      <c r="EB609">
        <v>3</v>
      </c>
      <c r="EC609">
        <v>4</v>
      </c>
      <c r="ED609">
        <v>4</v>
      </c>
      <c r="EE609">
        <v>4</v>
      </c>
      <c r="EF609">
        <v>4</v>
      </c>
      <c r="EG609">
        <v>4</v>
      </c>
      <c r="EH609">
        <v>4</v>
      </c>
      <c r="EI609" t="s">
        <v>22</v>
      </c>
      <c r="EJ609">
        <v>4</v>
      </c>
      <c r="EK609">
        <v>3</v>
      </c>
      <c r="EL609">
        <v>4</v>
      </c>
      <c r="EM609">
        <v>4</v>
      </c>
      <c r="EN609">
        <v>4</v>
      </c>
      <c r="EO609">
        <v>3</v>
      </c>
      <c r="EP609" t="s">
        <v>971</v>
      </c>
      <c r="EQ609">
        <v>2</v>
      </c>
      <c r="ER609">
        <v>0.74561999999999995</v>
      </c>
    </row>
    <row r="610" spans="1:148">
      <c r="A610">
        <v>1772</v>
      </c>
      <c r="B610">
        <v>11</v>
      </c>
      <c r="C610">
        <v>1</v>
      </c>
      <c r="D610">
        <v>35</v>
      </c>
      <c r="E610" t="s">
        <v>7</v>
      </c>
      <c r="F610">
        <v>8</v>
      </c>
      <c r="G610">
        <v>4</v>
      </c>
      <c r="H610">
        <v>1</v>
      </c>
      <c r="I610">
        <v>1</v>
      </c>
      <c r="J610">
        <v>1</v>
      </c>
      <c r="K610">
        <v>1</v>
      </c>
      <c r="L610">
        <v>1</v>
      </c>
      <c r="M610">
        <v>0</v>
      </c>
      <c r="N610">
        <v>1</v>
      </c>
      <c r="O610">
        <v>0</v>
      </c>
      <c r="P610" t="s">
        <v>22</v>
      </c>
      <c r="Q610" t="s">
        <v>57</v>
      </c>
      <c r="R610">
        <v>2</v>
      </c>
      <c r="S610">
        <v>1</v>
      </c>
      <c r="T610">
        <v>3</v>
      </c>
      <c r="U610">
        <v>4</v>
      </c>
      <c r="V610">
        <v>2</v>
      </c>
      <c r="X610">
        <v>2</v>
      </c>
      <c r="Z610">
        <v>2</v>
      </c>
      <c r="AA610">
        <v>2</v>
      </c>
      <c r="AB610">
        <v>2</v>
      </c>
      <c r="AC610">
        <v>2</v>
      </c>
      <c r="AD610">
        <v>1</v>
      </c>
      <c r="AE610">
        <v>1</v>
      </c>
      <c r="AF610">
        <v>1</v>
      </c>
      <c r="AG610">
        <v>1</v>
      </c>
      <c r="AH610">
        <v>1</v>
      </c>
      <c r="AI610">
        <v>5</v>
      </c>
      <c r="AJ610">
        <v>4</v>
      </c>
      <c r="AK610">
        <v>4</v>
      </c>
      <c r="AL610">
        <v>5</v>
      </c>
      <c r="AM610">
        <v>1</v>
      </c>
      <c r="AN610">
        <v>5</v>
      </c>
      <c r="AO610">
        <v>4</v>
      </c>
      <c r="AP610">
        <v>5</v>
      </c>
      <c r="AQ610">
        <v>3</v>
      </c>
      <c r="AR610">
        <v>1</v>
      </c>
      <c r="AS610">
        <v>1</v>
      </c>
      <c r="AT610">
        <v>0</v>
      </c>
      <c r="AU610">
        <v>0</v>
      </c>
      <c r="AV610">
        <v>0</v>
      </c>
      <c r="AW610">
        <v>0</v>
      </c>
      <c r="AX610">
        <v>1</v>
      </c>
      <c r="AY610">
        <v>0</v>
      </c>
      <c r="AZ610">
        <v>0</v>
      </c>
      <c r="BA610" t="s">
        <v>92</v>
      </c>
      <c r="BB610">
        <v>0</v>
      </c>
      <c r="BC610">
        <v>0</v>
      </c>
      <c r="BD610">
        <v>1</v>
      </c>
      <c r="BE610">
        <v>1</v>
      </c>
      <c r="BF610">
        <v>0</v>
      </c>
      <c r="BG610">
        <v>0</v>
      </c>
      <c r="BH610" t="s">
        <v>68</v>
      </c>
      <c r="BI610">
        <v>1</v>
      </c>
      <c r="BJ610">
        <v>0</v>
      </c>
      <c r="BK610">
        <v>1</v>
      </c>
      <c r="BL610">
        <v>0</v>
      </c>
      <c r="BM610">
        <v>0</v>
      </c>
      <c r="BN610">
        <v>1</v>
      </c>
      <c r="BO610">
        <v>1</v>
      </c>
      <c r="BP610">
        <v>0</v>
      </c>
      <c r="BQ610" t="s">
        <v>172</v>
      </c>
      <c r="BR610" t="s">
        <v>22</v>
      </c>
      <c r="BY610" t="s">
        <v>22</v>
      </c>
      <c r="BZ610" t="s">
        <v>22</v>
      </c>
      <c r="CA610">
        <v>3</v>
      </c>
      <c r="CB610">
        <v>1</v>
      </c>
      <c r="CC610">
        <v>1</v>
      </c>
      <c r="CD610">
        <v>2</v>
      </c>
      <c r="CG610">
        <v>1</v>
      </c>
      <c r="CM610">
        <v>1</v>
      </c>
      <c r="CS610">
        <v>1</v>
      </c>
      <c r="CY610">
        <v>1</v>
      </c>
      <c r="DI610" t="s">
        <v>49</v>
      </c>
      <c r="DJ610" t="s">
        <v>49</v>
      </c>
      <c r="DK610" t="s">
        <v>49</v>
      </c>
      <c r="DL610" t="s">
        <v>49</v>
      </c>
      <c r="DM610" t="s">
        <v>22</v>
      </c>
      <c r="DN610" t="s">
        <v>22</v>
      </c>
      <c r="DO610" t="s">
        <v>22</v>
      </c>
      <c r="DP610" t="s">
        <v>22</v>
      </c>
      <c r="DQ610" t="s">
        <v>22</v>
      </c>
      <c r="DR610" t="s">
        <v>22</v>
      </c>
      <c r="DX610">
        <v>4</v>
      </c>
      <c r="DY610">
        <v>5</v>
      </c>
      <c r="DZ610">
        <v>6</v>
      </c>
      <c r="EA610">
        <v>1</v>
      </c>
      <c r="EB610">
        <v>3</v>
      </c>
      <c r="EC610">
        <v>4</v>
      </c>
      <c r="ED610">
        <v>4</v>
      </c>
      <c r="EE610">
        <v>4</v>
      </c>
      <c r="EF610">
        <v>4</v>
      </c>
      <c r="EG610">
        <v>4</v>
      </c>
      <c r="EH610">
        <v>4</v>
      </c>
      <c r="EI610" t="s">
        <v>22</v>
      </c>
      <c r="EJ610">
        <v>4</v>
      </c>
      <c r="EK610">
        <v>3</v>
      </c>
      <c r="EL610">
        <v>2</v>
      </c>
      <c r="EM610">
        <v>4</v>
      </c>
      <c r="EN610">
        <v>3</v>
      </c>
      <c r="EO610">
        <v>2</v>
      </c>
      <c r="EP610" t="s">
        <v>972</v>
      </c>
      <c r="EQ610">
        <v>2</v>
      </c>
      <c r="ER610">
        <v>0.89775000000000005</v>
      </c>
    </row>
    <row r="611" spans="1:148">
      <c r="A611">
        <v>289</v>
      </c>
      <c r="B611">
        <v>9</v>
      </c>
      <c r="C611">
        <v>2</v>
      </c>
      <c r="D611">
        <v>30</v>
      </c>
      <c r="E611" t="s">
        <v>7</v>
      </c>
      <c r="F611">
        <v>9</v>
      </c>
      <c r="G611">
        <v>4</v>
      </c>
      <c r="H611">
        <v>1</v>
      </c>
      <c r="I611">
        <v>1</v>
      </c>
      <c r="J611">
        <v>1</v>
      </c>
      <c r="K611">
        <v>1</v>
      </c>
      <c r="L611">
        <v>1</v>
      </c>
      <c r="M611">
        <v>1</v>
      </c>
      <c r="N611">
        <v>1</v>
      </c>
      <c r="O611">
        <v>0</v>
      </c>
      <c r="P611" t="s">
        <v>22</v>
      </c>
      <c r="Q611" t="s">
        <v>66</v>
      </c>
      <c r="R611">
        <v>3</v>
      </c>
      <c r="S611">
        <v>1</v>
      </c>
      <c r="T611">
        <v>4</v>
      </c>
      <c r="U611">
        <v>2</v>
      </c>
      <c r="V611">
        <v>2</v>
      </c>
      <c r="W611">
        <v>1</v>
      </c>
      <c r="X611">
        <v>2</v>
      </c>
      <c r="Z611">
        <v>4</v>
      </c>
      <c r="AA611">
        <v>3</v>
      </c>
      <c r="AB611">
        <v>3</v>
      </c>
      <c r="AC611">
        <v>3</v>
      </c>
      <c r="AD611">
        <v>2</v>
      </c>
      <c r="AE611">
        <v>3</v>
      </c>
      <c r="AF611">
        <v>3</v>
      </c>
      <c r="AG611">
        <v>4</v>
      </c>
      <c r="AH611">
        <v>4</v>
      </c>
      <c r="AI611">
        <v>4</v>
      </c>
      <c r="AJ611">
        <v>4</v>
      </c>
      <c r="AK611">
        <v>5</v>
      </c>
      <c r="AL611">
        <v>5</v>
      </c>
      <c r="AM611">
        <v>5</v>
      </c>
      <c r="AN611">
        <v>5</v>
      </c>
      <c r="AO611">
        <v>5</v>
      </c>
      <c r="AP611">
        <v>3</v>
      </c>
      <c r="AQ611">
        <v>3</v>
      </c>
      <c r="AR611">
        <v>1</v>
      </c>
      <c r="AS611">
        <v>2</v>
      </c>
      <c r="AT611">
        <v>1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 t="s">
        <v>51</v>
      </c>
      <c r="BB611">
        <v>0</v>
      </c>
      <c r="BC611">
        <v>0</v>
      </c>
      <c r="BD611">
        <v>1</v>
      </c>
      <c r="BE611">
        <v>0</v>
      </c>
      <c r="BF611">
        <v>0</v>
      </c>
      <c r="BG611">
        <v>0</v>
      </c>
      <c r="BH611" t="s">
        <v>49</v>
      </c>
      <c r="BI611">
        <v>2</v>
      </c>
      <c r="BQ611" t="s">
        <v>22</v>
      </c>
      <c r="BR611" t="s">
        <v>22</v>
      </c>
      <c r="BS611">
        <v>1</v>
      </c>
      <c r="BT611">
        <v>0</v>
      </c>
      <c r="BU611">
        <v>1</v>
      </c>
      <c r="BV611">
        <v>1</v>
      </c>
      <c r="BW611">
        <v>0</v>
      </c>
      <c r="BX611">
        <v>0</v>
      </c>
      <c r="BY611" t="s">
        <v>22</v>
      </c>
      <c r="BZ611" t="s">
        <v>44</v>
      </c>
      <c r="CA611">
        <v>3</v>
      </c>
      <c r="CB611">
        <v>2</v>
      </c>
      <c r="CC611">
        <v>1</v>
      </c>
      <c r="CD611">
        <v>2</v>
      </c>
      <c r="CG611">
        <v>1</v>
      </c>
      <c r="CH611">
        <v>1</v>
      </c>
      <c r="CN611">
        <v>1</v>
      </c>
      <c r="CT611">
        <v>1</v>
      </c>
      <c r="CZ611">
        <v>1</v>
      </c>
      <c r="DI611" t="s">
        <v>68</v>
      </c>
      <c r="DJ611" t="s">
        <v>63</v>
      </c>
      <c r="DK611" t="s">
        <v>63</v>
      </c>
      <c r="DL611" t="s">
        <v>63</v>
      </c>
      <c r="DM611" t="s">
        <v>22</v>
      </c>
      <c r="DN611" t="s">
        <v>22</v>
      </c>
      <c r="DO611" t="s">
        <v>22</v>
      </c>
      <c r="DP611" t="s">
        <v>22</v>
      </c>
      <c r="DQ611" t="s">
        <v>22</v>
      </c>
      <c r="DR611" t="s">
        <v>22</v>
      </c>
      <c r="DX611">
        <v>6</v>
      </c>
      <c r="DY611">
        <v>5</v>
      </c>
      <c r="DZ611">
        <v>6</v>
      </c>
      <c r="EA611">
        <v>7</v>
      </c>
      <c r="EB611">
        <v>4</v>
      </c>
      <c r="EC611">
        <v>3</v>
      </c>
      <c r="ED611">
        <v>99</v>
      </c>
      <c r="EE611">
        <v>2</v>
      </c>
      <c r="EF611">
        <v>3</v>
      </c>
      <c r="EG611">
        <v>4</v>
      </c>
      <c r="EH611">
        <v>99</v>
      </c>
      <c r="EI611" t="s">
        <v>22</v>
      </c>
      <c r="EJ611">
        <v>2</v>
      </c>
      <c r="EK611">
        <v>2</v>
      </c>
      <c r="EL611">
        <v>2</v>
      </c>
      <c r="EM611">
        <v>2</v>
      </c>
      <c r="EN611">
        <v>4</v>
      </c>
      <c r="EO611">
        <v>99</v>
      </c>
      <c r="EP611" t="s">
        <v>22</v>
      </c>
      <c r="EQ611">
        <v>2</v>
      </c>
      <c r="ER611">
        <v>0.59575</v>
      </c>
    </row>
    <row r="612" spans="1:148">
      <c r="A612">
        <v>1336</v>
      </c>
      <c r="B612">
        <v>9</v>
      </c>
      <c r="C612">
        <v>2</v>
      </c>
      <c r="D612">
        <v>53</v>
      </c>
      <c r="E612" t="s">
        <v>7</v>
      </c>
      <c r="F612">
        <v>7</v>
      </c>
      <c r="G612">
        <v>3</v>
      </c>
      <c r="H612">
        <v>1</v>
      </c>
      <c r="I612">
        <v>0</v>
      </c>
      <c r="J612">
        <v>1</v>
      </c>
      <c r="K612">
        <v>1</v>
      </c>
      <c r="L612">
        <v>0</v>
      </c>
      <c r="M612">
        <v>1</v>
      </c>
      <c r="N612">
        <v>1</v>
      </c>
      <c r="O612">
        <v>0</v>
      </c>
      <c r="P612" t="s">
        <v>22</v>
      </c>
      <c r="Q612" t="s">
        <v>80</v>
      </c>
      <c r="R612">
        <v>4</v>
      </c>
      <c r="T612">
        <v>4</v>
      </c>
      <c r="U612">
        <v>2</v>
      </c>
      <c r="W612">
        <v>1</v>
      </c>
      <c r="X612">
        <v>2</v>
      </c>
      <c r="Z612">
        <v>3</v>
      </c>
      <c r="AA612">
        <v>3</v>
      </c>
      <c r="AB612">
        <v>2</v>
      </c>
      <c r="AC612">
        <v>2</v>
      </c>
      <c r="AD612">
        <v>2</v>
      </c>
      <c r="AE612">
        <v>4</v>
      </c>
      <c r="AF612">
        <v>4</v>
      </c>
      <c r="AG612">
        <v>4</v>
      </c>
      <c r="AH612">
        <v>3</v>
      </c>
      <c r="AI612">
        <v>5</v>
      </c>
      <c r="AJ612">
        <v>5</v>
      </c>
      <c r="AK612">
        <v>5</v>
      </c>
      <c r="AL612">
        <v>5</v>
      </c>
      <c r="AM612">
        <v>5</v>
      </c>
      <c r="AN612">
        <v>1</v>
      </c>
      <c r="AO612">
        <v>3</v>
      </c>
      <c r="AP612">
        <v>3</v>
      </c>
      <c r="AQ612">
        <v>1</v>
      </c>
      <c r="AR612">
        <v>1</v>
      </c>
      <c r="AS612">
        <v>2</v>
      </c>
      <c r="AY612">
        <v>1</v>
      </c>
      <c r="BA612" t="s">
        <v>84</v>
      </c>
      <c r="BB612">
        <v>1</v>
      </c>
      <c r="BC612">
        <v>0</v>
      </c>
      <c r="BD612">
        <v>0</v>
      </c>
      <c r="BE612">
        <v>1</v>
      </c>
      <c r="BF612">
        <v>0</v>
      </c>
      <c r="BG612">
        <v>0</v>
      </c>
      <c r="BH612" t="s">
        <v>69</v>
      </c>
      <c r="BI612">
        <v>2</v>
      </c>
      <c r="BQ612" t="s">
        <v>22</v>
      </c>
      <c r="BR612" t="s">
        <v>22</v>
      </c>
      <c r="BS612">
        <v>1</v>
      </c>
      <c r="BT612">
        <v>0</v>
      </c>
      <c r="BU612">
        <v>1</v>
      </c>
      <c r="BV612">
        <v>0</v>
      </c>
      <c r="BW612">
        <v>0</v>
      </c>
      <c r="BX612">
        <v>0</v>
      </c>
      <c r="BY612" t="s">
        <v>22</v>
      </c>
      <c r="BZ612" t="s">
        <v>34</v>
      </c>
      <c r="CA612">
        <v>3</v>
      </c>
      <c r="CB612">
        <v>1</v>
      </c>
      <c r="CC612">
        <v>1</v>
      </c>
      <c r="CD612">
        <v>2</v>
      </c>
      <c r="CG612">
        <v>1</v>
      </c>
      <c r="CH612">
        <v>1</v>
      </c>
      <c r="CM612">
        <v>1</v>
      </c>
      <c r="CN612">
        <v>1</v>
      </c>
      <c r="CS612">
        <v>1</v>
      </c>
      <c r="CT612">
        <v>1</v>
      </c>
      <c r="CY612">
        <v>1</v>
      </c>
      <c r="CZ612">
        <v>1</v>
      </c>
      <c r="DI612" t="s">
        <v>68</v>
      </c>
      <c r="DJ612" t="s">
        <v>68</v>
      </c>
      <c r="DK612" t="s">
        <v>68</v>
      </c>
      <c r="DL612" t="s">
        <v>68</v>
      </c>
      <c r="DM612" t="s">
        <v>22</v>
      </c>
      <c r="DN612" t="s">
        <v>22</v>
      </c>
      <c r="DO612" t="s">
        <v>22</v>
      </c>
      <c r="DP612" t="s">
        <v>22</v>
      </c>
      <c r="DQ612" t="s">
        <v>22</v>
      </c>
      <c r="DR612" t="s">
        <v>22</v>
      </c>
      <c r="DX612">
        <v>3</v>
      </c>
      <c r="DY612">
        <v>2</v>
      </c>
      <c r="DZ612">
        <v>2</v>
      </c>
      <c r="EA612">
        <v>5</v>
      </c>
      <c r="EB612">
        <v>2</v>
      </c>
      <c r="EC612">
        <v>4</v>
      </c>
      <c r="ED612">
        <v>4</v>
      </c>
      <c r="EE612">
        <v>3</v>
      </c>
      <c r="EF612">
        <v>4</v>
      </c>
      <c r="EG612">
        <v>4</v>
      </c>
      <c r="EH612">
        <v>2</v>
      </c>
      <c r="EI612" t="s">
        <v>759</v>
      </c>
      <c r="EJ612">
        <v>4</v>
      </c>
      <c r="EK612">
        <v>3</v>
      </c>
      <c r="EL612">
        <v>4</v>
      </c>
      <c r="EM612">
        <v>2</v>
      </c>
      <c r="EN612">
        <v>4</v>
      </c>
      <c r="EO612">
        <v>2</v>
      </c>
      <c r="EP612" t="s">
        <v>973</v>
      </c>
      <c r="EQ612">
        <v>2</v>
      </c>
      <c r="ER612">
        <v>0.45638000000000001</v>
      </c>
    </row>
    <row r="613" spans="1:148">
      <c r="A613">
        <v>921</v>
      </c>
      <c r="B613">
        <v>13</v>
      </c>
      <c r="C613">
        <v>1</v>
      </c>
      <c r="D613">
        <v>41</v>
      </c>
      <c r="E613" t="s">
        <v>6</v>
      </c>
      <c r="F613">
        <v>10</v>
      </c>
      <c r="G613">
        <v>5</v>
      </c>
      <c r="H613">
        <v>0</v>
      </c>
      <c r="I613">
        <v>1</v>
      </c>
      <c r="J613">
        <v>1</v>
      </c>
      <c r="K613">
        <v>0</v>
      </c>
      <c r="L613">
        <v>0</v>
      </c>
      <c r="M613">
        <v>1</v>
      </c>
      <c r="N613">
        <v>1</v>
      </c>
      <c r="O613">
        <v>0</v>
      </c>
      <c r="P613" t="s">
        <v>22</v>
      </c>
      <c r="Q613" t="s">
        <v>98</v>
      </c>
      <c r="S613">
        <v>1</v>
      </c>
      <c r="T613">
        <v>3</v>
      </c>
      <c r="W613">
        <v>2</v>
      </c>
      <c r="X613">
        <v>2</v>
      </c>
      <c r="Z613">
        <v>2</v>
      </c>
      <c r="AA613">
        <v>2</v>
      </c>
      <c r="AB613">
        <v>2</v>
      </c>
      <c r="AC613">
        <v>2</v>
      </c>
      <c r="AD613">
        <v>2</v>
      </c>
      <c r="AE613">
        <v>1</v>
      </c>
      <c r="AF613">
        <v>2</v>
      </c>
      <c r="AG613">
        <v>2</v>
      </c>
      <c r="AH613">
        <v>2</v>
      </c>
      <c r="AI613">
        <v>5</v>
      </c>
      <c r="AJ613">
        <v>5</v>
      </c>
      <c r="AK613">
        <v>5</v>
      </c>
      <c r="AL613">
        <v>5</v>
      </c>
      <c r="AM613">
        <v>5</v>
      </c>
      <c r="AN613">
        <v>5</v>
      </c>
      <c r="AO613">
        <v>5</v>
      </c>
      <c r="AP613">
        <v>5</v>
      </c>
      <c r="AQ613">
        <v>3</v>
      </c>
      <c r="AR613">
        <v>1</v>
      </c>
      <c r="AS613">
        <v>1</v>
      </c>
      <c r="AY613">
        <v>1</v>
      </c>
      <c r="BA613" t="s">
        <v>84</v>
      </c>
      <c r="BB613">
        <v>0</v>
      </c>
      <c r="BC613">
        <v>0</v>
      </c>
      <c r="BD613">
        <v>1</v>
      </c>
      <c r="BE613">
        <v>1</v>
      </c>
      <c r="BF613">
        <v>0</v>
      </c>
      <c r="BG613">
        <v>0</v>
      </c>
      <c r="BH613" t="s">
        <v>68</v>
      </c>
      <c r="BI613">
        <v>2</v>
      </c>
      <c r="BQ613" t="s">
        <v>22</v>
      </c>
      <c r="BR613" t="s">
        <v>22</v>
      </c>
      <c r="BS613">
        <v>1</v>
      </c>
      <c r="BT613">
        <v>0</v>
      </c>
      <c r="BU613">
        <v>1</v>
      </c>
      <c r="BV613">
        <v>0</v>
      </c>
      <c r="BW613">
        <v>0</v>
      </c>
      <c r="BX613">
        <v>0</v>
      </c>
      <c r="BY613" t="s">
        <v>22</v>
      </c>
      <c r="BZ613" t="s">
        <v>34</v>
      </c>
      <c r="CA613">
        <v>4</v>
      </c>
      <c r="CB613">
        <v>1</v>
      </c>
      <c r="CC613">
        <v>1</v>
      </c>
      <c r="CD613">
        <v>2</v>
      </c>
      <c r="CF613">
        <v>1</v>
      </c>
      <c r="CG613">
        <v>1</v>
      </c>
      <c r="CM613">
        <v>1</v>
      </c>
      <c r="CR613">
        <v>1</v>
      </c>
      <c r="CS613">
        <v>1</v>
      </c>
      <c r="DB613">
        <v>1</v>
      </c>
      <c r="DI613" t="s">
        <v>111</v>
      </c>
      <c r="DJ613" t="s">
        <v>49</v>
      </c>
      <c r="DK613" t="s">
        <v>111</v>
      </c>
      <c r="DL613" t="s">
        <v>84</v>
      </c>
      <c r="DM613" t="s">
        <v>22</v>
      </c>
      <c r="DN613" t="s">
        <v>22</v>
      </c>
      <c r="DO613" t="s">
        <v>22</v>
      </c>
      <c r="DP613" t="s">
        <v>22</v>
      </c>
      <c r="DQ613" t="s">
        <v>22</v>
      </c>
      <c r="DR613" t="s">
        <v>22</v>
      </c>
      <c r="DX613">
        <v>7</v>
      </c>
      <c r="DY613">
        <v>6</v>
      </c>
      <c r="DZ613">
        <v>4</v>
      </c>
      <c r="EA613">
        <v>6</v>
      </c>
      <c r="EB613">
        <v>2</v>
      </c>
      <c r="EC613">
        <v>4</v>
      </c>
      <c r="ED613">
        <v>3</v>
      </c>
      <c r="EE613">
        <v>3</v>
      </c>
      <c r="EF613">
        <v>4</v>
      </c>
      <c r="EG613">
        <v>4</v>
      </c>
      <c r="EH613">
        <v>4</v>
      </c>
      <c r="EI613" t="s">
        <v>22</v>
      </c>
      <c r="EJ613">
        <v>3</v>
      </c>
      <c r="EK613">
        <v>2</v>
      </c>
      <c r="EL613">
        <v>4</v>
      </c>
      <c r="EM613">
        <v>3</v>
      </c>
      <c r="EN613">
        <v>4</v>
      </c>
      <c r="EO613">
        <v>4</v>
      </c>
      <c r="EP613" t="s">
        <v>22</v>
      </c>
      <c r="EQ613">
        <v>2</v>
      </c>
      <c r="ER613">
        <v>0.504</v>
      </c>
    </row>
    <row r="614" spans="1:148">
      <c r="A614">
        <v>2132</v>
      </c>
      <c r="B614">
        <v>13</v>
      </c>
      <c r="C614">
        <v>2</v>
      </c>
      <c r="D614">
        <v>87</v>
      </c>
      <c r="E614" t="s">
        <v>7</v>
      </c>
      <c r="F614">
        <v>5</v>
      </c>
      <c r="G614">
        <v>5</v>
      </c>
      <c r="H614">
        <v>0</v>
      </c>
      <c r="I614">
        <v>1</v>
      </c>
      <c r="J614">
        <v>0</v>
      </c>
      <c r="K614">
        <v>0</v>
      </c>
      <c r="L614">
        <v>1</v>
      </c>
      <c r="M614">
        <v>0</v>
      </c>
      <c r="N614">
        <v>0</v>
      </c>
      <c r="O614">
        <v>0</v>
      </c>
      <c r="P614" t="s">
        <v>22</v>
      </c>
      <c r="Q614" t="s">
        <v>99</v>
      </c>
      <c r="S614">
        <v>2</v>
      </c>
      <c r="V614">
        <v>3</v>
      </c>
      <c r="Z614">
        <v>2</v>
      </c>
      <c r="AA614">
        <v>2</v>
      </c>
      <c r="AB614">
        <v>2</v>
      </c>
      <c r="AC614">
        <v>2</v>
      </c>
      <c r="AD614">
        <v>1</v>
      </c>
      <c r="AE614">
        <v>1</v>
      </c>
      <c r="AF614">
        <v>1</v>
      </c>
      <c r="AG614">
        <v>2</v>
      </c>
      <c r="AH614">
        <v>2</v>
      </c>
      <c r="AI614">
        <v>99</v>
      </c>
      <c r="AJ614">
        <v>99</v>
      </c>
      <c r="AK614">
        <v>99</v>
      </c>
      <c r="AL614">
        <v>99</v>
      </c>
      <c r="AM614">
        <v>99</v>
      </c>
      <c r="AN614">
        <v>1</v>
      </c>
      <c r="AO614">
        <v>1</v>
      </c>
      <c r="AP614">
        <v>1</v>
      </c>
      <c r="AQ614">
        <v>1</v>
      </c>
      <c r="AR614">
        <v>2</v>
      </c>
      <c r="BA614" t="s">
        <v>22</v>
      </c>
      <c r="BH614" t="s">
        <v>22</v>
      </c>
      <c r="BI614">
        <v>1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1</v>
      </c>
      <c r="BP614">
        <v>0</v>
      </c>
      <c r="BQ614" t="s">
        <v>84</v>
      </c>
      <c r="BR614" t="s">
        <v>22</v>
      </c>
      <c r="BY614" t="s">
        <v>22</v>
      </c>
      <c r="BZ614" t="s">
        <v>22</v>
      </c>
      <c r="CA614">
        <v>4</v>
      </c>
      <c r="CB614">
        <v>1</v>
      </c>
      <c r="CC614">
        <v>1</v>
      </c>
      <c r="CD614">
        <v>2</v>
      </c>
      <c r="CF614">
        <v>1</v>
      </c>
      <c r="CP614">
        <v>1</v>
      </c>
      <c r="CV614">
        <v>1</v>
      </c>
      <c r="DB614">
        <v>1</v>
      </c>
      <c r="DI614" t="s">
        <v>114</v>
      </c>
      <c r="DJ614" t="s">
        <v>84</v>
      </c>
      <c r="DK614" t="s">
        <v>84</v>
      </c>
      <c r="DL614" t="s">
        <v>84</v>
      </c>
      <c r="DM614" t="s">
        <v>22</v>
      </c>
      <c r="DN614" t="s">
        <v>22</v>
      </c>
      <c r="DO614" t="s">
        <v>22</v>
      </c>
      <c r="DP614" t="s">
        <v>22</v>
      </c>
      <c r="DQ614" t="s">
        <v>22</v>
      </c>
      <c r="DR614" t="s">
        <v>22</v>
      </c>
      <c r="DX614">
        <v>7</v>
      </c>
      <c r="DY614">
        <v>6</v>
      </c>
      <c r="DZ614">
        <v>6</v>
      </c>
      <c r="EA614">
        <v>6</v>
      </c>
      <c r="EB614">
        <v>6</v>
      </c>
      <c r="EC614">
        <v>4</v>
      </c>
      <c r="ED614">
        <v>4</v>
      </c>
      <c r="EE614">
        <v>4</v>
      </c>
      <c r="EF614">
        <v>4</v>
      </c>
      <c r="EG614">
        <v>4</v>
      </c>
      <c r="EH614">
        <v>4</v>
      </c>
      <c r="EI614" t="s">
        <v>22</v>
      </c>
      <c r="EJ614">
        <v>3</v>
      </c>
      <c r="EK614">
        <v>2</v>
      </c>
      <c r="EL614">
        <v>3</v>
      </c>
      <c r="EM614">
        <v>4</v>
      </c>
      <c r="EN614">
        <v>4</v>
      </c>
      <c r="EO614">
        <v>4</v>
      </c>
      <c r="EP614" t="s">
        <v>22</v>
      </c>
      <c r="EQ614">
        <v>2</v>
      </c>
      <c r="ER614">
        <v>0.74561999999999995</v>
      </c>
    </row>
    <row r="615" spans="1:148">
      <c r="A615">
        <v>2596</v>
      </c>
      <c r="B615">
        <v>13</v>
      </c>
      <c r="C615">
        <v>2</v>
      </c>
      <c r="D615">
        <v>38</v>
      </c>
      <c r="E615" t="s">
        <v>5</v>
      </c>
      <c r="F615">
        <v>6</v>
      </c>
      <c r="G615">
        <v>4</v>
      </c>
      <c r="H615">
        <v>0</v>
      </c>
      <c r="I615">
        <v>0</v>
      </c>
      <c r="J615">
        <v>1</v>
      </c>
      <c r="K615">
        <v>0</v>
      </c>
      <c r="L615">
        <v>0</v>
      </c>
      <c r="M615">
        <v>0</v>
      </c>
      <c r="N615">
        <v>1</v>
      </c>
      <c r="O615">
        <v>0</v>
      </c>
      <c r="P615" t="s">
        <v>22</v>
      </c>
      <c r="Q615" t="s">
        <v>97</v>
      </c>
      <c r="T615">
        <v>3</v>
      </c>
      <c r="X615">
        <v>2</v>
      </c>
      <c r="Z615">
        <v>3</v>
      </c>
      <c r="AA615">
        <v>3</v>
      </c>
      <c r="AB615">
        <v>2</v>
      </c>
      <c r="AC615">
        <v>2</v>
      </c>
      <c r="AD615">
        <v>2</v>
      </c>
      <c r="AE615">
        <v>2</v>
      </c>
      <c r="AF615">
        <v>2</v>
      </c>
      <c r="AG615">
        <v>3</v>
      </c>
      <c r="AH615">
        <v>3</v>
      </c>
      <c r="AI615">
        <v>1</v>
      </c>
      <c r="AJ615">
        <v>1</v>
      </c>
      <c r="AK615">
        <v>2</v>
      </c>
      <c r="AL615">
        <v>3</v>
      </c>
      <c r="AM615">
        <v>4</v>
      </c>
      <c r="AN615">
        <v>1</v>
      </c>
      <c r="AO615">
        <v>1</v>
      </c>
      <c r="AP615">
        <v>1</v>
      </c>
      <c r="AQ615">
        <v>1</v>
      </c>
      <c r="AR615">
        <v>1</v>
      </c>
      <c r="AS615">
        <v>2</v>
      </c>
      <c r="AT615">
        <v>1</v>
      </c>
      <c r="AU615">
        <v>1</v>
      </c>
      <c r="AV615">
        <v>0</v>
      </c>
      <c r="AW615">
        <v>0</v>
      </c>
      <c r="AX615">
        <v>0</v>
      </c>
      <c r="AY615">
        <v>0</v>
      </c>
      <c r="AZ615">
        <v>0</v>
      </c>
      <c r="BA615" t="s">
        <v>83</v>
      </c>
      <c r="BB615">
        <v>0</v>
      </c>
      <c r="BC615">
        <v>0</v>
      </c>
      <c r="BD615">
        <v>1</v>
      </c>
      <c r="BE615">
        <v>1</v>
      </c>
      <c r="BF615">
        <v>0</v>
      </c>
      <c r="BG615">
        <v>0</v>
      </c>
      <c r="BH615" t="s">
        <v>68</v>
      </c>
      <c r="BI615">
        <v>2</v>
      </c>
      <c r="BQ615" t="s">
        <v>22</v>
      </c>
      <c r="BR615" t="s">
        <v>22</v>
      </c>
      <c r="BS615">
        <v>0</v>
      </c>
      <c r="BT615">
        <v>1</v>
      </c>
      <c r="BU615">
        <v>0</v>
      </c>
      <c r="BV615">
        <v>0</v>
      </c>
      <c r="BW615">
        <v>1</v>
      </c>
      <c r="BX615">
        <v>0</v>
      </c>
      <c r="BY615" t="s">
        <v>22</v>
      </c>
      <c r="BZ615" t="s">
        <v>99</v>
      </c>
      <c r="CA615">
        <v>99</v>
      </c>
      <c r="CB615">
        <v>1</v>
      </c>
      <c r="CC615">
        <v>1</v>
      </c>
      <c r="CD615">
        <v>2</v>
      </c>
      <c r="CG615">
        <v>1</v>
      </c>
      <c r="CM615">
        <v>1</v>
      </c>
      <c r="CN615">
        <v>1</v>
      </c>
      <c r="CS615">
        <v>1</v>
      </c>
      <c r="CT615">
        <v>1</v>
      </c>
      <c r="CZ615">
        <v>1</v>
      </c>
      <c r="DI615" t="s">
        <v>49</v>
      </c>
      <c r="DJ615" t="s">
        <v>68</v>
      </c>
      <c r="DK615" t="s">
        <v>68</v>
      </c>
      <c r="DL615" t="s">
        <v>63</v>
      </c>
      <c r="DM615" t="s">
        <v>22</v>
      </c>
      <c r="DN615" t="s">
        <v>22</v>
      </c>
      <c r="DO615" t="s">
        <v>22</v>
      </c>
      <c r="DP615" t="s">
        <v>22</v>
      </c>
      <c r="DQ615" t="s">
        <v>22</v>
      </c>
      <c r="DR615" t="s">
        <v>22</v>
      </c>
      <c r="DX615">
        <v>6</v>
      </c>
      <c r="DY615">
        <v>6</v>
      </c>
      <c r="DZ615">
        <v>5</v>
      </c>
      <c r="EA615">
        <v>4</v>
      </c>
      <c r="EB615">
        <v>4</v>
      </c>
      <c r="EC615">
        <v>4</v>
      </c>
      <c r="ED615">
        <v>2</v>
      </c>
      <c r="EE615">
        <v>4</v>
      </c>
      <c r="EF615">
        <v>3</v>
      </c>
      <c r="EG615">
        <v>4</v>
      </c>
      <c r="EH615">
        <v>4</v>
      </c>
      <c r="EI615" t="s">
        <v>22</v>
      </c>
      <c r="EJ615">
        <v>4</v>
      </c>
      <c r="EK615">
        <v>2</v>
      </c>
      <c r="EL615">
        <v>4</v>
      </c>
      <c r="EM615">
        <v>4</v>
      </c>
      <c r="EN615">
        <v>4</v>
      </c>
      <c r="EO615">
        <v>4</v>
      </c>
      <c r="EP615" t="s">
        <v>22</v>
      </c>
      <c r="EQ615">
        <v>2</v>
      </c>
      <c r="ER615">
        <v>1.0768800000000001</v>
      </c>
    </row>
    <row r="616" spans="1:148">
      <c r="A616">
        <v>768</v>
      </c>
      <c r="B616">
        <v>13</v>
      </c>
      <c r="C616">
        <v>1</v>
      </c>
      <c r="D616">
        <v>50</v>
      </c>
      <c r="E616" t="s">
        <v>6</v>
      </c>
      <c r="F616">
        <v>9</v>
      </c>
      <c r="G616">
        <v>5</v>
      </c>
      <c r="H616">
        <v>1</v>
      </c>
      <c r="I616">
        <v>1</v>
      </c>
      <c r="J616">
        <v>1</v>
      </c>
      <c r="K616">
        <v>1</v>
      </c>
      <c r="L616">
        <v>1</v>
      </c>
      <c r="M616">
        <v>0</v>
      </c>
      <c r="N616">
        <v>1</v>
      </c>
      <c r="O616">
        <v>0</v>
      </c>
      <c r="P616" t="s">
        <v>22</v>
      </c>
      <c r="Q616" t="s">
        <v>57</v>
      </c>
      <c r="R616">
        <v>2</v>
      </c>
      <c r="S616">
        <v>1</v>
      </c>
      <c r="T616">
        <v>3</v>
      </c>
      <c r="U616">
        <v>2</v>
      </c>
      <c r="V616">
        <v>2</v>
      </c>
      <c r="X616">
        <v>2</v>
      </c>
      <c r="Z616">
        <v>2</v>
      </c>
      <c r="AA616">
        <v>2</v>
      </c>
      <c r="AB616">
        <v>2</v>
      </c>
      <c r="AC616">
        <v>2</v>
      </c>
      <c r="AD616">
        <v>2</v>
      </c>
      <c r="AE616">
        <v>1</v>
      </c>
      <c r="AF616">
        <v>2</v>
      </c>
      <c r="AG616">
        <v>2</v>
      </c>
      <c r="AH616">
        <v>2</v>
      </c>
      <c r="AI616">
        <v>5</v>
      </c>
      <c r="AJ616">
        <v>4</v>
      </c>
      <c r="AK616">
        <v>4</v>
      </c>
      <c r="AL616">
        <v>4</v>
      </c>
      <c r="AM616">
        <v>4</v>
      </c>
      <c r="AN616">
        <v>4</v>
      </c>
      <c r="AO616">
        <v>4</v>
      </c>
      <c r="AP616">
        <v>3</v>
      </c>
      <c r="AQ616">
        <v>3</v>
      </c>
      <c r="AR616">
        <v>1</v>
      </c>
      <c r="AS616">
        <v>2</v>
      </c>
      <c r="AY616">
        <v>1</v>
      </c>
      <c r="BA616" t="s">
        <v>84</v>
      </c>
      <c r="BB616">
        <v>1</v>
      </c>
      <c r="BC616">
        <v>1</v>
      </c>
      <c r="BD616">
        <v>1</v>
      </c>
      <c r="BE616">
        <v>1</v>
      </c>
      <c r="BF616">
        <v>0</v>
      </c>
      <c r="BG616">
        <v>0</v>
      </c>
      <c r="BH616" t="s">
        <v>54</v>
      </c>
      <c r="BI616">
        <v>2</v>
      </c>
      <c r="BQ616" t="s">
        <v>22</v>
      </c>
      <c r="BR616" t="s">
        <v>22</v>
      </c>
      <c r="BS616">
        <v>1</v>
      </c>
      <c r="BT616">
        <v>1</v>
      </c>
      <c r="BU616">
        <v>1</v>
      </c>
      <c r="BV616">
        <v>0</v>
      </c>
      <c r="BW616">
        <v>0</v>
      </c>
      <c r="BX616">
        <v>0</v>
      </c>
      <c r="BY616" t="s">
        <v>22</v>
      </c>
      <c r="BZ616" t="s">
        <v>65</v>
      </c>
      <c r="CA616">
        <v>4</v>
      </c>
      <c r="CB616">
        <v>2</v>
      </c>
      <c r="CC616">
        <v>2</v>
      </c>
      <c r="CD616">
        <v>1</v>
      </c>
      <c r="DF616">
        <v>1</v>
      </c>
      <c r="DI616" t="s">
        <v>22</v>
      </c>
      <c r="DJ616" t="s">
        <v>22</v>
      </c>
      <c r="DK616" t="s">
        <v>22</v>
      </c>
      <c r="DL616" t="s">
        <v>22</v>
      </c>
      <c r="DM616" t="s">
        <v>63</v>
      </c>
      <c r="DN616" t="s">
        <v>22</v>
      </c>
      <c r="DO616" t="s">
        <v>22</v>
      </c>
      <c r="DP616" t="s">
        <v>22</v>
      </c>
      <c r="DQ616" t="s">
        <v>22</v>
      </c>
      <c r="DR616" t="s">
        <v>22</v>
      </c>
      <c r="DX616">
        <v>6</v>
      </c>
      <c r="DY616">
        <v>6</v>
      </c>
      <c r="DZ616">
        <v>5</v>
      </c>
      <c r="EA616">
        <v>6</v>
      </c>
      <c r="EB616">
        <v>3</v>
      </c>
      <c r="EC616">
        <v>4</v>
      </c>
      <c r="ED616">
        <v>4</v>
      </c>
      <c r="EE616">
        <v>4</v>
      </c>
      <c r="EF616">
        <v>4</v>
      </c>
      <c r="EG616">
        <v>4</v>
      </c>
      <c r="EH616">
        <v>4</v>
      </c>
      <c r="EI616" t="s">
        <v>22</v>
      </c>
      <c r="EJ616">
        <v>3</v>
      </c>
      <c r="EK616">
        <v>3</v>
      </c>
      <c r="EL616">
        <v>4</v>
      </c>
      <c r="EM616">
        <v>3</v>
      </c>
      <c r="EN616">
        <v>3</v>
      </c>
      <c r="EO616">
        <v>4</v>
      </c>
      <c r="EP616" t="s">
        <v>22</v>
      </c>
      <c r="EQ616">
        <v>2</v>
      </c>
      <c r="ER616">
        <v>0.504</v>
      </c>
    </row>
    <row r="617" spans="1:148">
      <c r="A617">
        <v>1187</v>
      </c>
      <c r="B617">
        <v>13</v>
      </c>
      <c r="C617">
        <v>1</v>
      </c>
      <c r="D617">
        <v>67</v>
      </c>
      <c r="E617" t="s">
        <v>6</v>
      </c>
      <c r="F617">
        <v>9</v>
      </c>
      <c r="G617">
        <v>5</v>
      </c>
      <c r="H617">
        <v>1</v>
      </c>
      <c r="I617">
        <v>1</v>
      </c>
      <c r="J617">
        <v>1</v>
      </c>
      <c r="K617">
        <v>1</v>
      </c>
      <c r="L617">
        <v>1</v>
      </c>
      <c r="M617">
        <v>1</v>
      </c>
      <c r="N617">
        <v>1</v>
      </c>
      <c r="O617">
        <v>0</v>
      </c>
      <c r="P617" t="s">
        <v>22</v>
      </c>
      <c r="Q617" t="s">
        <v>66</v>
      </c>
      <c r="R617">
        <v>2</v>
      </c>
      <c r="S617">
        <v>1</v>
      </c>
      <c r="T617">
        <v>3</v>
      </c>
      <c r="U617">
        <v>4</v>
      </c>
      <c r="V617">
        <v>2</v>
      </c>
      <c r="W617">
        <v>2</v>
      </c>
      <c r="X617">
        <v>2</v>
      </c>
      <c r="Z617">
        <v>3</v>
      </c>
      <c r="AA617">
        <v>1</v>
      </c>
      <c r="AB617">
        <v>2</v>
      </c>
      <c r="AC617">
        <v>2</v>
      </c>
      <c r="AD617">
        <v>2</v>
      </c>
      <c r="AE617">
        <v>1</v>
      </c>
      <c r="AF617">
        <v>1</v>
      </c>
      <c r="AG617">
        <v>1</v>
      </c>
      <c r="AH617">
        <v>1</v>
      </c>
      <c r="AI617">
        <v>5</v>
      </c>
      <c r="AJ617">
        <v>5</v>
      </c>
      <c r="AK617">
        <v>5</v>
      </c>
      <c r="AL617">
        <v>5</v>
      </c>
      <c r="AM617">
        <v>5</v>
      </c>
      <c r="AN617">
        <v>5</v>
      </c>
      <c r="AO617">
        <v>3</v>
      </c>
      <c r="AP617">
        <v>2</v>
      </c>
      <c r="AQ617">
        <v>1</v>
      </c>
      <c r="AR617">
        <v>1</v>
      </c>
      <c r="AS617">
        <v>2</v>
      </c>
      <c r="AY617">
        <v>1</v>
      </c>
      <c r="BA617" t="s">
        <v>84</v>
      </c>
      <c r="BB617">
        <v>0</v>
      </c>
      <c r="BC617">
        <v>0</v>
      </c>
      <c r="BD617">
        <v>1</v>
      </c>
      <c r="BE617">
        <v>1</v>
      </c>
      <c r="BF617">
        <v>0</v>
      </c>
      <c r="BG617">
        <v>0</v>
      </c>
      <c r="BH617" t="s">
        <v>68</v>
      </c>
      <c r="BI617">
        <v>2</v>
      </c>
      <c r="BQ617" t="s">
        <v>22</v>
      </c>
      <c r="BR617" t="s">
        <v>22</v>
      </c>
      <c r="BS617">
        <v>1</v>
      </c>
      <c r="BT617">
        <v>0</v>
      </c>
      <c r="BU617">
        <v>0</v>
      </c>
      <c r="BV617">
        <v>0</v>
      </c>
      <c r="BW617">
        <v>0</v>
      </c>
      <c r="BX617">
        <v>0</v>
      </c>
      <c r="BY617" t="s">
        <v>22</v>
      </c>
      <c r="BZ617" t="s">
        <v>51</v>
      </c>
      <c r="CA617">
        <v>4</v>
      </c>
      <c r="CB617">
        <v>2</v>
      </c>
      <c r="CC617">
        <v>2</v>
      </c>
      <c r="CD617">
        <v>1</v>
      </c>
      <c r="DC617">
        <v>1</v>
      </c>
      <c r="DI617" t="s">
        <v>22</v>
      </c>
      <c r="DJ617" t="s">
        <v>22</v>
      </c>
      <c r="DK617" t="s">
        <v>22</v>
      </c>
      <c r="DL617" t="s">
        <v>22</v>
      </c>
      <c r="DM617" t="s">
        <v>51</v>
      </c>
      <c r="DN617" t="s">
        <v>22</v>
      </c>
      <c r="DO617" t="s">
        <v>22</v>
      </c>
      <c r="DP617" t="s">
        <v>22</v>
      </c>
      <c r="DQ617" t="s">
        <v>22</v>
      </c>
      <c r="DR617" t="s">
        <v>22</v>
      </c>
      <c r="DW617">
        <v>1</v>
      </c>
      <c r="DX617">
        <v>6</v>
      </c>
      <c r="DY617">
        <v>6</v>
      </c>
      <c r="DZ617">
        <v>6</v>
      </c>
      <c r="EA617">
        <v>6</v>
      </c>
      <c r="EB617">
        <v>6</v>
      </c>
      <c r="EC617">
        <v>4</v>
      </c>
      <c r="ED617">
        <v>2</v>
      </c>
      <c r="EE617">
        <v>4</v>
      </c>
      <c r="EF617">
        <v>4</v>
      </c>
      <c r="EG617">
        <v>4</v>
      </c>
      <c r="EH617">
        <v>4</v>
      </c>
      <c r="EI617" t="s">
        <v>22</v>
      </c>
      <c r="EJ617">
        <v>4</v>
      </c>
      <c r="EK617">
        <v>2</v>
      </c>
      <c r="EL617">
        <v>4</v>
      </c>
      <c r="EM617">
        <v>4</v>
      </c>
      <c r="EN617">
        <v>4</v>
      </c>
      <c r="EO617">
        <v>4</v>
      </c>
      <c r="EP617" t="s">
        <v>22</v>
      </c>
      <c r="EQ617">
        <v>2</v>
      </c>
      <c r="ER617">
        <v>0.70925000000000005</v>
      </c>
    </row>
    <row r="618" spans="1:148">
      <c r="A618">
        <v>108</v>
      </c>
      <c r="B618">
        <v>12</v>
      </c>
      <c r="C618">
        <v>1</v>
      </c>
      <c r="D618">
        <v>45</v>
      </c>
      <c r="E618" t="s">
        <v>7</v>
      </c>
      <c r="F618">
        <v>7</v>
      </c>
      <c r="G618">
        <v>4</v>
      </c>
      <c r="H618">
        <v>1</v>
      </c>
      <c r="I618">
        <v>1</v>
      </c>
      <c r="J618">
        <v>1</v>
      </c>
      <c r="K618">
        <v>1</v>
      </c>
      <c r="L618">
        <v>1</v>
      </c>
      <c r="M618">
        <v>0</v>
      </c>
      <c r="N618">
        <v>0</v>
      </c>
      <c r="O618">
        <v>0</v>
      </c>
      <c r="P618" t="s">
        <v>25</v>
      </c>
      <c r="Q618" t="s">
        <v>100</v>
      </c>
      <c r="R618">
        <v>3</v>
      </c>
      <c r="S618">
        <v>2</v>
      </c>
      <c r="T618">
        <v>3</v>
      </c>
      <c r="U618">
        <v>2</v>
      </c>
      <c r="V618">
        <v>2</v>
      </c>
      <c r="Y618">
        <v>1</v>
      </c>
      <c r="Z618">
        <v>3</v>
      </c>
      <c r="AA618">
        <v>3</v>
      </c>
      <c r="AB618">
        <v>3</v>
      </c>
      <c r="AC618">
        <v>3</v>
      </c>
      <c r="AD618">
        <v>3</v>
      </c>
      <c r="AE618">
        <v>3</v>
      </c>
      <c r="AF618">
        <v>3</v>
      </c>
      <c r="AG618">
        <v>3</v>
      </c>
      <c r="AH618">
        <v>4</v>
      </c>
      <c r="AI618">
        <v>3</v>
      </c>
      <c r="AJ618">
        <v>3</v>
      </c>
      <c r="AK618">
        <v>3</v>
      </c>
      <c r="AL618">
        <v>4</v>
      </c>
      <c r="AM618">
        <v>4</v>
      </c>
      <c r="AN618">
        <v>3</v>
      </c>
      <c r="AO618">
        <v>3</v>
      </c>
      <c r="AP618">
        <v>3</v>
      </c>
      <c r="AQ618">
        <v>4</v>
      </c>
      <c r="AR618">
        <v>1</v>
      </c>
      <c r="AS618">
        <v>2</v>
      </c>
      <c r="AY618">
        <v>1</v>
      </c>
      <c r="BA618" t="s">
        <v>84</v>
      </c>
      <c r="BB618">
        <v>1</v>
      </c>
      <c r="BC618">
        <v>1</v>
      </c>
      <c r="BD618">
        <v>0</v>
      </c>
      <c r="BE618">
        <v>0</v>
      </c>
      <c r="BF618">
        <v>0</v>
      </c>
      <c r="BG618">
        <v>0</v>
      </c>
      <c r="BH618" t="s">
        <v>83</v>
      </c>
      <c r="BI618">
        <v>2</v>
      </c>
      <c r="BQ618" t="s">
        <v>22</v>
      </c>
      <c r="BR618" t="s">
        <v>22</v>
      </c>
      <c r="BS618">
        <v>1</v>
      </c>
      <c r="BT618">
        <v>0</v>
      </c>
      <c r="BU618">
        <v>1</v>
      </c>
      <c r="BV618">
        <v>0</v>
      </c>
      <c r="BW618">
        <v>0</v>
      </c>
      <c r="BX618">
        <v>0</v>
      </c>
      <c r="BY618" t="s">
        <v>22</v>
      </c>
      <c r="BZ618" t="s">
        <v>34</v>
      </c>
      <c r="CA618">
        <v>4</v>
      </c>
      <c r="CB618">
        <v>2</v>
      </c>
      <c r="CC618">
        <v>1</v>
      </c>
      <c r="CD618">
        <v>1</v>
      </c>
      <c r="CG618">
        <v>1</v>
      </c>
      <c r="CM618">
        <v>1</v>
      </c>
      <c r="CS618">
        <v>1</v>
      </c>
      <c r="CY618">
        <v>1</v>
      </c>
      <c r="DE618">
        <v>1</v>
      </c>
      <c r="DI618" t="s">
        <v>49</v>
      </c>
      <c r="DJ618" t="s">
        <v>49</v>
      </c>
      <c r="DK618" t="s">
        <v>49</v>
      </c>
      <c r="DL618" t="s">
        <v>49</v>
      </c>
      <c r="DM618" t="s">
        <v>49</v>
      </c>
      <c r="DN618" t="s">
        <v>22</v>
      </c>
      <c r="DO618" t="s">
        <v>22</v>
      </c>
      <c r="DP618" t="s">
        <v>22</v>
      </c>
      <c r="DQ618" t="s">
        <v>22</v>
      </c>
      <c r="DR618" t="s">
        <v>22</v>
      </c>
      <c r="DX618">
        <v>6</v>
      </c>
      <c r="DY618">
        <v>5</v>
      </c>
      <c r="DZ618">
        <v>4</v>
      </c>
      <c r="EA618">
        <v>3</v>
      </c>
      <c r="EB618">
        <v>2</v>
      </c>
      <c r="EC618">
        <v>4</v>
      </c>
      <c r="ED618">
        <v>4</v>
      </c>
      <c r="EE618">
        <v>4</v>
      </c>
      <c r="EF618">
        <v>4</v>
      </c>
      <c r="EG618">
        <v>4</v>
      </c>
      <c r="EH618">
        <v>4</v>
      </c>
      <c r="EI618" t="s">
        <v>22</v>
      </c>
      <c r="EJ618">
        <v>4</v>
      </c>
      <c r="EK618">
        <v>3</v>
      </c>
      <c r="EL618">
        <v>3</v>
      </c>
      <c r="EM618">
        <v>3</v>
      </c>
      <c r="EN618">
        <v>4</v>
      </c>
      <c r="EO618">
        <v>4</v>
      </c>
      <c r="EP618" t="s">
        <v>22</v>
      </c>
      <c r="EQ618">
        <v>2</v>
      </c>
      <c r="ER618">
        <v>0.58799999999999997</v>
      </c>
    </row>
    <row r="619" spans="1:148">
      <c r="A619">
        <v>2347</v>
      </c>
      <c r="B619">
        <v>1</v>
      </c>
      <c r="C619">
        <v>1</v>
      </c>
      <c r="D619">
        <v>27</v>
      </c>
      <c r="E619" t="s">
        <v>5</v>
      </c>
      <c r="F619">
        <v>8</v>
      </c>
      <c r="G619">
        <v>2</v>
      </c>
      <c r="H619">
        <v>0</v>
      </c>
      <c r="I619">
        <v>0</v>
      </c>
      <c r="J619">
        <v>1</v>
      </c>
      <c r="K619">
        <v>0</v>
      </c>
      <c r="L619">
        <v>0</v>
      </c>
      <c r="M619">
        <v>0</v>
      </c>
      <c r="N619">
        <v>0</v>
      </c>
      <c r="O619">
        <v>0</v>
      </c>
      <c r="P619" t="s">
        <v>22</v>
      </c>
      <c r="Q619" t="s">
        <v>49</v>
      </c>
      <c r="T619">
        <v>4</v>
      </c>
      <c r="Z619">
        <v>3</v>
      </c>
      <c r="AA619">
        <v>3</v>
      </c>
      <c r="AB619">
        <v>3</v>
      </c>
      <c r="AC619">
        <v>2</v>
      </c>
      <c r="AD619">
        <v>1</v>
      </c>
      <c r="AE619">
        <v>2</v>
      </c>
      <c r="AF619">
        <v>3</v>
      </c>
      <c r="AG619">
        <v>3</v>
      </c>
      <c r="AH619">
        <v>3</v>
      </c>
      <c r="AI619">
        <v>2</v>
      </c>
      <c r="AJ619">
        <v>2</v>
      </c>
      <c r="AK619">
        <v>3</v>
      </c>
      <c r="AL619">
        <v>5</v>
      </c>
      <c r="AM619">
        <v>5</v>
      </c>
      <c r="AN619">
        <v>4</v>
      </c>
      <c r="AO619">
        <v>3</v>
      </c>
      <c r="AP619">
        <v>4</v>
      </c>
      <c r="AQ619">
        <v>4</v>
      </c>
      <c r="AR619">
        <v>1</v>
      </c>
      <c r="AS619">
        <v>2</v>
      </c>
      <c r="AT619">
        <v>1</v>
      </c>
      <c r="AU619">
        <v>1</v>
      </c>
      <c r="AV619">
        <v>0</v>
      </c>
      <c r="AW619">
        <v>0</v>
      </c>
      <c r="AX619">
        <v>0</v>
      </c>
      <c r="AY619">
        <v>0</v>
      </c>
      <c r="AZ619">
        <v>0</v>
      </c>
      <c r="BA619" t="s">
        <v>83</v>
      </c>
      <c r="BB619">
        <v>1</v>
      </c>
      <c r="BC619">
        <v>1</v>
      </c>
      <c r="BD619">
        <v>1</v>
      </c>
      <c r="BE619">
        <v>0</v>
      </c>
      <c r="BF619">
        <v>0</v>
      </c>
      <c r="BG619">
        <v>0</v>
      </c>
      <c r="BH619" t="s">
        <v>65</v>
      </c>
      <c r="BI619">
        <v>2</v>
      </c>
      <c r="BQ619" t="s">
        <v>22</v>
      </c>
      <c r="BR619" t="s">
        <v>22</v>
      </c>
      <c r="BS619">
        <v>1</v>
      </c>
      <c r="BT619">
        <v>0</v>
      </c>
      <c r="BU619">
        <v>1</v>
      </c>
      <c r="BV619">
        <v>0</v>
      </c>
      <c r="BW619">
        <v>0</v>
      </c>
      <c r="BX619">
        <v>0</v>
      </c>
      <c r="BY619" t="s">
        <v>22</v>
      </c>
      <c r="BZ619" t="s">
        <v>34</v>
      </c>
      <c r="CA619">
        <v>99</v>
      </c>
      <c r="CB619">
        <v>1</v>
      </c>
      <c r="CC619">
        <v>1</v>
      </c>
      <c r="CD619">
        <v>2</v>
      </c>
      <c r="CG619">
        <v>1</v>
      </c>
      <c r="CI619">
        <v>1</v>
      </c>
      <c r="CM619">
        <v>1</v>
      </c>
      <c r="CS619">
        <v>1</v>
      </c>
      <c r="CY619">
        <v>1</v>
      </c>
      <c r="DI619" t="s">
        <v>77</v>
      </c>
      <c r="DJ619" t="s">
        <v>49</v>
      </c>
      <c r="DK619" t="s">
        <v>49</v>
      </c>
      <c r="DL619" t="s">
        <v>49</v>
      </c>
      <c r="DM619" t="s">
        <v>22</v>
      </c>
      <c r="DN619" t="s">
        <v>364</v>
      </c>
      <c r="DO619" t="s">
        <v>22</v>
      </c>
      <c r="DP619" t="s">
        <v>22</v>
      </c>
      <c r="DQ619" t="s">
        <v>22</v>
      </c>
      <c r="DR619" t="s">
        <v>22</v>
      </c>
      <c r="DX619">
        <v>2</v>
      </c>
      <c r="DY619">
        <v>4</v>
      </c>
      <c r="DZ619">
        <v>6</v>
      </c>
      <c r="EA619">
        <v>5</v>
      </c>
      <c r="EB619">
        <v>7</v>
      </c>
      <c r="EC619">
        <v>3</v>
      </c>
      <c r="ED619">
        <v>3</v>
      </c>
      <c r="EE619">
        <v>3</v>
      </c>
      <c r="EF619">
        <v>3</v>
      </c>
      <c r="EG619">
        <v>2</v>
      </c>
      <c r="EH619">
        <v>3</v>
      </c>
      <c r="EI619" t="s">
        <v>760</v>
      </c>
      <c r="EJ619">
        <v>4</v>
      </c>
      <c r="EK619">
        <v>3</v>
      </c>
      <c r="EL619">
        <v>4</v>
      </c>
      <c r="EM619">
        <v>4</v>
      </c>
      <c r="EN619">
        <v>4</v>
      </c>
      <c r="EO619">
        <v>4</v>
      </c>
      <c r="EP619" t="s">
        <v>22</v>
      </c>
      <c r="EQ619">
        <v>2</v>
      </c>
      <c r="ER619">
        <v>1.50587</v>
      </c>
    </row>
    <row r="620" spans="1:148">
      <c r="A620">
        <v>2339</v>
      </c>
      <c r="B620">
        <v>13</v>
      </c>
      <c r="C620">
        <v>2</v>
      </c>
      <c r="D620">
        <v>58</v>
      </c>
      <c r="E620" t="s">
        <v>7</v>
      </c>
      <c r="F620">
        <v>9</v>
      </c>
      <c r="G620">
        <v>4</v>
      </c>
      <c r="H620">
        <v>1</v>
      </c>
      <c r="I620">
        <v>1</v>
      </c>
      <c r="J620">
        <v>1</v>
      </c>
      <c r="K620">
        <v>1</v>
      </c>
      <c r="L620">
        <v>1</v>
      </c>
      <c r="M620">
        <v>0</v>
      </c>
      <c r="N620">
        <v>0</v>
      </c>
      <c r="O620">
        <v>0</v>
      </c>
      <c r="P620" t="s">
        <v>22</v>
      </c>
      <c r="Q620" t="s">
        <v>31</v>
      </c>
      <c r="R620">
        <v>2</v>
      </c>
      <c r="S620">
        <v>1</v>
      </c>
      <c r="T620">
        <v>3</v>
      </c>
      <c r="U620">
        <v>1</v>
      </c>
      <c r="V620">
        <v>2</v>
      </c>
      <c r="Z620">
        <v>2</v>
      </c>
      <c r="AA620">
        <v>2</v>
      </c>
      <c r="AB620">
        <v>2</v>
      </c>
      <c r="AC620">
        <v>2</v>
      </c>
      <c r="AD620">
        <v>2</v>
      </c>
      <c r="AE620">
        <v>2</v>
      </c>
      <c r="AF620">
        <v>2</v>
      </c>
      <c r="AG620">
        <v>2</v>
      </c>
      <c r="AH620">
        <v>2</v>
      </c>
      <c r="AI620">
        <v>4</v>
      </c>
      <c r="AJ620">
        <v>3</v>
      </c>
      <c r="AK620">
        <v>4</v>
      </c>
      <c r="AL620">
        <v>4</v>
      </c>
      <c r="AM620">
        <v>4</v>
      </c>
      <c r="AN620">
        <v>4</v>
      </c>
      <c r="AO620">
        <v>3</v>
      </c>
      <c r="AP620">
        <v>3</v>
      </c>
      <c r="AQ620">
        <v>3</v>
      </c>
      <c r="AR620">
        <v>2</v>
      </c>
      <c r="BA620" t="s">
        <v>22</v>
      </c>
      <c r="BH620" t="s">
        <v>22</v>
      </c>
      <c r="BI620">
        <v>2</v>
      </c>
      <c r="BQ620" t="s">
        <v>22</v>
      </c>
      <c r="BR620" t="s">
        <v>22</v>
      </c>
      <c r="BS620">
        <v>1</v>
      </c>
      <c r="BT620">
        <v>0</v>
      </c>
      <c r="BU620">
        <v>1</v>
      </c>
      <c r="BV620">
        <v>1</v>
      </c>
      <c r="BW620">
        <v>1</v>
      </c>
      <c r="BX620">
        <v>0</v>
      </c>
      <c r="BY620" t="s">
        <v>22</v>
      </c>
      <c r="BZ620" t="s">
        <v>37</v>
      </c>
      <c r="CA620">
        <v>3</v>
      </c>
      <c r="CB620">
        <v>1</v>
      </c>
      <c r="CC620">
        <v>1</v>
      </c>
      <c r="CD620">
        <v>1</v>
      </c>
      <c r="CH620">
        <v>1</v>
      </c>
      <c r="CN620">
        <v>1</v>
      </c>
      <c r="CT620">
        <v>1</v>
      </c>
      <c r="CZ620">
        <v>1</v>
      </c>
      <c r="DF620">
        <v>1</v>
      </c>
      <c r="DI620" t="s">
        <v>63</v>
      </c>
      <c r="DJ620" t="s">
        <v>63</v>
      </c>
      <c r="DK620" t="s">
        <v>63</v>
      </c>
      <c r="DL620" t="s">
        <v>63</v>
      </c>
      <c r="DM620" t="s">
        <v>63</v>
      </c>
      <c r="DN620" t="s">
        <v>22</v>
      </c>
      <c r="DO620" t="s">
        <v>22</v>
      </c>
      <c r="DP620" t="s">
        <v>22</v>
      </c>
      <c r="DQ620" t="s">
        <v>22</v>
      </c>
      <c r="DR620" t="s">
        <v>22</v>
      </c>
      <c r="DX620">
        <v>5</v>
      </c>
      <c r="DY620">
        <v>5</v>
      </c>
      <c r="DZ620">
        <v>5</v>
      </c>
      <c r="EA620">
        <v>4</v>
      </c>
      <c r="EB620">
        <v>4</v>
      </c>
      <c r="EC620">
        <v>3</v>
      </c>
      <c r="ED620">
        <v>3</v>
      </c>
      <c r="EE620">
        <v>3</v>
      </c>
      <c r="EF620">
        <v>3</v>
      </c>
      <c r="EG620">
        <v>3</v>
      </c>
      <c r="EH620">
        <v>4</v>
      </c>
      <c r="EI620" t="s">
        <v>22</v>
      </c>
      <c r="EJ620">
        <v>2</v>
      </c>
      <c r="EK620">
        <v>2</v>
      </c>
      <c r="EL620">
        <v>3</v>
      </c>
      <c r="EM620">
        <v>2</v>
      </c>
      <c r="EN620">
        <v>2</v>
      </c>
      <c r="EO620">
        <v>4</v>
      </c>
      <c r="EP620" t="s">
        <v>22</v>
      </c>
      <c r="EQ620">
        <v>2</v>
      </c>
      <c r="ER620">
        <v>0.74561999999999995</v>
      </c>
    </row>
    <row r="621" spans="1:148">
      <c r="A621">
        <v>536</v>
      </c>
      <c r="B621">
        <v>13</v>
      </c>
      <c r="C621">
        <v>1</v>
      </c>
      <c r="D621">
        <v>39</v>
      </c>
      <c r="E621" t="s">
        <v>7</v>
      </c>
      <c r="F621">
        <v>8</v>
      </c>
      <c r="G621">
        <v>4</v>
      </c>
      <c r="H621">
        <v>1</v>
      </c>
      <c r="I621">
        <v>0</v>
      </c>
      <c r="J621">
        <v>1</v>
      </c>
      <c r="K621">
        <v>1</v>
      </c>
      <c r="L621">
        <v>1</v>
      </c>
      <c r="M621">
        <v>1</v>
      </c>
      <c r="N621">
        <v>1</v>
      </c>
      <c r="O621">
        <v>0</v>
      </c>
      <c r="P621" t="s">
        <v>22</v>
      </c>
      <c r="Q621" t="s">
        <v>39</v>
      </c>
      <c r="R621">
        <v>2</v>
      </c>
      <c r="T621">
        <v>4</v>
      </c>
      <c r="U621">
        <v>2</v>
      </c>
      <c r="V621">
        <v>2</v>
      </c>
      <c r="W621">
        <v>2</v>
      </c>
      <c r="X621">
        <v>2</v>
      </c>
      <c r="Z621">
        <v>4</v>
      </c>
      <c r="AA621">
        <v>4</v>
      </c>
      <c r="AB621">
        <v>2</v>
      </c>
      <c r="AC621">
        <v>2</v>
      </c>
      <c r="AD621">
        <v>2</v>
      </c>
      <c r="AE621">
        <v>1</v>
      </c>
      <c r="AF621">
        <v>1</v>
      </c>
      <c r="AG621">
        <v>4</v>
      </c>
      <c r="AH621">
        <v>4</v>
      </c>
      <c r="AI621">
        <v>1</v>
      </c>
      <c r="AJ621">
        <v>1</v>
      </c>
      <c r="AK621">
        <v>1</v>
      </c>
      <c r="AL621">
        <v>1</v>
      </c>
      <c r="AM621">
        <v>1</v>
      </c>
      <c r="AN621">
        <v>5</v>
      </c>
      <c r="AO621">
        <v>5</v>
      </c>
      <c r="AP621">
        <v>3</v>
      </c>
      <c r="AQ621">
        <v>1</v>
      </c>
      <c r="AR621">
        <v>1</v>
      </c>
      <c r="AS621">
        <v>4</v>
      </c>
      <c r="AT621">
        <v>0</v>
      </c>
      <c r="AU621">
        <v>0</v>
      </c>
      <c r="AV621">
        <v>1</v>
      </c>
      <c r="AW621">
        <v>1</v>
      </c>
      <c r="AX621">
        <v>1</v>
      </c>
      <c r="AY621">
        <v>0</v>
      </c>
      <c r="AZ621">
        <v>0</v>
      </c>
      <c r="BA621" t="s">
        <v>48</v>
      </c>
      <c r="BB621">
        <v>0</v>
      </c>
      <c r="BC621">
        <v>1</v>
      </c>
      <c r="BD621">
        <v>1</v>
      </c>
      <c r="BE621">
        <v>1</v>
      </c>
      <c r="BF621">
        <v>0</v>
      </c>
      <c r="BG621">
        <v>0</v>
      </c>
      <c r="BH621" t="s">
        <v>72</v>
      </c>
      <c r="BI621">
        <v>2</v>
      </c>
      <c r="BQ621" t="s">
        <v>22</v>
      </c>
      <c r="BR621" t="s">
        <v>22</v>
      </c>
      <c r="BS621">
        <v>1</v>
      </c>
      <c r="BT621">
        <v>1</v>
      </c>
      <c r="BU621">
        <v>1</v>
      </c>
      <c r="BV621">
        <v>0</v>
      </c>
      <c r="BW621">
        <v>1</v>
      </c>
      <c r="BX621">
        <v>0</v>
      </c>
      <c r="BY621" t="s">
        <v>22</v>
      </c>
      <c r="BZ621" t="s">
        <v>41</v>
      </c>
      <c r="CA621">
        <v>3</v>
      </c>
      <c r="CB621">
        <v>2</v>
      </c>
      <c r="CC621">
        <v>1</v>
      </c>
      <c r="CD621">
        <v>2</v>
      </c>
      <c r="CE621">
        <v>1</v>
      </c>
      <c r="CG621">
        <v>1</v>
      </c>
      <c r="CH621">
        <v>1</v>
      </c>
      <c r="CI621">
        <v>1</v>
      </c>
      <c r="CK621">
        <v>1</v>
      </c>
      <c r="CS621">
        <v>1</v>
      </c>
      <c r="CT621">
        <v>1</v>
      </c>
      <c r="CU621">
        <v>1</v>
      </c>
      <c r="CY621">
        <v>1</v>
      </c>
      <c r="DI621" t="s">
        <v>37</v>
      </c>
      <c r="DJ621" t="s">
        <v>51</v>
      </c>
      <c r="DK621" t="s">
        <v>48</v>
      </c>
      <c r="DL621" t="s">
        <v>49</v>
      </c>
      <c r="DM621" t="s">
        <v>22</v>
      </c>
      <c r="DN621" t="s">
        <v>365</v>
      </c>
      <c r="DO621" t="s">
        <v>22</v>
      </c>
      <c r="DP621" t="s">
        <v>495</v>
      </c>
      <c r="DQ621" t="s">
        <v>22</v>
      </c>
      <c r="DR621" t="s">
        <v>22</v>
      </c>
      <c r="DS621">
        <v>3</v>
      </c>
      <c r="DT621">
        <v>3</v>
      </c>
      <c r="DX621">
        <v>5</v>
      </c>
      <c r="DY621">
        <v>3</v>
      </c>
      <c r="DZ621">
        <v>2</v>
      </c>
      <c r="EA621">
        <v>2</v>
      </c>
      <c r="EB621">
        <v>2</v>
      </c>
      <c r="EC621">
        <v>3</v>
      </c>
      <c r="ED621">
        <v>2</v>
      </c>
      <c r="EE621">
        <v>2</v>
      </c>
      <c r="EF621">
        <v>3</v>
      </c>
      <c r="EG621">
        <v>4</v>
      </c>
      <c r="EH621">
        <v>3</v>
      </c>
      <c r="EI621" t="s">
        <v>761</v>
      </c>
      <c r="EJ621">
        <v>3</v>
      </c>
      <c r="EK621">
        <v>2</v>
      </c>
      <c r="EL621">
        <v>4</v>
      </c>
      <c r="EM621">
        <v>3</v>
      </c>
      <c r="EN621">
        <v>4</v>
      </c>
      <c r="EO621">
        <v>2</v>
      </c>
      <c r="EP621" t="s">
        <v>974</v>
      </c>
      <c r="EQ621">
        <v>2</v>
      </c>
      <c r="ER621">
        <v>0.63675000000000004</v>
      </c>
    </row>
    <row r="622" spans="1:148">
      <c r="A622">
        <v>942</v>
      </c>
      <c r="B622">
        <v>13</v>
      </c>
      <c r="C622">
        <v>1</v>
      </c>
      <c r="D622">
        <v>71</v>
      </c>
      <c r="E622" t="s">
        <v>6</v>
      </c>
      <c r="F622">
        <v>9</v>
      </c>
      <c r="G622">
        <v>5</v>
      </c>
      <c r="H622">
        <v>1</v>
      </c>
      <c r="I622">
        <v>0</v>
      </c>
      <c r="J622">
        <v>1</v>
      </c>
      <c r="K622">
        <v>0</v>
      </c>
      <c r="L622">
        <v>1</v>
      </c>
      <c r="M622">
        <v>0</v>
      </c>
      <c r="N622">
        <v>1</v>
      </c>
      <c r="O622">
        <v>0</v>
      </c>
      <c r="P622" t="s">
        <v>22</v>
      </c>
      <c r="Q622" t="s">
        <v>52</v>
      </c>
      <c r="R622">
        <v>4</v>
      </c>
      <c r="T622">
        <v>4</v>
      </c>
      <c r="V622">
        <v>2</v>
      </c>
      <c r="X622">
        <v>2</v>
      </c>
      <c r="Z622">
        <v>4</v>
      </c>
      <c r="AA622">
        <v>3</v>
      </c>
      <c r="AB622">
        <v>4</v>
      </c>
      <c r="AC622">
        <v>3</v>
      </c>
      <c r="AD622">
        <v>2</v>
      </c>
      <c r="AE622">
        <v>3</v>
      </c>
      <c r="AF622">
        <v>3</v>
      </c>
      <c r="AG622">
        <v>4</v>
      </c>
      <c r="AH622">
        <v>4</v>
      </c>
      <c r="AI622">
        <v>5</v>
      </c>
      <c r="AJ622">
        <v>5</v>
      </c>
      <c r="AK622">
        <v>4</v>
      </c>
      <c r="AL622">
        <v>5</v>
      </c>
      <c r="AM622">
        <v>4</v>
      </c>
      <c r="AN622">
        <v>5</v>
      </c>
      <c r="AO622">
        <v>5</v>
      </c>
      <c r="AP622">
        <v>4</v>
      </c>
      <c r="AQ622">
        <v>3</v>
      </c>
      <c r="AR622">
        <v>1</v>
      </c>
      <c r="AS622">
        <v>1</v>
      </c>
      <c r="AT622">
        <v>1</v>
      </c>
      <c r="AU622">
        <v>1</v>
      </c>
      <c r="AV622">
        <v>0</v>
      </c>
      <c r="AW622">
        <v>0</v>
      </c>
      <c r="AX622">
        <v>0</v>
      </c>
      <c r="AY622">
        <v>0</v>
      </c>
      <c r="AZ622">
        <v>0</v>
      </c>
      <c r="BA622" t="s">
        <v>83</v>
      </c>
      <c r="BB622">
        <v>0</v>
      </c>
      <c r="BC622">
        <v>0</v>
      </c>
      <c r="BD622">
        <v>0</v>
      </c>
      <c r="BE622">
        <v>1</v>
      </c>
      <c r="BF622">
        <v>0</v>
      </c>
      <c r="BG622">
        <v>0</v>
      </c>
      <c r="BH622" t="s">
        <v>63</v>
      </c>
      <c r="BI622">
        <v>2</v>
      </c>
      <c r="BQ622" t="s">
        <v>22</v>
      </c>
      <c r="BR622" t="s">
        <v>22</v>
      </c>
      <c r="BS622">
        <v>0</v>
      </c>
      <c r="BT622">
        <v>0</v>
      </c>
      <c r="BU622">
        <v>0</v>
      </c>
      <c r="BV622">
        <v>0</v>
      </c>
      <c r="BW622">
        <v>1</v>
      </c>
      <c r="BX622">
        <v>0</v>
      </c>
      <c r="BY622" t="s">
        <v>22</v>
      </c>
      <c r="BZ622" t="s">
        <v>92</v>
      </c>
      <c r="CA622">
        <v>3</v>
      </c>
      <c r="CB622">
        <v>1</v>
      </c>
      <c r="CC622">
        <v>2</v>
      </c>
      <c r="CD622">
        <v>1</v>
      </c>
      <c r="DC622">
        <v>1</v>
      </c>
      <c r="DI622" t="s">
        <v>22</v>
      </c>
      <c r="DJ622" t="s">
        <v>22</v>
      </c>
      <c r="DK622" t="s">
        <v>22</v>
      </c>
      <c r="DL622" t="s">
        <v>22</v>
      </c>
      <c r="DM622" t="s">
        <v>51</v>
      </c>
      <c r="DN622" t="s">
        <v>22</v>
      </c>
      <c r="DO622" t="s">
        <v>22</v>
      </c>
      <c r="DP622" t="s">
        <v>22</v>
      </c>
      <c r="DQ622" t="s">
        <v>22</v>
      </c>
      <c r="DR622" t="s">
        <v>22</v>
      </c>
      <c r="DW622">
        <v>2</v>
      </c>
      <c r="DX622">
        <v>5</v>
      </c>
      <c r="DY622">
        <v>5</v>
      </c>
      <c r="DZ622">
        <v>4</v>
      </c>
      <c r="EA622">
        <v>3</v>
      </c>
      <c r="EB622">
        <v>2</v>
      </c>
      <c r="EC622">
        <v>3</v>
      </c>
      <c r="ED622">
        <v>3</v>
      </c>
      <c r="EE622">
        <v>4</v>
      </c>
      <c r="EF622">
        <v>4</v>
      </c>
      <c r="EG622">
        <v>4</v>
      </c>
      <c r="EH622">
        <v>2</v>
      </c>
      <c r="EI622" t="s">
        <v>762</v>
      </c>
      <c r="EJ622">
        <v>3</v>
      </c>
      <c r="EK622">
        <v>3</v>
      </c>
      <c r="EL622">
        <v>2</v>
      </c>
      <c r="EM622">
        <v>2</v>
      </c>
      <c r="EN622">
        <v>3</v>
      </c>
      <c r="EO622">
        <v>4</v>
      </c>
      <c r="EP622" t="s">
        <v>22</v>
      </c>
      <c r="EQ622">
        <v>2</v>
      </c>
      <c r="ER622">
        <v>0.70925000000000005</v>
      </c>
    </row>
    <row r="623" spans="1:148">
      <c r="A623">
        <v>2626</v>
      </c>
      <c r="B623">
        <v>9</v>
      </c>
      <c r="C623">
        <v>2</v>
      </c>
      <c r="D623">
        <v>26</v>
      </c>
      <c r="E623" t="s">
        <v>8</v>
      </c>
      <c r="F623">
        <v>4</v>
      </c>
      <c r="G623">
        <v>1</v>
      </c>
      <c r="H623">
        <v>0</v>
      </c>
      <c r="I623">
        <v>0</v>
      </c>
      <c r="J623">
        <v>1</v>
      </c>
      <c r="K623">
        <v>0</v>
      </c>
      <c r="L623">
        <v>0</v>
      </c>
      <c r="M623">
        <v>0</v>
      </c>
      <c r="N623">
        <v>0</v>
      </c>
      <c r="O623">
        <v>0</v>
      </c>
      <c r="P623" t="s">
        <v>22</v>
      </c>
      <c r="Q623" t="s">
        <v>49</v>
      </c>
      <c r="T623">
        <v>2</v>
      </c>
      <c r="Z623">
        <v>4</v>
      </c>
      <c r="AA623">
        <v>2</v>
      </c>
      <c r="AB623">
        <v>2</v>
      </c>
      <c r="AC623">
        <v>2</v>
      </c>
      <c r="AD623">
        <v>2</v>
      </c>
      <c r="AE623">
        <v>1</v>
      </c>
      <c r="AF623">
        <v>3</v>
      </c>
      <c r="AG623">
        <v>3</v>
      </c>
      <c r="AH623">
        <v>2</v>
      </c>
      <c r="AI623">
        <v>5</v>
      </c>
      <c r="AJ623">
        <v>4</v>
      </c>
      <c r="AK623">
        <v>5</v>
      </c>
      <c r="AL623">
        <v>5</v>
      </c>
      <c r="AM623">
        <v>5</v>
      </c>
      <c r="AN623">
        <v>2</v>
      </c>
      <c r="AO623">
        <v>4</v>
      </c>
      <c r="AP623">
        <v>4</v>
      </c>
      <c r="AQ623">
        <v>3</v>
      </c>
      <c r="AR623">
        <v>1</v>
      </c>
      <c r="AS623">
        <v>2</v>
      </c>
      <c r="AT623">
        <v>1</v>
      </c>
      <c r="AU623">
        <v>1</v>
      </c>
      <c r="AV623">
        <v>1</v>
      </c>
      <c r="AW623">
        <v>0</v>
      </c>
      <c r="AX623">
        <v>0</v>
      </c>
      <c r="AY623">
        <v>0</v>
      </c>
      <c r="AZ623">
        <v>0</v>
      </c>
      <c r="BA623" t="s">
        <v>65</v>
      </c>
      <c r="BB623">
        <v>1</v>
      </c>
      <c r="BC623">
        <v>1</v>
      </c>
      <c r="BD623">
        <v>1</v>
      </c>
      <c r="BE623">
        <v>1</v>
      </c>
      <c r="BF623">
        <v>0</v>
      </c>
      <c r="BG623">
        <v>0</v>
      </c>
      <c r="BH623" t="s">
        <v>54</v>
      </c>
      <c r="BI623">
        <v>2</v>
      </c>
      <c r="BQ623" t="s">
        <v>22</v>
      </c>
      <c r="BR623" t="s">
        <v>22</v>
      </c>
      <c r="BS623">
        <v>0</v>
      </c>
      <c r="BT623">
        <v>0</v>
      </c>
      <c r="BU623">
        <v>1</v>
      </c>
      <c r="BV623">
        <v>0</v>
      </c>
      <c r="BW623">
        <v>0</v>
      </c>
      <c r="BX623">
        <v>0</v>
      </c>
      <c r="BY623" t="s">
        <v>22</v>
      </c>
      <c r="BZ623" t="s">
        <v>49</v>
      </c>
      <c r="CA623">
        <v>3</v>
      </c>
      <c r="CB623">
        <v>1</v>
      </c>
      <c r="CC623">
        <v>1</v>
      </c>
      <c r="CD623">
        <v>1</v>
      </c>
      <c r="CG623">
        <v>1</v>
      </c>
      <c r="CM623">
        <v>1</v>
      </c>
      <c r="CN623">
        <v>1</v>
      </c>
      <c r="CS623">
        <v>1</v>
      </c>
      <c r="CT623">
        <v>1</v>
      </c>
      <c r="CY623">
        <v>1</v>
      </c>
      <c r="CZ623">
        <v>1</v>
      </c>
      <c r="DE623">
        <v>1</v>
      </c>
      <c r="DF623">
        <v>1</v>
      </c>
      <c r="DI623" t="s">
        <v>49</v>
      </c>
      <c r="DJ623" t="s">
        <v>68</v>
      </c>
      <c r="DK623" t="s">
        <v>68</v>
      </c>
      <c r="DL623" t="s">
        <v>68</v>
      </c>
      <c r="DM623" t="s">
        <v>68</v>
      </c>
      <c r="DN623" t="s">
        <v>22</v>
      </c>
      <c r="DO623" t="s">
        <v>22</v>
      </c>
      <c r="DP623" t="s">
        <v>22</v>
      </c>
      <c r="DQ623" t="s">
        <v>22</v>
      </c>
      <c r="DR623" t="s">
        <v>22</v>
      </c>
      <c r="DX623">
        <v>6</v>
      </c>
      <c r="DY623">
        <v>5</v>
      </c>
      <c r="DZ623">
        <v>4</v>
      </c>
      <c r="EA623">
        <v>4</v>
      </c>
      <c r="EB623">
        <v>1</v>
      </c>
      <c r="EC623">
        <v>3</v>
      </c>
      <c r="ED623">
        <v>2</v>
      </c>
      <c r="EE623">
        <v>3</v>
      </c>
      <c r="EF623">
        <v>2</v>
      </c>
      <c r="EG623">
        <v>4</v>
      </c>
      <c r="EH623">
        <v>2</v>
      </c>
      <c r="EI623" t="s">
        <v>763</v>
      </c>
      <c r="EJ623">
        <v>2</v>
      </c>
      <c r="EK623">
        <v>3</v>
      </c>
      <c r="EL623">
        <v>2</v>
      </c>
      <c r="EM623">
        <v>2</v>
      </c>
      <c r="EN623">
        <v>2</v>
      </c>
      <c r="EO623">
        <v>4</v>
      </c>
      <c r="EP623" t="s">
        <v>22</v>
      </c>
      <c r="EQ623">
        <v>2</v>
      </c>
      <c r="ER623">
        <v>1.4781200000000001</v>
      </c>
    </row>
    <row r="624" spans="1:148">
      <c r="A624">
        <v>2774</v>
      </c>
      <c r="B624">
        <v>9</v>
      </c>
      <c r="C624">
        <v>2</v>
      </c>
      <c r="D624">
        <v>38</v>
      </c>
      <c r="E624" t="s">
        <v>5</v>
      </c>
      <c r="F624">
        <v>5</v>
      </c>
      <c r="G624">
        <v>3</v>
      </c>
      <c r="H624">
        <v>1</v>
      </c>
      <c r="I624">
        <v>0</v>
      </c>
      <c r="J624">
        <v>1</v>
      </c>
      <c r="K624">
        <v>1</v>
      </c>
      <c r="L624">
        <v>0</v>
      </c>
      <c r="M624">
        <v>0</v>
      </c>
      <c r="N624">
        <v>1</v>
      </c>
      <c r="O624">
        <v>0</v>
      </c>
      <c r="P624" t="s">
        <v>22</v>
      </c>
      <c r="Q624" t="s">
        <v>53</v>
      </c>
      <c r="R624">
        <v>1</v>
      </c>
      <c r="T624">
        <v>4</v>
      </c>
      <c r="U624">
        <v>99</v>
      </c>
      <c r="X624">
        <v>2</v>
      </c>
      <c r="Z624">
        <v>1</v>
      </c>
      <c r="AA624">
        <v>1</v>
      </c>
      <c r="AB624">
        <v>1</v>
      </c>
      <c r="AC624">
        <v>1</v>
      </c>
      <c r="AD624">
        <v>1</v>
      </c>
      <c r="AE624">
        <v>1</v>
      </c>
      <c r="AF624">
        <v>1</v>
      </c>
      <c r="AG624">
        <v>1</v>
      </c>
      <c r="AH624">
        <v>1</v>
      </c>
      <c r="AI624">
        <v>5</v>
      </c>
      <c r="AJ624">
        <v>5</v>
      </c>
      <c r="AK624">
        <v>5</v>
      </c>
      <c r="AL624">
        <v>5</v>
      </c>
      <c r="AM624">
        <v>5</v>
      </c>
      <c r="AN624">
        <v>1</v>
      </c>
      <c r="AO624">
        <v>1</v>
      </c>
      <c r="AP624">
        <v>1</v>
      </c>
      <c r="AQ624">
        <v>1</v>
      </c>
      <c r="AR624">
        <v>1</v>
      </c>
      <c r="AS624">
        <v>3</v>
      </c>
      <c r="AT624">
        <v>1</v>
      </c>
      <c r="AU624">
        <v>0</v>
      </c>
      <c r="AV624">
        <v>1</v>
      </c>
      <c r="AW624">
        <v>0</v>
      </c>
      <c r="AX624">
        <v>0</v>
      </c>
      <c r="AY624">
        <v>0</v>
      </c>
      <c r="AZ624">
        <v>0</v>
      </c>
      <c r="BA624" t="s">
        <v>34</v>
      </c>
      <c r="BB624">
        <v>1</v>
      </c>
      <c r="BC624">
        <v>1</v>
      </c>
      <c r="BD624">
        <v>1</v>
      </c>
      <c r="BE624">
        <v>1</v>
      </c>
      <c r="BF624">
        <v>0</v>
      </c>
      <c r="BG624">
        <v>0</v>
      </c>
      <c r="BH624" t="s">
        <v>54</v>
      </c>
      <c r="BI624">
        <v>1</v>
      </c>
      <c r="BJ624">
        <v>0</v>
      </c>
      <c r="BK624">
        <v>0</v>
      </c>
      <c r="BL624">
        <v>0</v>
      </c>
      <c r="BM624">
        <v>0</v>
      </c>
      <c r="BN624">
        <v>1</v>
      </c>
      <c r="BO624">
        <v>0</v>
      </c>
      <c r="BP624">
        <v>0</v>
      </c>
      <c r="BQ624" t="s">
        <v>92</v>
      </c>
      <c r="BR624" t="s">
        <v>22</v>
      </c>
      <c r="BY624" t="s">
        <v>22</v>
      </c>
      <c r="BZ624" t="s">
        <v>22</v>
      </c>
      <c r="CA624">
        <v>4</v>
      </c>
      <c r="CB624">
        <v>2</v>
      </c>
      <c r="CC624">
        <v>2</v>
      </c>
      <c r="CD624">
        <v>1</v>
      </c>
      <c r="DE624">
        <v>1</v>
      </c>
      <c r="DI624" t="s">
        <v>22</v>
      </c>
      <c r="DJ624" t="s">
        <v>22</v>
      </c>
      <c r="DK624" t="s">
        <v>22</v>
      </c>
      <c r="DL624" t="s">
        <v>22</v>
      </c>
      <c r="DM624" t="s">
        <v>49</v>
      </c>
      <c r="DN624" t="s">
        <v>22</v>
      </c>
      <c r="DO624" t="s">
        <v>22</v>
      </c>
      <c r="DP624" t="s">
        <v>22</v>
      </c>
      <c r="DQ624" t="s">
        <v>22</v>
      </c>
      <c r="DR624" t="s">
        <v>22</v>
      </c>
      <c r="DX624">
        <v>7</v>
      </c>
      <c r="DY624">
        <v>6</v>
      </c>
      <c r="DZ624">
        <v>6</v>
      </c>
      <c r="EA624">
        <v>7</v>
      </c>
      <c r="EB624">
        <v>4</v>
      </c>
      <c r="EC624">
        <v>3</v>
      </c>
      <c r="ED624">
        <v>2</v>
      </c>
      <c r="EE624">
        <v>3</v>
      </c>
      <c r="EF624">
        <v>3</v>
      </c>
      <c r="EG624">
        <v>3</v>
      </c>
      <c r="EH624">
        <v>4</v>
      </c>
      <c r="EI624" t="s">
        <v>22</v>
      </c>
      <c r="EJ624">
        <v>2</v>
      </c>
      <c r="EK624">
        <v>2</v>
      </c>
      <c r="EL624">
        <v>2</v>
      </c>
      <c r="EM624">
        <v>2</v>
      </c>
      <c r="EN624">
        <v>2</v>
      </c>
      <c r="EO624">
        <v>4</v>
      </c>
      <c r="EP624" t="s">
        <v>22</v>
      </c>
      <c r="EQ624">
        <v>2</v>
      </c>
      <c r="ER624">
        <v>0.92737999999999998</v>
      </c>
    </row>
    <row r="625" spans="1:148">
      <c r="A625">
        <v>2199</v>
      </c>
      <c r="B625">
        <v>9</v>
      </c>
      <c r="C625">
        <v>2</v>
      </c>
      <c r="D625">
        <v>29</v>
      </c>
      <c r="E625" t="s">
        <v>8</v>
      </c>
      <c r="F625">
        <v>6</v>
      </c>
      <c r="G625">
        <v>1</v>
      </c>
      <c r="H625">
        <v>0</v>
      </c>
      <c r="I625">
        <v>0</v>
      </c>
      <c r="J625">
        <v>1</v>
      </c>
      <c r="K625">
        <v>0</v>
      </c>
      <c r="L625">
        <v>0</v>
      </c>
      <c r="M625">
        <v>0</v>
      </c>
      <c r="N625">
        <v>0</v>
      </c>
      <c r="O625">
        <v>0</v>
      </c>
      <c r="P625" t="s">
        <v>22</v>
      </c>
      <c r="Q625" t="s">
        <v>49</v>
      </c>
      <c r="T625">
        <v>3</v>
      </c>
      <c r="Z625">
        <v>1</v>
      </c>
      <c r="AA625">
        <v>1</v>
      </c>
      <c r="AB625">
        <v>1</v>
      </c>
      <c r="AC625">
        <v>1</v>
      </c>
      <c r="AD625">
        <v>1</v>
      </c>
      <c r="AE625">
        <v>1</v>
      </c>
      <c r="AF625">
        <v>1</v>
      </c>
      <c r="AG625">
        <v>1</v>
      </c>
      <c r="AH625">
        <v>1</v>
      </c>
      <c r="AI625">
        <v>5</v>
      </c>
      <c r="AJ625">
        <v>3</v>
      </c>
      <c r="AK625">
        <v>5</v>
      </c>
      <c r="AL625">
        <v>5</v>
      </c>
      <c r="AM625">
        <v>5</v>
      </c>
      <c r="AN625">
        <v>1</v>
      </c>
      <c r="AO625">
        <v>1</v>
      </c>
      <c r="AP625">
        <v>1</v>
      </c>
      <c r="AQ625">
        <v>1</v>
      </c>
      <c r="AR625">
        <v>1</v>
      </c>
      <c r="AS625">
        <v>4</v>
      </c>
      <c r="AT625">
        <v>1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 t="s">
        <v>51</v>
      </c>
      <c r="BB625">
        <v>1</v>
      </c>
      <c r="BC625">
        <v>1</v>
      </c>
      <c r="BD625">
        <v>1</v>
      </c>
      <c r="BE625">
        <v>0</v>
      </c>
      <c r="BF625">
        <v>0</v>
      </c>
      <c r="BG625">
        <v>0</v>
      </c>
      <c r="BH625" t="s">
        <v>65</v>
      </c>
      <c r="BI625">
        <v>1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1</v>
      </c>
      <c r="BP625">
        <v>0</v>
      </c>
      <c r="BQ625" t="s">
        <v>84</v>
      </c>
      <c r="BR625" t="s">
        <v>22</v>
      </c>
      <c r="BY625" t="s">
        <v>22</v>
      </c>
      <c r="BZ625" t="s">
        <v>22</v>
      </c>
      <c r="CA625">
        <v>3</v>
      </c>
      <c r="CB625">
        <v>1</v>
      </c>
      <c r="CC625">
        <v>1</v>
      </c>
      <c r="CD625">
        <v>1</v>
      </c>
      <c r="CF625">
        <v>1</v>
      </c>
      <c r="CL625">
        <v>1</v>
      </c>
      <c r="CR625">
        <v>1</v>
      </c>
      <c r="CX625">
        <v>1</v>
      </c>
      <c r="DD625">
        <v>1</v>
      </c>
      <c r="DI625" t="s">
        <v>114</v>
      </c>
      <c r="DJ625" t="s">
        <v>114</v>
      </c>
      <c r="DK625" t="s">
        <v>114</v>
      </c>
      <c r="DL625" t="s">
        <v>114</v>
      </c>
      <c r="DM625" t="s">
        <v>114</v>
      </c>
      <c r="DN625" t="s">
        <v>22</v>
      </c>
      <c r="DO625" t="s">
        <v>22</v>
      </c>
      <c r="DP625" t="s">
        <v>22</v>
      </c>
      <c r="DQ625" t="s">
        <v>22</v>
      </c>
      <c r="DR625" t="s">
        <v>22</v>
      </c>
      <c r="DX625">
        <v>6</v>
      </c>
      <c r="DY625">
        <v>7</v>
      </c>
      <c r="DZ625">
        <v>5</v>
      </c>
      <c r="EA625">
        <v>7</v>
      </c>
      <c r="EB625">
        <v>7</v>
      </c>
      <c r="EC625">
        <v>4</v>
      </c>
      <c r="ED625">
        <v>4</v>
      </c>
      <c r="EE625">
        <v>3</v>
      </c>
      <c r="EF625">
        <v>4</v>
      </c>
      <c r="EG625">
        <v>4</v>
      </c>
      <c r="EH625">
        <v>4</v>
      </c>
      <c r="EI625" t="s">
        <v>22</v>
      </c>
      <c r="EJ625">
        <v>4</v>
      </c>
      <c r="EK625">
        <v>4</v>
      </c>
      <c r="EL625">
        <v>4</v>
      </c>
      <c r="EM625">
        <v>4</v>
      </c>
      <c r="EN625">
        <v>4</v>
      </c>
      <c r="EO625">
        <v>4</v>
      </c>
      <c r="EP625" t="s">
        <v>22</v>
      </c>
      <c r="EQ625">
        <v>2</v>
      </c>
      <c r="ER625">
        <v>1.4781200000000001</v>
      </c>
    </row>
    <row r="626" spans="1:148">
      <c r="A626">
        <v>240</v>
      </c>
      <c r="B626">
        <v>9</v>
      </c>
      <c r="C626">
        <v>1</v>
      </c>
      <c r="D626">
        <v>66</v>
      </c>
      <c r="E626" t="s">
        <v>7</v>
      </c>
      <c r="F626">
        <v>7</v>
      </c>
      <c r="G626">
        <v>4</v>
      </c>
      <c r="H626">
        <v>1</v>
      </c>
      <c r="I626">
        <v>0</v>
      </c>
      <c r="J626">
        <v>1</v>
      </c>
      <c r="K626">
        <v>1</v>
      </c>
      <c r="L626">
        <v>1</v>
      </c>
      <c r="M626">
        <v>0</v>
      </c>
      <c r="N626">
        <v>0</v>
      </c>
      <c r="O626">
        <v>0</v>
      </c>
      <c r="P626" t="s">
        <v>22</v>
      </c>
      <c r="Q626" t="s">
        <v>37</v>
      </c>
      <c r="R626">
        <v>4</v>
      </c>
      <c r="T626">
        <v>2</v>
      </c>
      <c r="U626">
        <v>2</v>
      </c>
      <c r="V626">
        <v>2</v>
      </c>
      <c r="Z626">
        <v>4</v>
      </c>
      <c r="AA626">
        <v>4</v>
      </c>
      <c r="AB626">
        <v>4</v>
      </c>
      <c r="AC626">
        <v>2</v>
      </c>
      <c r="AD626">
        <v>2</v>
      </c>
      <c r="AE626">
        <v>4</v>
      </c>
      <c r="AF626">
        <v>4</v>
      </c>
      <c r="AG626">
        <v>4</v>
      </c>
      <c r="AH626">
        <v>4</v>
      </c>
      <c r="AI626">
        <v>5</v>
      </c>
      <c r="AJ626">
        <v>5</v>
      </c>
      <c r="AK626">
        <v>5</v>
      </c>
      <c r="AL626">
        <v>5</v>
      </c>
      <c r="AM626">
        <v>5</v>
      </c>
      <c r="AN626">
        <v>4</v>
      </c>
      <c r="AO626">
        <v>4</v>
      </c>
      <c r="AP626">
        <v>3</v>
      </c>
      <c r="AQ626">
        <v>3</v>
      </c>
      <c r="AR626">
        <v>1</v>
      </c>
      <c r="AS626">
        <v>3</v>
      </c>
      <c r="AT626">
        <v>1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 t="s">
        <v>51</v>
      </c>
      <c r="BB626">
        <v>0</v>
      </c>
      <c r="BC626">
        <v>0</v>
      </c>
      <c r="BD626">
        <v>1</v>
      </c>
      <c r="BE626">
        <v>1</v>
      </c>
      <c r="BF626">
        <v>0</v>
      </c>
      <c r="BG626">
        <v>0</v>
      </c>
      <c r="BH626" t="s">
        <v>68</v>
      </c>
      <c r="BI626">
        <v>2</v>
      </c>
      <c r="BQ626" t="s">
        <v>22</v>
      </c>
      <c r="BR626" t="s">
        <v>22</v>
      </c>
      <c r="BS626">
        <v>0</v>
      </c>
      <c r="BT626">
        <v>0</v>
      </c>
      <c r="BU626">
        <v>1</v>
      </c>
      <c r="BV626">
        <v>0</v>
      </c>
      <c r="BW626">
        <v>1</v>
      </c>
      <c r="BX626">
        <v>0</v>
      </c>
      <c r="BY626" t="s">
        <v>22</v>
      </c>
      <c r="BZ626" t="s">
        <v>77</v>
      </c>
      <c r="CA626">
        <v>3</v>
      </c>
      <c r="CB626">
        <v>2</v>
      </c>
      <c r="CC626">
        <v>2</v>
      </c>
      <c r="CD626">
        <v>2</v>
      </c>
      <c r="DI626" t="s">
        <v>22</v>
      </c>
      <c r="DJ626" t="s">
        <v>22</v>
      </c>
      <c r="DK626" t="s">
        <v>22</v>
      </c>
      <c r="DL626" t="s">
        <v>22</v>
      </c>
      <c r="DM626" t="s">
        <v>22</v>
      </c>
      <c r="DN626" t="s">
        <v>22</v>
      </c>
      <c r="DO626" t="s">
        <v>22</v>
      </c>
      <c r="DP626" t="s">
        <v>22</v>
      </c>
      <c r="DQ626" t="s">
        <v>22</v>
      </c>
      <c r="DR626" t="s">
        <v>22</v>
      </c>
      <c r="DX626">
        <v>5</v>
      </c>
      <c r="DY626">
        <v>5</v>
      </c>
      <c r="DZ626">
        <v>5</v>
      </c>
      <c r="EA626">
        <v>5</v>
      </c>
      <c r="EB626">
        <v>5</v>
      </c>
      <c r="EC626">
        <v>4</v>
      </c>
      <c r="ED626">
        <v>4</v>
      </c>
      <c r="EE626">
        <v>4</v>
      </c>
      <c r="EF626">
        <v>4</v>
      </c>
      <c r="EG626">
        <v>4</v>
      </c>
      <c r="EH626">
        <v>4</v>
      </c>
      <c r="EI626" t="s">
        <v>22</v>
      </c>
      <c r="EJ626">
        <v>2</v>
      </c>
      <c r="EK626">
        <v>4</v>
      </c>
      <c r="EL626">
        <v>4</v>
      </c>
      <c r="EM626">
        <v>4</v>
      </c>
      <c r="EN626">
        <v>4</v>
      </c>
      <c r="EO626">
        <v>99</v>
      </c>
      <c r="EP626" t="s">
        <v>22</v>
      </c>
      <c r="EQ626">
        <v>2</v>
      </c>
      <c r="ER626">
        <v>0.77100000000000002</v>
      </c>
    </row>
    <row r="627" spans="1:148">
      <c r="A627">
        <v>2201</v>
      </c>
      <c r="B627">
        <v>9</v>
      </c>
      <c r="C627">
        <v>2</v>
      </c>
      <c r="D627">
        <v>51</v>
      </c>
      <c r="E627" t="s">
        <v>6</v>
      </c>
      <c r="F627">
        <v>9</v>
      </c>
      <c r="G627">
        <v>5</v>
      </c>
      <c r="H627">
        <v>1</v>
      </c>
      <c r="I627">
        <v>1</v>
      </c>
      <c r="J627">
        <v>1</v>
      </c>
      <c r="K627">
        <v>1</v>
      </c>
      <c r="L627">
        <v>0</v>
      </c>
      <c r="M627">
        <v>0</v>
      </c>
      <c r="N627">
        <v>1</v>
      </c>
      <c r="O627">
        <v>0</v>
      </c>
      <c r="P627" t="s">
        <v>22</v>
      </c>
      <c r="Q627" t="s">
        <v>70</v>
      </c>
      <c r="R627">
        <v>2</v>
      </c>
      <c r="S627">
        <v>1</v>
      </c>
      <c r="T627">
        <v>2</v>
      </c>
      <c r="U627">
        <v>2</v>
      </c>
      <c r="X627">
        <v>2</v>
      </c>
      <c r="Z627">
        <v>3</v>
      </c>
      <c r="AA627">
        <v>3</v>
      </c>
      <c r="AB627">
        <v>3</v>
      </c>
      <c r="AC627">
        <v>3</v>
      </c>
      <c r="AD627">
        <v>3</v>
      </c>
      <c r="AE627">
        <v>1</v>
      </c>
      <c r="AF627">
        <v>1</v>
      </c>
      <c r="AG627">
        <v>3</v>
      </c>
      <c r="AH627">
        <v>3</v>
      </c>
      <c r="AI627">
        <v>5</v>
      </c>
      <c r="AJ627">
        <v>4</v>
      </c>
      <c r="AK627">
        <v>5</v>
      </c>
      <c r="AL627">
        <v>5</v>
      </c>
      <c r="AM627">
        <v>5</v>
      </c>
      <c r="AN627">
        <v>3</v>
      </c>
      <c r="AO627">
        <v>3</v>
      </c>
      <c r="AP627">
        <v>4</v>
      </c>
      <c r="AQ627">
        <v>4</v>
      </c>
      <c r="AR627">
        <v>1</v>
      </c>
      <c r="AS627">
        <v>3</v>
      </c>
      <c r="AT627">
        <v>0</v>
      </c>
      <c r="AU627">
        <v>1</v>
      </c>
      <c r="AV627">
        <v>0</v>
      </c>
      <c r="AW627">
        <v>0</v>
      </c>
      <c r="AX627">
        <v>0</v>
      </c>
      <c r="AY627">
        <v>0</v>
      </c>
      <c r="AZ627">
        <v>0</v>
      </c>
      <c r="BA627" t="s">
        <v>114</v>
      </c>
      <c r="BB627">
        <v>1</v>
      </c>
      <c r="BC627">
        <v>0</v>
      </c>
      <c r="BD627">
        <v>0</v>
      </c>
      <c r="BE627">
        <v>0</v>
      </c>
      <c r="BF627">
        <v>0</v>
      </c>
      <c r="BG627">
        <v>0</v>
      </c>
      <c r="BH627" t="s">
        <v>51</v>
      </c>
      <c r="BI627">
        <v>2</v>
      </c>
      <c r="BQ627" t="s">
        <v>22</v>
      </c>
      <c r="BR627" t="s">
        <v>22</v>
      </c>
      <c r="BS627">
        <v>1</v>
      </c>
      <c r="BT627">
        <v>0</v>
      </c>
      <c r="BU627">
        <v>0</v>
      </c>
      <c r="BV627">
        <v>0</v>
      </c>
      <c r="BW627">
        <v>0</v>
      </c>
      <c r="BX627">
        <v>0</v>
      </c>
      <c r="BY627" t="s">
        <v>22</v>
      </c>
      <c r="BZ627" t="s">
        <v>51</v>
      </c>
      <c r="CA627">
        <v>4</v>
      </c>
      <c r="CB627">
        <v>2</v>
      </c>
      <c r="CC627">
        <v>2</v>
      </c>
      <c r="CD627">
        <v>2</v>
      </c>
      <c r="DI627" t="s">
        <v>22</v>
      </c>
      <c r="DJ627" t="s">
        <v>22</v>
      </c>
      <c r="DK627" t="s">
        <v>22</v>
      </c>
      <c r="DL627" t="s">
        <v>22</v>
      </c>
      <c r="DM627" t="s">
        <v>22</v>
      </c>
      <c r="DN627" t="s">
        <v>22</v>
      </c>
      <c r="DO627" t="s">
        <v>22</v>
      </c>
      <c r="DP627" t="s">
        <v>22</v>
      </c>
      <c r="DQ627" t="s">
        <v>22</v>
      </c>
      <c r="DR627" t="s">
        <v>22</v>
      </c>
      <c r="DX627">
        <v>7</v>
      </c>
      <c r="DY627">
        <v>6</v>
      </c>
      <c r="DZ627">
        <v>2</v>
      </c>
      <c r="EA627">
        <v>3</v>
      </c>
      <c r="EB627">
        <v>2</v>
      </c>
      <c r="EC627">
        <v>4</v>
      </c>
      <c r="ED627">
        <v>4</v>
      </c>
      <c r="EE627">
        <v>4</v>
      </c>
      <c r="EF627">
        <v>4</v>
      </c>
      <c r="EG627">
        <v>4</v>
      </c>
      <c r="EH627">
        <v>4</v>
      </c>
      <c r="EI627" t="s">
        <v>22</v>
      </c>
      <c r="EJ627">
        <v>4</v>
      </c>
      <c r="EK627">
        <v>4</v>
      </c>
      <c r="EL627">
        <v>4</v>
      </c>
      <c r="EM627">
        <v>4</v>
      </c>
      <c r="EN627">
        <v>4</v>
      </c>
      <c r="EO627">
        <v>4</v>
      </c>
      <c r="EP627" t="s">
        <v>22</v>
      </c>
      <c r="EQ627">
        <v>2</v>
      </c>
      <c r="ER627">
        <v>0.36137999999999998</v>
      </c>
    </row>
    <row r="628" spans="1:148">
      <c r="A628">
        <v>2911</v>
      </c>
      <c r="B628">
        <v>9</v>
      </c>
      <c r="C628">
        <v>2</v>
      </c>
      <c r="D628">
        <v>19</v>
      </c>
      <c r="E628" t="s">
        <v>8</v>
      </c>
      <c r="F628">
        <v>5</v>
      </c>
      <c r="G628">
        <v>1</v>
      </c>
      <c r="H628">
        <v>1</v>
      </c>
      <c r="I628">
        <v>0</v>
      </c>
      <c r="J628">
        <v>1</v>
      </c>
      <c r="K628">
        <v>0</v>
      </c>
      <c r="L628">
        <v>1</v>
      </c>
      <c r="M628">
        <v>0</v>
      </c>
      <c r="N628">
        <v>0</v>
      </c>
      <c r="O628">
        <v>0</v>
      </c>
      <c r="P628" t="s">
        <v>22</v>
      </c>
      <c r="Q628" t="s">
        <v>33</v>
      </c>
      <c r="R628">
        <v>2</v>
      </c>
      <c r="T628">
        <v>3</v>
      </c>
      <c r="V628">
        <v>3</v>
      </c>
      <c r="Z628">
        <v>3</v>
      </c>
      <c r="AA628">
        <v>3</v>
      </c>
      <c r="AB628">
        <v>1</v>
      </c>
      <c r="AC628">
        <v>2</v>
      </c>
      <c r="AD628">
        <v>1</v>
      </c>
      <c r="AE628">
        <v>1</v>
      </c>
      <c r="AF628">
        <v>2</v>
      </c>
      <c r="AG628">
        <v>3</v>
      </c>
      <c r="AH628">
        <v>3</v>
      </c>
      <c r="AI628">
        <v>3</v>
      </c>
      <c r="AJ628">
        <v>3</v>
      </c>
      <c r="AK628">
        <v>3</v>
      </c>
      <c r="AL628">
        <v>3</v>
      </c>
      <c r="AM628">
        <v>3</v>
      </c>
      <c r="AN628">
        <v>1</v>
      </c>
      <c r="AO628">
        <v>4</v>
      </c>
      <c r="AP628">
        <v>3</v>
      </c>
      <c r="AQ628">
        <v>3</v>
      </c>
      <c r="AR628">
        <v>1</v>
      </c>
      <c r="AS628">
        <v>3</v>
      </c>
      <c r="AT628">
        <v>0</v>
      </c>
      <c r="AU628">
        <v>0</v>
      </c>
      <c r="AV628">
        <v>0</v>
      </c>
      <c r="AW628">
        <v>1</v>
      </c>
      <c r="AX628">
        <v>0</v>
      </c>
      <c r="AY628">
        <v>0</v>
      </c>
      <c r="AZ628">
        <v>0</v>
      </c>
      <c r="BA628" t="s">
        <v>63</v>
      </c>
      <c r="BB628">
        <v>1</v>
      </c>
      <c r="BC628">
        <v>1</v>
      </c>
      <c r="BD628">
        <v>1</v>
      </c>
      <c r="BE628">
        <v>0</v>
      </c>
      <c r="BF628">
        <v>0</v>
      </c>
      <c r="BG628">
        <v>0</v>
      </c>
      <c r="BH628" t="s">
        <v>65</v>
      </c>
      <c r="BI628">
        <v>2</v>
      </c>
      <c r="BQ628" t="s">
        <v>22</v>
      </c>
      <c r="BR628" t="s">
        <v>22</v>
      </c>
      <c r="BS628">
        <v>1</v>
      </c>
      <c r="BT628">
        <v>0</v>
      </c>
      <c r="BU628">
        <v>0</v>
      </c>
      <c r="BV628">
        <v>0</v>
      </c>
      <c r="BW628">
        <v>0</v>
      </c>
      <c r="BX628">
        <v>0</v>
      </c>
      <c r="BY628" t="s">
        <v>22</v>
      </c>
      <c r="BZ628" t="s">
        <v>51</v>
      </c>
      <c r="CA628">
        <v>5</v>
      </c>
      <c r="CB628">
        <v>99</v>
      </c>
      <c r="CC628">
        <v>1</v>
      </c>
      <c r="CD628">
        <v>1</v>
      </c>
      <c r="CE628">
        <v>1</v>
      </c>
      <c r="CH628">
        <v>1</v>
      </c>
      <c r="CK628">
        <v>1</v>
      </c>
      <c r="CL628">
        <v>1</v>
      </c>
      <c r="CQ628">
        <v>1</v>
      </c>
      <c r="CW628">
        <v>1</v>
      </c>
      <c r="DF628">
        <v>1</v>
      </c>
      <c r="DI628" t="s">
        <v>69</v>
      </c>
      <c r="DJ628" t="s">
        <v>83</v>
      </c>
      <c r="DK628" t="s">
        <v>51</v>
      </c>
      <c r="DL628" t="s">
        <v>51</v>
      </c>
      <c r="DM628" t="s">
        <v>63</v>
      </c>
      <c r="DN628" t="s">
        <v>22</v>
      </c>
      <c r="DO628" t="s">
        <v>22</v>
      </c>
      <c r="DP628" t="s">
        <v>22</v>
      </c>
      <c r="DQ628" t="s">
        <v>22</v>
      </c>
      <c r="DR628" t="s">
        <v>22</v>
      </c>
      <c r="DS628">
        <v>2</v>
      </c>
      <c r="DT628">
        <v>2</v>
      </c>
      <c r="DU628">
        <v>2</v>
      </c>
      <c r="DV628">
        <v>2</v>
      </c>
      <c r="DX628">
        <v>4</v>
      </c>
      <c r="DY628">
        <v>3</v>
      </c>
      <c r="DZ628">
        <v>4</v>
      </c>
      <c r="EA628">
        <v>6</v>
      </c>
      <c r="EB628">
        <v>5</v>
      </c>
      <c r="EC628">
        <v>2</v>
      </c>
      <c r="ED628">
        <v>4</v>
      </c>
      <c r="EE628">
        <v>2</v>
      </c>
      <c r="EF628">
        <v>4</v>
      </c>
      <c r="EG628">
        <v>3</v>
      </c>
      <c r="EH628">
        <v>4</v>
      </c>
      <c r="EI628" t="s">
        <v>22</v>
      </c>
      <c r="EJ628">
        <v>4</v>
      </c>
      <c r="EK628">
        <v>4</v>
      </c>
      <c r="EL628">
        <v>4</v>
      </c>
      <c r="EM628">
        <v>4</v>
      </c>
      <c r="EN628">
        <v>4</v>
      </c>
      <c r="EO628">
        <v>4</v>
      </c>
      <c r="EP628" t="s">
        <v>22</v>
      </c>
      <c r="EQ628">
        <v>2</v>
      </c>
      <c r="ER628">
        <v>1.4781200000000001</v>
      </c>
    </row>
    <row r="629" spans="1:148">
      <c r="A629">
        <v>748</v>
      </c>
      <c r="B629">
        <v>13</v>
      </c>
      <c r="C629">
        <v>1</v>
      </c>
      <c r="D629">
        <v>40</v>
      </c>
      <c r="E629" t="s">
        <v>6</v>
      </c>
      <c r="F629">
        <v>10</v>
      </c>
      <c r="G629">
        <v>5</v>
      </c>
      <c r="H629">
        <v>1</v>
      </c>
      <c r="I629">
        <v>1</v>
      </c>
      <c r="J629">
        <v>1</v>
      </c>
      <c r="K629">
        <v>1</v>
      </c>
      <c r="L629">
        <v>1</v>
      </c>
      <c r="M629">
        <v>0</v>
      </c>
      <c r="N629">
        <v>1</v>
      </c>
      <c r="O629">
        <v>0</v>
      </c>
      <c r="P629" t="s">
        <v>22</v>
      </c>
      <c r="Q629" t="s">
        <v>57</v>
      </c>
      <c r="R629">
        <v>2</v>
      </c>
      <c r="S629">
        <v>1</v>
      </c>
      <c r="T629">
        <v>4</v>
      </c>
      <c r="U629">
        <v>2</v>
      </c>
      <c r="V629">
        <v>2</v>
      </c>
      <c r="X629">
        <v>2</v>
      </c>
      <c r="Z629">
        <v>2</v>
      </c>
      <c r="AA629">
        <v>2</v>
      </c>
      <c r="AB629">
        <v>2</v>
      </c>
      <c r="AC629">
        <v>2</v>
      </c>
      <c r="AD629">
        <v>2</v>
      </c>
      <c r="AE629">
        <v>1</v>
      </c>
      <c r="AF629">
        <v>1</v>
      </c>
      <c r="AG629">
        <v>1</v>
      </c>
      <c r="AH629">
        <v>1</v>
      </c>
      <c r="AI629">
        <v>5</v>
      </c>
      <c r="AJ629">
        <v>5</v>
      </c>
      <c r="AK629">
        <v>5</v>
      </c>
      <c r="AL629">
        <v>5</v>
      </c>
      <c r="AM629">
        <v>5</v>
      </c>
      <c r="AN629">
        <v>2</v>
      </c>
      <c r="AO629">
        <v>2</v>
      </c>
      <c r="AP629">
        <v>1</v>
      </c>
      <c r="AQ629">
        <v>2</v>
      </c>
      <c r="AR629">
        <v>2</v>
      </c>
      <c r="BA629" t="s">
        <v>22</v>
      </c>
      <c r="BH629" t="s">
        <v>22</v>
      </c>
      <c r="BI629">
        <v>2</v>
      </c>
      <c r="BQ629" t="s">
        <v>22</v>
      </c>
      <c r="BR629" t="s">
        <v>22</v>
      </c>
      <c r="BS629">
        <v>1</v>
      </c>
      <c r="BT629">
        <v>0</v>
      </c>
      <c r="BU629">
        <v>1</v>
      </c>
      <c r="BV629">
        <v>0</v>
      </c>
      <c r="BW629">
        <v>0</v>
      </c>
      <c r="BX629">
        <v>0</v>
      </c>
      <c r="BY629" t="s">
        <v>22</v>
      </c>
      <c r="BZ629" t="s">
        <v>34</v>
      </c>
      <c r="CA629">
        <v>3</v>
      </c>
      <c r="CB629">
        <v>2</v>
      </c>
      <c r="CC629">
        <v>1</v>
      </c>
      <c r="CD629">
        <v>1</v>
      </c>
      <c r="CF629">
        <v>1</v>
      </c>
      <c r="CG629">
        <v>1</v>
      </c>
      <c r="CL629">
        <v>1</v>
      </c>
      <c r="CS629">
        <v>1</v>
      </c>
      <c r="CY629">
        <v>1</v>
      </c>
      <c r="DC629">
        <v>1</v>
      </c>
      <c r="DI629" t="s">
        <v>111</v>
      </c>
      <c r="DJ629" t="s">
        <v>114</v>
      </c>
      <c r="DK629" t="s">
        <v>49</v>
      </c>
      <c r="DL629" t="s">
        <v>49</v>
      </c>
      <c r="DM629" t="s">
        <v>51</v>
      </c>
      <c r="DN629" t="s">
        <v>22</v>
      </c>
      <c r="DO629" t="s">
        <v>22</v>
      </c>
      <c r="DP629" t="s">
        <v>22</v>
      </c>
      <c r="DQ629" t="s">
        <v>22</v>
      </c>
      <c r="DR629" t="s">
        <v>22</v>
      </c>
      <c r="DW629">
        <v>1</v>
      </c>
      <c r="DX629">
        <v>5</v>
      </c>
      <c r="DY629">
        <v>4</v>
      </c>
      <c r="DZ629">
        <v>5</v>
      </c>
      <c r="EA629">
        <v>5</v>
      </c>
      <c r="EB629">
        <v>3</v>
      </c>
      <c r="EC629">
        <v>3</v>
      </c>
      <c r="ED629">
        <v>2</v>
      </c>
      <c r="EE629">
        <v>3</v>
      </c>
      <c r="EF629">
        <v>3</v>
      </c>
      <c r="EG629">
        <v>4</v>
      </c>
      <c r="EH629">
        <v>4</v>
      </c>
      <c r="EI629" t="s">
        <v>22</v>
      </c>
      <c r="EJ629">
        <v>2</v>
      </c>
      <c r="EK629">
        <v>2</v>
      </c>
      <c r="EL629">
        <v>2</v>
      </c>
      <c r="EM629">
        <v>2</v>
      </c>
      <c r="EN629">
        <v>3</v>
      </c>
      <c r="EO629">
        <v>2</v>
      </c>
      <c r="EP629" t="s">
        <v>975</v>
      </c>
      <c r="EQ629">
        <v>2</v>
      </c>
      <c r="ER629">
        <v>0.504</v>
      </c>
    </row>
    <row r="630" spans="1:148">
      <c r="A630">
        <v>1995</v>
      </c>
      <c r="B630">
        <v>9</v>
      </c>
      <c r="C630">
        <v>2</v>
      </c>
      <c r="D630">
        <v>60</v>
      </c>
      <c r="E630" t="s">
        <v>8</v>
      </c>
      <c r="F630">
        <v>5</v>
      </c>
      <c r="G630">
        <v>2</v>
      </c>
      <c r="H630">
        <v>1</v>
      </c>
      <c r="I630">
        <v>0</v>
      </c>
      <c r="J630">
        <v>1</v>
      </c>
      <c r="K630">
        <v>0</v>
      </c>
      <c r="L630">
        <v>0</v>
      </c>
      <c r="M630">
        <v>0</v>
      </c>
      <c r="N630">
        <v>0</v>
      </c>
      <c r="O630">
        <v>0</v>
      </c>
      <c r="P630" t="s">
        <v>22</v>
      </c>
      <c r="Q630" t="s">
        <v>34</v>
      </c>
      <c r="R630">
        <v>3</v>
      </c>
      <c r="T630">
        <v>3</v>
      </c>
      <c r="Z630">
        <v>2</v>
      </c>
      <c r="AA630">
        <v>2</v>
      </c>
      <c r="AB630">
        <v>2</v>
      </c>
      <c r="AC630">
        <v>1</v>
      </c>
      <c r="AD630">
        <v>1</v>
      </c>
      <c r="AE630">
        <v>1</v>
      </c>
      <c r="AF630">
        <v>1</v>
      </c>
      <c r="AG630">
        <v>2</v>
      </c>
      <c r="AH630">
        <v>2</v>
      </c>
      <c r="AI630">
        <v>3</v>
      </c>
      <c r="AJ630">
        <v>3</v>
      </c>
      <c r="AK630">
        <v>3</v>
      </c>
      <c r="AL630">
        <v>3</v>
      </c>
      <c r="AM630">
        <v>2</v>
      </c>
      <c r="AN630">
        <v>1</v>
      </c>
      <c r="AO630">
        <v>1</v>
      </c>
      <c r="AP630">
        <v>2</v>
      </c>
      <c r="AQ630">
        <v>3</v>
      </c>
      <c r="AR630">
        <v>1</v>
      </c>
      <c r="AS630">
        <v>2</v>
      </c>
      <c r="AT630">
        <v>0</v>
      </c>
      <c r="AU630">
        <v>1</v>
      </c>
      <c r="AV630">
        <v>1</v>
      </c>
      <c r="AW630">
        <v>0</v>
      </c>
      <c r="AX630">
        <v>0</v>
      </c>
      <c r="AY630">
        <v>0</v>
      </c>
      <c r="AZ630">
        <v>0</v>
      </c>
      <c r="BA630" t="s">
        <v>111</v>
      </c>
      <c r="BB630">
        <v>0</v>
      </c>
      <c r="BC630">
        <v>1</v>
      </c>
      <c r="BD630">
        <v>0</v>
      </c>
      <c r="BE630">
        <v>1</v>
      </c>
      <c r="BF630">
        <v>0</v>
      </c>
      <c r="BG630">
        <v>0</v>
      </c>
      <c r="BH630" t="s">
        <v>153</v>
      </c>
      <c r="BI630">
        <v>2</v>
      </c>
      <c r="BQ630" t="s">
        <v>22</v>
      </c>
      <c r="BR630" t="s">
        <v>22</v>
      </c>
      <c r="BS630">
        <v>1</v>
      </c>
      <c r="BT630">
        <v>0</v>
      </c>
      <c r="BU630">
        <v>0</v>
      </c>
      <c r="BV630">
        <v>0</v>
      </c>
      <c r="BW630">
        <v>0</v>
      </c>
      <c r="BX630">
        <v>0</v>
      </c>
      <c r="BY630" t="s">
        <v>22</v>
      </c>
      <c r="BZ630" t="s">
        <v>51</v>
      </c>
      <c r="CA630">
        <v>4</v>
      </c>
      <c r="CB630">
        <v>2</v>
      </c>
      <c r="CC630">
        <v>2</v>
      </c>
      <c r="CD630">
        <v>2</v>
      </c>
      <c r="DI630" t="s">
        <v>22</v>
      </c>
      <c r="DJ630" t="s">
        <v>22</v>
      </c>
      <c r="DK630" t="s">
        <v>22</v>
      </c>
      <c r="DL630" t="s">
        <v>22</v>
      </c>
      <c r="DM630" t="s">
        <v>22</v>
      </c>
      <c r="DN630" t="s">
        <v>22</v>
      </c>
      <c r="DO630" t="s">
        <v>22</v>
      </c>
      <c r="DP630" t="s">
        <v>22</v>
      </c>
      <c r="DQ630" t="s">
        <v>22</v>
      </c>
      <c r="DR630" t="s">
        <v>22</v>
      </c>
      <c r="DX630">
        <v>7</v>
      </c>
      <c r="DY630">
        <v>7</v>
      </c>
      <c r="DZ630">
        <v>6</v>
      </c>
      <c r="EA630">
        <v>7</v>
      </c>
      <c r="EB630">
        <v>5</v>
      </c>
      <c r="EC630">
        <v>3</v>
      </c>
      <c r="ED630">
        <v>3</v>
      </c>
      <c r="EE630">
        <v>4</v>
      </c>
      <c r="EF630">
        <v>4</v>
      </c>
      <c r="EG630">
        <v>4</v>
      </c>
      <c r="EH630">
        <v>3</v>
      </c>
      <c r="EI630" t="s">
        <v>764</v>
      </c>
      <c r="EJ630">
        <v>4</v>
      </c>
      <c r="EK630">
        <v>3</v>
      </c>
      <c r="EL630">
        <v>4</v>
      </c>
      <c r="EM630">
        <v>3</v>
      </c>
      <c r="EN630">
        <v>4</v>
      </c>
      <c r="EO630">
        <v>4</v>
      </c>
      <c r="EP630" t="s">
        <v>22</v>
      </c>
      <c r="EQ630">
        <v>2</v>
      </c>
      <c r="ER630">
        <v>1.5925</v>
      </c>
    </row>
    <row r="631" spans="1:148">
      <c r="A631">
        <v>34</v>
      </c>
      <c r="B631">
        <v>9</v>
      </c>
      <c r="C631">
        <v>2</v>
      </c>
      <c r="D631">
        <v>78</v>
      </c>
      <c r="E631" t="s">
        <v>5</v>
      </c>
      <c r="F631">
        <v>9</v>
      </c>
      <c r="G631">
        <v>1</v>
      </c>
      <c r="H631">
        <v>1</v>
      </c>
      <c r="I631">
        <v>1</v>
      </c>
      <c r="J631">
        <v>1</v>
      </c>
      <c r="K631">
        <v>0</v>
      </c>
      <c r="L631">
        <v>0</v>
      </c>
      <c r="M631">
        <v>0</v>
      </c>
      <c r="N631">
        <v>0</v>
      </c>
      <c r="O631">
        <v>0</v>
      </c>
      <c r="P631" t="s">
        <v>22</v>
      </c>
      <c r="Q631" t="s">
        <v>65</v>
      </c>
      <c r="R631">
        <v>3</v>
      </c>
      <c r="S631">
        <v>2</v>
      </c>
      <c r="T631">
        <v>3</v>
      </c>
      <c r="Z631">
        <v>4</v>
      </c>
      <c r="AA631">
        <v>4</v>
      </c>
      <c r="AB631">
        <v>4</v>
      </c>
      <c r="AC631">
        <v>3</v>
      </c>
      <c r="AD631">
        <v>3</v>
      </c>
      <c r="AE631">
        <v>4</v>
      </c>
      <c r="AF631">
        <v>3</v>
      </c>
      <c r="AG631">
        <v>4</v>
      </c>
      <c r="AH631">
        <v>4</v>
      </c>
      <c r="AI631">
        <v>5</v>
      </c>
      <c r="AJ631">
        <v>5</v>
      </c>
      <c r="AK631">
        <v>5</v>
      </c>
      <c r="AL631">
        <v>5</v>
      </c>
      <c r="AM631">
        <v>5</v>
      </c>
      <c r="AN631">
        <v>99</v>
      </c>
      <c r="AO631">
        <v>99</v>
      </c>
      <c r="AP631">
        <v>4</v>
      </c>
      <c r="AQ631">
        <v>4</v>
      </c>
      <c r="AR631">
        <v>1</v>
      </c>
      <c r="AS631">
        <v>2</v>
      </c>
      <c r="AY631">
        <v>1</v>
      </c>
      <c r="BA631" t="s">
        <v>84</v>
      </c>
      <c r="BB631">
        <v>1</v>
      </c>
      <c r="BC631">
        <v>1</v>
      </c>
      <c r="BD631">
        <v>1</v>
      </c>
      <c r="BE631">
        <v>1</v>
      </c>
      <c r="BF631">
        <v>0</v>
      </c>
      <c r="BG631">
        <v>0</v>
      </c>
      <c r="BH631" t="s">
        <v>54</v>
      </c>
      <c r="BI631">
        <v>2</v>
      </c>
      <c r="BQ631" t="s">
        <v>22</v>
      </c>
      <c r="BR631" t="s">
        <v>22</v>
      </c>
      <c r="BS631">
        <v>1</v>
      </c>
      <c r="BT631">
        <v>0</v>
      </c>
      <c r="BU631">
        <v>0</v>
      </c>
      <c r="BV631">
        <v>0</v>
      </c>
      <c r="BW631">
        <v>0</v>
      </c>
      <c r="BX631">
        <v>0</v>
      </c>
      <c r="BY631" t="s">
        <v>22</v>
      </c>
      <c r="BZ631" t="s">
        <v>51</v>
      </c>
      <c r="CA631">
        <v>4</v>
      </c>
      <c r="CB631">
        <v>99</v>
      </c>
      <c r="CC631">
        <v>2</v>
      </c>
      <c r="CD631">
        <v>2</v>
      </c>
      <c r="DI631" t="s">
        <v>22</v>
      </c>
      <c r="DJ631" t="s">
        <v>22</v>
      </c>
      <c r="DK631" t="s">
        <v>22</v>
      </c>
      <c r="DL631" t="s">
        <v>22</v>
      </c>
      <c r="DM631" t="s">
        <v>22</v>
      </c>
      <c r="DN631" t="s">
        <v>22</v>
      </c>
      <c r="DO631" t="s">
        <v>22</v>
      </c>
      <c r="DP631" t="s">
        <v>22</v>
      </c>
      <c r="DQ631" t="s">
        <v>22</v>
      </c>
      <c r="DR631" t="s">
        <v>22</v>
      </c>
      <c r="DX631">
        <v>6</v>
      </c>
      <c r="DY631">
        <v>6</v>
      </c>
      <c r="DZ631">
        <v>6</v>
      </c>
      <c r="EA631">
        <v>6</v>
      </c>
      <c r="EB631">
        <v>6</v>
      </c>
      <c r="EC631">
        <v>3</v>
      </c>
      <c r="ED631">
        <v>3</v>
      </c>
      <c r="EE631">
        <v>3</v>
      </c>
      <c r="EF631">
        <v>4</v>
      </c>
      <c r="EG631">
        <v>4</v>
      </c>
      <c r="EH631">
        <v>4</v>
      </c>
      <c r="EI631" t="s">
        <v>22</v>
      </c>
      <c r="EJ631">
        <v>3</v>
      </c>
      <c r="EK631">
        <v>4</v>
      </c>
      <c r="EL631">
        <v>2</v>
      </c>
      <c r="EM631">
        <v>4</v>
      </c>
      <c r="EN631">
        <v>4</v>
      </c>
      <c r="EO631">
        <v>4</v>
      </c>
      <c r="EP631" t="s">
        <v>22</v>
      </c>
      <c r="EQ631">
        <v>2</v>
      </c>
      <c r="ER631">
        <v>1.30463</v>
      </c>
    </row>
    <row r="632" spans="1:148">
      <c r="A632">
        <v>1150</v>
      </c>
      <c r="B632">
        <v>13</v>
      </c>
      <c r="C632">
        <v>2</v>
      </c>
      <c r="D632">
        <v>56</v>
      </c>
      <c r="E632" t="s">
        <v>6</v>
      </c>
      <c r="F632">
        <v>9</v>
      </c>
      <c r="G632">
        <v>5</v>
      </c>
      <c r="H632">
        <v>1</v>
      </c>
      <c r="I632">
        <v>1</v>
      </c>
      <c r="J632">
        <v>1</v>
      </c>
      <c r="K632">
        <v>1</v>
      </c>
      <c r="L632">
        <v>1</v>
      </c>
      <c r="M632">
        <v>1</v>
      </c>
      <c r="N632">
        <v>1</v>
      </c>
      <c r="O632">
        <v>0</v>
      </c>
      <c r="P632" t="s">
        <v>22</v>
      </c>
      <c r="Q632" t="s">
        <v>66</v>
      </c>
      <c r="R632">
        <v>2</v>
      </c>
      <c r="S632">
        <v>1</v>
      </c>
      <c r="T632">
        <v>3</v>
      </c>
      <c r="U632">
        <v>4</v>
      </c>
      <c r="V632">
        <v>3</v>
      </c>
      <c r="W632">
        <v>2</v>
      </c>
      <c r="X632">
        <v>2</v>
      </c>
      <c r="Z632">
        <v>2</v>
      </c>
      <c r="AA632">
        <v>2</v>
      </c>
      <c r="AB632">
        <v>2</v>
      </c>
      <c r="AC632">
        <v>2</v>
      </c>
      <c r="AD632">
        <v>2</v>
      </c>
      <c r="AE632">
        <v>1</v>
      </c>
      <c r="AF632">
        <v>1</v>
      </c>
      <c r="AG632">
        <v>2</v>
      </c>
      <c r="AH632">
        <v>2</v>
      </c>
      <c r="AI632">
        <v>5</v>
      </c>
      <c r="AJ632">
        <v>5</v>
      </c>
      <c r="AK632">
        <v>5</v>
      </c>
      <c r="AL632">
        <v>5</v>
      </c>
      <c r="AM632">
        <v>5</v>
      </c>
      <c r="AN632">
        <v>3</v>
      </c>
      <c r="AO632">
        <v>3</v>
      </c>
      <c r="AP632">
        <v>3</v>
      </c>
      <c r="AQ632">
        <v>3</v>
      </c>
      <c r="AR632">
        <v>1</v>
      </c>
      <c r="AS632">
        <v>2</v>
      </c>
      <c r="AY632">
        <v>1</v>
      </c>
      <c r="BA632" t="s">
        <v>84</v>
      </c>
      <c r="BB632">
        <v>1</v>
      </c>
      <c r="BC632">
        <v>1</v>
      </c>
      <c r="BD632">
        <v>0</v>
      </c>
      <c r="BE632">
        <v>0</v>
      </c>
      <c r="BF632">
        <v>0</v>
      </c>
      <c r="BG632">
        <v>0</v>
      </c>
      <c r="BH632" t="s">
        <v>83</v>
      </c>
      <c r="BI632">
        <v>2</v>
      </c>
      <c r="BQ632" t="s">
        <v>22</v>
      </c>
      <c r="BR632" t="s">
        <v>22</v>
      </c>
      <c r="BS632">
        <v>1</v>
      </c>
      <c r="BT632">
        <v>0</v>
      </c>
      <c r="BU632">
        <v>1</v>
      </c>
      <c r="BV632">
        <v>0</v>
      </c>
      <c r="BW632">
        <v>0</v>
      </c>
      <c r="BX632">
        <v>0</v>
      </c>
      <c r="BY632" t="s">
        <v>22</v>
      </c>
      <c r="BZ632" t="s">
        <v>34</v>
      </c>
      <c r="CA632">
        <v>4</v>
      </c>
      <c r="CB632">
        <v>2</v>
      </c>
      <c r="CC632">
        <v>1</v>
      </c>
      <c r="CD632">
        <v>1</v>
      </c>
      <c r="CE632">
        <v>1</v>
      </c>
      <c r="CM632">
        <v>1</v>
      </c>
      <c r="CS632">
        <v>1</v>
      </c>
      <c r="CY632">
        <v>1</v>
      </c>
      <c r="DC632">
        <v>1</v>
      </c>
      <c r="DI632" t="s">
        <v>51</v>
      </c>
      <c r="DJ632" t="s">
        <v>49</v>
      </c>
      <c r="DK632" t="s">
        <v>49</v>
      </c>
      <c r="DL632" t="s">
        <v>49</v>
      </c>
      <c r="DM632" t="s">
        <v>51</v>
      </c>
      <c r="DN632" t="s">
        <v>22</v>
      </c>
      <c r="DO632" t="s">
        <v>22</v>
      </c>
      <c r="DP632" t="s">
        <v>22</v>
      </c>
      <c r="DQ632" t="s">
        <v>22</v>
      </c>
      <c r="DR632" t="s">
        <v>22</v>
      </c>
      <c r="DS632">
        <v>2</v>
      </c>
      <c r="DW632">
        <v>2</v>
      </c>
      <c r="DX632">
        <v>4</v>
      </c>
      <c r="DY632">
        <v>5</v>
      </c>
      <c r="DZ632">
        <v>4</v>
      </c>
      <c r="EA632">
        <v>4</v>
      </c>
      <c r="EB632">
        <v>3</v>
      </c>
      <c r="EC632">
        <v>4</v>
      </c>
      <c r="ED632">
        <v>4</v>
      </c>
      <c r="EE632">
        <v>4</v>
      </c>
      <c r="EF632">
        <v>4</v>
      </c>
      <c r="EG632">
        <v>4</v>
      </c>
      <c r="EH632">
        <v>4</v>
      </c>
      <c r="EI632" t="s">
        <v>22</v>
      </c>
      <c r="EJ632">
        <v>3</v>
      </c>
      <c r="EK632">
        <v>2</v>
      </c>
      <c r="EL632">
        <v>2</v>
      </c>
      <c r="EM632">
        <v>3</v>
      </c>
      <c r="EN632">
        <v>3</v>
      </c>
      <c r="EO632">
        <v>2</v>
      </c>
      <c r="EP632" t="s">
        <v>976</v>
      </c>
      <c r="EQ632">
        <v>2</v>
      </c>
      <c r="ER632">
        <v>0.59</v>
      </c>
    </row>
    <row r="633" spans="1:148">
      <c r="A633">
        <v>2289</v>
      </c>
      <c r="B633">
        <v>13</v>
      </c>
      <c r="C633">
        <v>1</v>
      </c>
      <c r="D633">
        <v>45</v>
      </c>
      <c r="E633" t="s">
        <v>7</v>
      </c>
      <c r="F633">
        <v>9</v>
      </c>
      <c r="G633">
        <v>4</v>
      </c>
      <c r="H633">
        <v>1</v>
      </c>
      <c r="I633">
        <v>0</v>
      </c>
      <c r="J633">
        <v>1</v>
      </c>
      <c r="K633">
        <v>1</v>
      </c>
      <c r="L633">
        <v>1</v>
      </c>
      <c r="M633">
        <v>0</v>
      </c>
      <c r="N633">
        <v>1</v>
      </c>
      <c r="O633">
        <v>0</v>
      </c>
      <c r="P633" t="s">
        <v>22</v>
      </c>
      <c r="Q633" t="s">
        <v>42</v>
      </c>
      <c r="R633">
        <v>3</v>
      </c>
      <c r="T633">
        <v>3</v>
      </c>
      <c r="U633">
        <v>3</v>
      </c>
      <c r="V633">
        <v>2</v>
      </c>
      <c r="X633">
        <v>2</v>
      </c>
      <c r="Z633">
        <v>3</v>
      </c>
      <c r="AA633">
        <v>2</v>
      </c>
      <c r="AB633">
        <v>3</v>
      </c>
      <c r="AC633">
        <v>3</v>
      </c>
      <c r="AD633">
        <v>2</v>
      </c>
      <c r="AE633">
        <v>2</v>
      </c>
      <c r="AF633">
        <v>2</v>
      </c>
      <c r="AG633">
        <v>3</v>
      </c>
      <c r="AH633">
        <v>2</v>
      </c>
      <c r="AI633">
        <v>5</v>
      </c>
      <c r="AJ633">
        <v>3</v>
      </c>
      <c r="AK633">
        <v>5</v>
      </c>
      <c r="AL633">
        <v>5</v>
      </c>
      <c r="AM633">
        <v>5</v>
      </c>
      <c r="AN633">
        <v>3</v>
      </c>
      <c r="AO633">
        <v>2</v>
      </c>
      <c r="AP633">
        <v>5</v>
      </c>
      <c r="AQ633">
        <v>4</v>
      </c>
      <c r="AR633">
        <v>2</v>
      </c>
      <c r="BA633" t="s">
        <v>22</v>
      </c>
      <c r="BH633" t="s">
        <v>22</v>
      </c>
      <c r="BI633">
        <v>2</v>
      </c>
      <c r="BQ633" t="s">
        <v>22</v>
      </c>
      <c r="BR633" t="s">
        <v>22</v>
      </c>
      <c r="BS633">
        <v>0</v>
      </c>
      <c r="BT633">
        <v>0</v>
      </c>
      <c r="BU633">
        <v>0</v>
      </c>
      <c r="BV633">
        <v>0</v>
      </c>
      <c r="BW633">
        <v>1</v>
      </c>
      <c r="BX633">
        <v>0</v>
      </c>
      <c r="BY633" t="s">
        <v>22</v>
      </c>
      <c r="BZ633" t="s">
        <v>92</v>
      </c>
      <c r="CA633">
        <v>99</v>
      </c>
      <c r="CB633">
        <v>99</v>
      </c>
      <c r="CC633">
        <v>1</v>
      </c>
      <c r="CD633">
        <v>1</v>
      </c>
      <c r="CG633">
        <v>1</v>
      </c>
      <c r="CM633">
        <v>1</v>
      </c>
      <c r="CS633">
        <v>1</v>
      </c>
      <c r="CY633">
        <v>1</v>
      </c>
      <c r="DE633">
        <v>1</v>
      </c>
      <c r="DI633" t="s">
        <v>49</v>
      </c>
      <c r="DJ633" t="s">
        <v>49</v>
      </c>
      <c r="DK633" t="s">
        <v>49</v>
      </c>
      <c r="DL633" t="s">
        <v>49</v>
      </c>
      <c r="DM633" t="s">
        <v>49</v>
      </c>
      <c r="DN633" t="s">
        <v>22</v>
      </c>
      <c r="DO633" t="s">
        <v>22</v>
      </c>
      <c r="DP633" t="s">
        <v>22</v>
      </c>
      <c r="DQ633" t="s">
        <v>22</v>
      </c>
      <c r="DR633" t="s">
        <v>22</v>
      </c>
      <c r="DX633">
        <v>6</v>
      </c>
      <c r="DY633">
        <v>6</v>
      </c>
      <c r="DZ633">
        <v>6</v>
      </c>
      <c r="EA633">
        <v>6</v>
      </c>
      <c r="EB633">
        <v>6</v>
      </c>
      <c r="EC633">
        <v>4</v>
      </c>
      <c r="ED633">
        <v>4</v>
      </c>
      <c r="EE633">
        <v>4</v>
      </c>
      <c r="EF633">
        <v>4</v>
      </c>
      <c r="EG633">
        <v>4</v>
      </c>
      <c r="EH633">
        <v>4</v>
      </c>
      <c r="EI633" t="s">
        <v>22</v>
      </c>
      <c r="EJ633">
        <v>4</v>
      </c>
      <c r="EK633">
        <v>4</v>
      </c>
      <c r="EL633">
        <v>4</v>
      </c>
      <c r="EM633">
        <v>4</v>
      </c>
      <c r="EN633">
        <v>4</v>
      </c>
      <c r="EO633">
        <v>4</v>
      </c>
      <c r="EP633" t="s">
        <v>22</v>
      </c>
      <c r="EQ633">
        <v>2</v>
      </c>
      <c r="ER633">
        <v>0.63675000000000004</v>
      </c>
    </row>
    <row r="634" spans="1:148">
      <c r="A634">
        <v>2975</v>
      </c>
      <c r="B634">
        <v>13</v>
      </c>
      <c r="C634">
        <v>2</v>
      </c>
      <c r="D634">
        <v>50</v>
      </c>
      <c r="E634" t="s">
        <v>5</v>
      </c>
      <c r="F634">
        <v>5</v>
      </c>
      <c r="G634">
        <v>4</v>
      </c>
      <c r="O634">
        <v>1</v>
      </c>
      <c r="P634" t="s">
        <v>22</v>
      </c>
      <c r="Q634" t="s">
        <v>89</v>
      </c>
      <c r="Z634">
        <v>4</v>
      </c>
      <c r="AA634">
        <v>4</v>
      </c>
      <c r="AB634">
        <v>2</v>
      </c>
      <c r="AC634">
        <v>2</v>
      </c>
      <c r="AD634">
        <v>2</v>
      </c>
      <c r="AE634">
        <v>2</v>
      </c>
      <c r="AF634">
        <v>3</v>
      </c>
      <c r="AG634">
        <v>2</v>
      </c>
      <c r="AH634">
        <v>2</v>
      </c>
      <c r="AI634">
        <v>5</v>
      </c>
      <c r="AJ634">
        <v>3</v>
      </c>
      <c r="AK634">
        <v>5</v>
      </c>
      <c r="AL634">
        <v>5</v>
      </c>
      <c r="AM634">
        <v>3</v>
      </c>
      <c r="AN634">
        <v>5</v>
      </c>
      <c r="AO634">
        <v>5</v>
      </c>
      <c r="AP634">
        <v>4</v>
      </c>
      <c r="AQ634">
        <v>4</v>
      </c>
      <c r="AR634">
        <v>1</v>
      </c>
      <c r="AS634">
        <v>3</v>
      </c>
      <c r="AZ634">
        <v>1</v>
      </c>
      <c r="BA634" t="s">
        <v>85</v>
      </c>
      <c r="BB634">
        <v>0</v>
      </c>
      <c r="BC634">
        <v>0</v>
      </c>
      <c r="BD634">
        <v>1</v>
      </c>
      <c r="BE634">
        <v>0</v>
      </c>
      <c r="BF634">
        <v>0</v>
      </c>
      <c r="BG634">
        <v>0</v>
      </c>
      <c r="BH634" t="s">
        <v>49</v>
      </c>
      <c r="BI634">
        <v>99</v>
      </c>
      <c r="BQ634" t="s">
        <v>22</v>
      </c>
      <c r="BR634" t="s">
        <v>22</v>
      </c>
      <c r="BY634" t="s">
        <v>22</v>
      </c>
      <c r="BZ634" t="s">
        <v>22</v>
      </c>
      <c r="CA634">
        <v>99</v>
      </c>
      <c r="CB634">
        <v>99</v>
      </c>
      <c r="CC634">
        <v>2</v>
      </c>
      <c r="CD634">
        <v>2</v>
      </c>
      <c r="DI634" t="s">
        <v>22</v>
      </c>
      <c r="DJ634" t="s">
        <v>22</v>
      </c>
      <c r="DK634" t="s">
        <v>22</v>
      </c>
      <c r="DL634" t="s">
        <v>22</v>
      </c>
      <c r="DM634" t="s">
        <v>22</v>
      </c>
      <c r="DN634" t="s">
        <v>22</v>
      </c>
      <c r="DO634" t="s">
        <v>22</v>
      </c>
      <c r="DP634" t="s">
        <v>22</v>
      </c>
      <c r="DQ634" t="s">
        <v>22</v>
      </c>
      <c r="DR634" t="s">
        <v>22</v>
      </c>
      <c r="DX634">
        <v>3</v>
      </c>
      <c r="DY634">
        <v>6</v>
      </c>
      <c r="DZ634">
        <v>5</v>
      </c>
      <c r="EA634">
        <v>4</v>
      </c>
      <c r="EB634">
        <v>5</v>
      </c>
      <c r="EC634">
        <v>2</v>
      </c>
      <c r="ED634">
        <v>3</v>
      </c>
      <c r="EE634">
        <v>4</v>
      </c>
      <c r="EF634">
        <v>2</v>
      </c>
      <c r="EG634">
        <v>4</v>
      </c>
      <c r="EH634">
        <v>4</v>
      </c>
      <c r="EI634" t="s">
        <v>22</v>
      </c>
      <c r="EJ634">
        <v>2</v>
      </c>
      <c r="EK634">
        <v>4</v>
      </c>
      <c r="EL634">
        <v>4</v>
      </c>
      <c r="EM634">
        <v>4</v>
      </c>
      <c r="EN634">
        <v>3</v>
      </c>
      <c r="EO634">
        <v>4</v>
      </c>
      <c r="EP634" t="s">
        <v>22</v>
      </c>
      <c r="EQ634">
        <v>2</v>
      </c>
      <c r="ER634">
        <v>1.0768800000000001</v>
      </c>
    </row>
    <row r="635" spans="1:148">
      <c r="A635">
        <v>540</v>
      </c>
      <c r="B635">
        <v>13</v>
      </c>
      <c r="C635">
        <v>2</v>
      </c>
      <c r="D635">
        <v>51</v>
      </c>
      <c r="E635" t="s">
        <v>8</v>
      </c>
      <c r="F635">
        <v>4</v>
      </c>
      <c r="G635">
        <v>1</v>
      </c>
      <c r="H635">
        <v>0</v>
      </c>
      <c r="I635">
        <v>0</v>
      </c>
      <c r="J635">
        <v>1</v>
      </c>
      <c r="K635">
        <v>0</v>
      </c>
      <c r="L635">
        <v>0</v>
      </c>
      <c r="M635">
        <v>0</v>
      </c>
      <c r="N635">
        <v>0</v>
      </c>
      <c r="O635">
        <v>0</v>
      </c>
      <c r="P635" t="s">
        <v>22</v>
      </c>
      <c r="Q635" t="s">
        <v>49</v>
      </c>
      <c r="T635">
        <v>3</v>
      </c>
      <c r="Z635">
        <v>3</v>
      </c>
      <c r="AA635">
        <v>3</v>
      </c>
      <c r="AB635">
        <v>2</v>
      </c>
      <c r="AC635">
        <v>2</v>
      </c>
      <c r="AD635">
        <v>2</v>
      </c>
      <c r="AE635">
        <v>2</v>
      </c>
      <c r="AF635">
        <v>2</v>
      </c>
      <c r="AG635">
        <v>4</v>
      </c>
      <c r="AH635">
        <v>2</v>
      </c>
      <c r="AI635">
        <v>4</v>
      </c>
      <c r="AJ635">
        <v>2</v>
      </c>
      <c r="AK635">
        <v>5</v>
      </c>
      <c r="AL635">
        <v>5</v>
      </c>
      <c r="AM635">
        <v>4</v>
      </c>
      <c r="AN635">
        <v>4</v>
      </c>
      <c r="AO635">
        <v>4</v>
      </c>
      <c r="AP635">
        <v>3</v>
      </c>
      <c r="AQ635">
        <v>2</v>
      </c>
      <c r="AR635">
        <v>1</v>
      </c>
      <c r="AS635">
        <v>2</v>
      </c>
      <c r="AT635">
        <v>0</v>
      </c>
      <c r="AU635">
        <v>1</v>
      </c>
      <c r="AV635">
        <v>0</v>
      </c>
      <c r="AW635">
        <v>0</v>
      </c>
      <c r="AX635">
        <v>0</v>
      </c>
      <c r="AY635">
        <v>0</v>
      </c>
      <c r="AZ635">
        <v>0</v>
      </c>
      <c r="BA635" t="s">
        <v>114</v>
      </c>
      <c r="BB635">
        <v>1</v>
      </c>
      <c r="BC635">
        <v>0</v>
      </c>
      <c r="BD635">
        <v>0</v>
      </c>
      <c r="BE635">
        <v>0</v>
      </c>
      <c r="BF635">
        <v>0</v>
      </c>
      <c r="BG635">
        <v>0</v>
      </c>
      <c r="BH635" t="s">
        <v>51</v>
      </c>
      <c r="BI635">
        <v>2</v>
      </c>
      <c r="BQ635" t="s">
        <v>22</v>
      </c>
      <c r="BR635" t="s">
        <v>22</v>
      </c>
      <c r="BS635">
        <v>0</v>
      </c>
      <c r="BT635">
        <v>0</v>
      </c>
      <c r="BU635">
        <v>1</v>
      </c>
      <c r="BV635">
        <v>0</v>
      </c>
      <c r="BW635">
        <v>0</v>
      </c>
      <c r="BX635">
        <v>0</v>
      </c>
      <c r="BY635" t="s">
        <v>22</v>
      </c>
      <c r="BZ635" t="s">
        <v>49</v>
      </c>
      <c r="CA635">
        <v>4</v>
      </c>
      <c r="CB635">
        <v>2</v>
      </c>
      <c r="CC635">
        <v>1</v>
      </c>
      <c r="CD635">
        <v>2</v>
      </c>
      <c r="CH635">
        <v>1</v>
      </c>
      <c r="CM635">
        <v>1</v>
      </c>
      <c r="CS635">
        <v>1</v>
      </c>
      <c r="CZ635">
        <v>1</v>
      </c>
      <c r="DI635" t="s">
        <v>63</v>
      </c>
      <c r="DJ635" t="s">
        <v>49</v>
      </c>
      <c r="DK635" t="s">
        <v>49</v>
      </c>
      <c r="DL635" t="s">
        <v>63</v>
      </c>
      <c r="DM635" t="s">
        <v>22</v>
      </c>
      <c r="DN635" t="s">
        <v>22</v>
      </c>
      <c r="DO635" t="s">
        <v>22</v>
      </c>
      <c r="DP635" t="s">
        <v>22</v>
      </c>
      <c r="DQ635" t="s">
        <v>22</v>
      </c>
      <c r="DR635" t="s">
        <v>22</v>
      </c>
      <c r="DX635">
        <v>4</v>
      </c>
      <c r="DY635">
        <v>6</v>
      </c>
      <c r="DZ635">
        <v>4</v>
      </c>
      <c r="EA635">
        <v>6</v>
      </c>
      <c r="EB635">
        <v>3</v>
      </c>
      <c r="EC635">
        <v>2</v>
      </c>
      <c r="ED635">
        <v>2</v>
      </c>
      <c r="EE635">
        <v>4</v>
      </c>
      <c r="EF635">
        <v>3</v>
      </c>
      <c r="EG635">
        <v>2</v>
      </c>
      <c r="EH635">
        <v>2</v>
      </c>
      <c r="EI635" t="s">
        <v>705</v>
      </c>
      <c r="EJ635">
        <v>2</v>
      </c>
      <c r="EK635">
        <v>3</v>
      </c>
      <c r="EL635">
        <v>2</v>
      </c>
      <c r="EM635">
        <v>4</v>
      </c>
      <c r="EN635">
        <v>2</v>
      </c>
      <c r="EO635">
        <v>4</v>
      </c>
      <c r="EP635" t="s">
        <v>22</v>
      </c>
      <c r="EQ635">
        <v>2</v>
      </c>
      <c r="ER635">
        <v>1.31437</v>
      </c>
    </row>
    <row r="636" spans="1:148">
      <c r="A636">
        <v>991</v>
      </c>
      <c r="B636">
        <v>13</v>
      </c>
      <c r="C636">
        <v>1</v>
      </c>
      <c r="D636">
        <v>55</v>
      </c>
      <c r="E636" t="s">
        <v>7</v>
      </c>
      <c r="F636">
        <v>7</v>
      </c>
      <c r="G636">
        <v>5</v>
      </c>
      <c r="H636">
        <v>1</v>
      </c>
      <c r="I636">
        <v>1</v>
      </c>
      <c r="J636">
        <v>1</v>
      </c>
      <c r="K636">
        <v>1</v>
      </c>
      <c r="L636">
        <v>0</v>
      </c>
      <c r="M636">
        <v>0</v>
      </c>
      <c r="N636">
        <v>0</v>
      </c>
      <c r="O636">
        <v>0</v>
      </c>
      <c r="P636" t="s">
        <v>22</v>
      </c>
      <c r="Q636" t="s">
        <v>54</v>
      </c>
      <c r="R636">
        <v>2</v>
      </c>
      <c r="S636">
        <v>2</v>
      </c>
      <c r="T636">
        <v>4</v>
      </c>
      <c r="U636">
        <v>2</v>
      </c>
      <c r="Z636">
        <v>2</v>
      </c>
      <c r="AA636">
        <v>2</v>
      </c>
      <c r="AB636">
        <v>2</v>
      </c>
      <c r="AC636">
        <v>2</v>
      </c>
      <c r="AD636">
        <v>2</v>
      </c>
      <c r="AE636">
        <v>2</v>
      </c>
      <c r="AF636">
        <v>2</v>
      </c>
      <c r="AG636">
        <v>3</v>
      </c>
      <c r="AH636">
        <v>2</v>
      </c>
      <c r="AI636">
        <v>99</v>
      </c>
      <c r="AJ636">
        <v>99</v>
      </c>
      <c r="AK636">
        <v>99</v>
      </c>
      <c r="AL636">
        <v>99</v>
      </c>
      <c r="AM636">
        <v>99</v>
      </c>
      <c r="AN636">
        <v>4</v>
      </c>
      <c r="AO636">
        <v>4</v>
      </c>
      <c r="AP636">
        <v>4</v>
      </c>
      <c r="AQ636">
        <v>4</v>
      </c>
      <c r="AR636">
        <v>1</v>
      </c>
      <c r="AS636">
        <v>1</v>
      </c>
      <c r="AT636">
        <v>1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 t="s">
        <v>51</v>
      </c>
      <c r="BB636">
        <v>1</v>
      </c>
      <c r="BC636">
        <v>0</v>
      </c>
      <c r="BD636">
        <v>0</v>
      </c>
      <c r="BE636">
        <v>0</v>
      </c>
      <c r="BF636">
        <v>0</v>
      </c>
      <c r="BG636">
        <v>0</v>
      </c>
      <c r="BH636" t="s">
        <v>51</v>
      </c>
      <c r="BI636">
        <v>1</v>
      </c>
      <c r="BJ636">
        <v>1</v>
      </c>
      <c r="BK636">
        <v>1</v>
      </c>
      <c r="BL636">
        <v>0</v>
      </c>
      <c r="BM636">
        <v>0</v>
      </c>
      <c r="BN636">
        <v>0</v>
      </c>
      <c r="BO636">
        <v>0</v>
      </c>
      <c r="BP636">
        <v>0</v>
      </c>
      <c r="BQ636" t="s">
        <v>83</v>
      </c>
      <c r="BR636" t="s">
        <v>22</v>
      </c>
      <c r="BY636" t="s">
        <v>22</v>
      </c>
      <c r="BZ636" t="s">
        <v>22</v>
      </c>
      <c r="CA636">
        <v>99</v>
      </c>
      <c r="CB636">
        <v>1</v>
      </c>
      <c r="CC636">
        <v>1</v>
      </c>
      <c r="CD636">
        <v>1</v>
      </c>
      <c r="CE636">
        <v>1</v>
      </c>
      <c r="CM636">
        <v>1</v>
      </c>
      <c r="CR636">
        <v>1</v>
      </c>
      <c r="CY636">
        <v>1</v>
      </c>
      <c r="DE636">
        <v>1</v>
      </c>
      <c r="DI636" t="s">
        <v>51</v>
      </c>
      <c r="DJ636" t="s">
        <v>49</v>
      </c>
      <c r="DK636" t="s">
        <v>114</v>
      </c>
      <c r="DL636" t="s">
        <v>49</v>
      </c>
      <c r="DM636" t="s">
        <v>49</v>
      </c>
      <c r="DN636" t="s">
        <v>22</v>
      </c>
      <c r="DO636" t="s">
        <v>22</v>
      </c>
      <c r="DP636" t="s">
        <v>22</v>
      </c>
      <c r="DQ636" t="s">
        <v>22</v>
      </c>
      <c r="DR636" t="s">
        <v>22</v>
      </c>
      <c r="DS636">
        <v>1</v>
      </c>
      <c r="DX636">
        <v>6</v>
      </c>
      <c r="DY636">
        <v>6</v>
      </c>
      <c r="DZ636">
        <v>5</v>
      </c>
      <c r="EA636">
        <v>6</v>
      </c>
      <c r="EB636">
        <v>3</v>
      </c>
      <c r="EC636">
        <v>4</v>
      </c>
      <c r="ED636">
        <v>3</v>
      </c>
      <c r="EE636">
        <v>4</v>
      </c>
      <c r="EF636">
        <v>4</v>
      </c>
      <c r="EG636">
        <v>4</v>
      </c>
      <c r="EH636">
        <v>4</v>
      </c>
      <c r="EI636" t="s">
        <v>22</v>
      </c>
      <c r="EJ636">
        <v>3</v>
      </c>
      <c r="EK636">
        <v>3</v>
      </c>
      <c r="EL636">
        <v>3</v>
      </c>
      <c r="EM636">
        <v>4</v>
      </c>
      <c r="EN636">
        <v>4</v>
      </c>
      <c r="EO636">
        <v>4</v>
      </c>
      <c r="EP636" t="s">
        <v>22</v>
      </c>
      <c r="EQ636">
        <v>2</v>
      </c>
      <c r="ER636">
        <v>0.89612999999999998</v>
      </c>
    </row>
    <row r="637" spans="1:148">
      <c r="A637">
        <v>1678</v>
      </c>
      <c r="B637">
        <v>13</v>
      </c>
      <c r="C637">
        <v>2</v>
      </c>
      <c r="D637">
        <v>50</v>
      </c>
      <c r="E637" t="s">
        <v>8</v>
      </c>
      <c r="F637">
        <v>6</v>
      </c>
      <c r="G637">
        <v>1</v>
      </c>
      <c r="H637">
        <v>1</v>
      </c>
      <c r="I637">
        <v>0</v>
      </c>
      <c r="J637">
        <v>1</v>
      </c>
      <c r="K637">
        <v>0</v>
      </c>
      <c r="L637">
        <v>0</v>
      </c>
      <c r="M637">
        <v>1</v>
      </c>
      <c r="N637">
        <v>0</v>
      </c>
      <c r="O637">
        <v>0</v>
      </c>
      <c r="P637" t="s">
        <v>22</v>
      </c>
      <c r="Q637" t="s">
        <v>56</v>
      </c>
      <c r="R637">
        <v>1</v>
      </c>
      <c r="T637">
        <v>2</v>
      </c>
      <c r="W637">
        <v>2</v>
      </c>
      <c r="Z637">
        <v>4</v>
      </c>
      <c r="AA637">
        <v>4</v>
      </c>
      <c r="AB637">
        <v>2</v>
      </c>
      <c r="AC637">
        <v>2</v>
      </c>
      <c r="AD637">
        <v>2</v>
      </c>
      <c r="AE637">
        <v>4</v>
      </c>
      <c r="AF637">
        <v>4</v>
      </c>
      <c r="AG637">
        <v>4</v>
      </c>
      <c r="AH637">
        <v>2</v>
      </c>
      <c r="AI637">
        <v>5</v>
      </c>
      <c r="AJ637">
        <v>2</v>
      </c>
      <c r="AK637">
        <v>5</v>
      </c>
      <c r="AL637">
        <v>5</v>
      </c>
      <c r="AM637">
        <v>4</v>
      </c>
      <c r="AN637">
        <v>1</v>
      </c>
      <c r="AO637">
        <v>1</v>
      </c>
      <c r="AP637">
        <v>2</v>
      </c>
      <c r="AQ637">
        <v>1</v>
      </c>
      <c r="AR637">
        <v>1</v>
      </c>
      <c r="AS637">
        <v>3</v>
      </c>
      <c r="AY637">
        <v>1</v>
      </c>
      <c r="BA637" t="s">
        <v>84</v>
      </c>
      <c r="BB637">
        <v>1</v>
      </c>
      <c r="BC637">
        <v>1</v>
      </c>
      <c r="BD637">
        <v>1</v>
      </c>
      <c r="BE637">
        <v>1</v>
      </c>
      <c r="BF637">
        <v>0</v>
      </c>
      <c r="BG637">
        <v>0</v>
      </c>
      <c r="BH637" t="s">
        <v>54</v>
      </c>
      <c r="BI637">
        <v>2</v>
      </c>
      <c r="BQ637" t="s">
        <v>22</v>
      </c>
      <c r="BR637" t="s">
        <v>22</v>
      </c>
      <c r="BS637">
        <v>0</v>
      </c>
      <c r="BT637">
        <v>0</v>
      </c>
      <c r="BU637">
        <v>1</v>
      </c>
      <c r="BV637">
        <v>1</v>
      </c>
      <c r="BW637">
        <v>1</v>
      </c>
      <c r="BX637">
        <v>0</v>
      </c>
      <c r="BY637" t="s">
        <v>22</v>
      </c>
      <c r="BZ637" t="s">
        <v>48</v>
      </c>
      <c r="CA637">
        <v>99</v>
      </c>
      <c r="CB637">
        <v>1</v>
      </c>
      <c r="CC637">
        <v>2</v>
      </c>
      <c r="CD637">
        <v>2</v>
      </c>
      <c r="DI637" t="s">
        <v>22</v>
      </c>
      <c r="DJ637" t="s">
        <v>22</v>
      </c>
      <c r="DK637" t="s">
        <v>22</v>
      </c>
      <c r="DL637" t="s">
        <v>22</v>
      </c>
      <c r="DM637" t="s">
        <v>22</v>
      </c>
      <c r="DN637" t="s">
        <v>22</v>
      </c>
      <c r="DO637" t="s">
        <v>22</v>
      </c>
      <c r="DP637" t="s">
        <v>22</v>
      </c>
      <c r="DQ637" t="s">
        <v>22</v>
      </c>
      <c r="DR637" t="s">
        <v>22</v>
      </c>
      <c r="DX637">
        <v>4</v>
      </c>
      <c r="DY637">
        <v>4</v>
      </c>
      <c r="DZ637">
        <v>5</v>
      </c>
      <c r="EA637">
        <v>5</v>
      </c>
      <c r="EB637">
        <v>5</v>
      </c>
      <c r="EC637">
        <v>4</v>
      </c>
      <c r="ED637">
        <v>2</v>
      </c>
      <c r="EE637">
        <v>3</v>
      </c>
      <c r="EF637">
        <v>4</v>
      </c>
      <c r="EG637">
        <v>4</v>
      </c>
      <c r="EH637">
        <v>4</v>
      </c>
      <c r="EI637" t="s">
        <v>22</v>
      </c>
      <c r="EJ637">
        <v>2</v>
      </c>
      <c r="EK637">
        <v>4</v>
      </c>
      <c r="EL637">
        <v>3</v>
      </c>
      <c r="EM637">
        <v>2</v>
      </c>
      <c r="EN637">
        <v>4</v>
      </c>
      <c r="EO637">
        <v>2</v>
      </c>
      <c r="EP637" t="s">
        <v>977</v>
      </c>
      <c r="EQ637">
        <v>2</v>
      </c>
      <c r="ER637">
        <v>1.31437</v>
      </c>
    </row>
    <row r="638" spans="1:148">
      <c r="A638">
        <v>1787</v>
      </c>
      <c r="B638">
        <v>13</v>
      </c>
      <c r="C638">
        <v>1</v>
      </c>
      <c r="D638">
        <v>54</v>
      </c>
      <c r="E638" t="s">
        <v>7</v>
      </c>
      <c r="F638">
        <v>9</v>
      </c>
      <c r="G638">
        <v>4</v>
      </c>
      <c r="H638">
        <v>0</v>
      </c>
      <c r="I638">
        <v>0</v>
      </c>
      <c r="J638">
        <v>1</v>
      </c>
      <c r="K638">
        <v>0</v>
      </c>
      <c r="L638">
        <v>0</v>
      </c>
      <c r="M638">
        <v>0</v>
      </c>
      <c r="N638">
        <v>0</v>
      </c>
      <c r="O638">
        <v>0</v>
      </c>
      <c r="P638" t="s">
        <v>22</v>
      </c>
      <c r="Q638" t="s">
        <v>49</v>
      </c>
      <c r="T638">
        <v>3</v>
      </c>
      <c r="Z638">
        <v>3</v>
      </c>
      <c r="AA638">
        <v>2</v>
      </c>
      <c r="AB638">
        <v>2</v>
      </c>
      <c r="AC638">
        <v>2</v>
      </c>
      <c r="AD638">
        <v>2</v>
      </c>
      <c r="AE638">
        <v>1</v>
      </c>
      <c r="AF638">
        <v>2</v>
      </c>
      <c r="AG638">
        <v>2</v>
      </c>
      <c r="AH638">
        <v>2</v>
      </c>
      <c r="AI638">
        <v>2</v>
      </c>
      <c r="AJ638">
        <v>2</v>
      </c>
      <c r="AK638">
        <v>2</v>
      </c>
      <c r="AL638">
        <v>2</v>
      </c>
      <c r="AM638">
        <v>2</v>
      </c>
      <c r="AN638">
        <v>5</v>
      </c>
      <c r="AO638">
        <v>5</v>
      </c>
      <c r="AP638">
        <v>5</v>
      </c>
      <c r="AQ638">
        <v>5</v>
      </c>
      <c r="AR638">
        <v>2</v>
      </c>
      <c r="BA638" t="s">
        <v>22</v>
      </c>
      <c r="BH638" t="s">
        <v>22</v>
      </c>
      <c r="BI638">
        <v>1</v>
      </c>
      <c r="BJ638">
        <v>1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 t="s">
        <v>51</v>
      </c>
      <c r="BR638" t="s">
        <v>22</v>
      </c>
      <c r="BY638" t="s">
        <v>22</v>
      </c>
      <c r="BZ638" t="s">
        <v>22</v>
      </c>
      <c r="CA638">
        <v>99</v>
      </c>
      <c r="CB638">
        <v>2</v>
      </c>
      <c r="CC638">
        <v>1</v>
      </c>
      <c r="CD638">
        <v>2</v>
      </c>
      <c r="CG638">
        <v>1</v>
      </c>
      <c r="CM638">
        <v>1</v>
      </c>
      <c r="CS638">
        <v>1</v>
      </c>
      <c r="CY638">
        <v>1</v>
      </c>
      <c r="DI638" t="s">
        <v>49</v>
      </c>
      <c r="DJ638" t="s">
        <v>49</v>
      </c>
      <c r="DK638" t="s">
        <v>49</v>
      </c>
      <c r="DL638" t="s">
        <v>49</v>
      </c>
      <c r="DM638" t="s">
        <v>22</v>
      </c>
      <c r="DN638" t="s">
        <v>22</v>
      </c>
      <c r="DO638" t="s">
        <v>22</v>
      </c>
      <c r="DP638" t="s">
        <v>22</v>
      </c>
      <c r="DQ638" t="s">
        <v>22</v>
      </c>
      <c r="DR638" t="s">
        <v>22</v>
      </c>
      <c r="DX638">
        <v>2</v>
      </c>
      <c r="DY638">
        <v>2</v>
      </c>
      <c r="DZ638">
        <v>5</v>
      </c>
      <c r="EA638">
        <v>2</v>
      </c>
      <c r="EB638">
        <v>2</v>
      </c>
      <c r="EC638">
        <v>4</v>
      </c>
      <c r="ED638">
        <v>4</v>
      </c>
      <c r="EE638">
        <v>2</v>
      </c>
      <c r="EF638">
        <v>4</v>
      </c>
      <c r="EG638">
        <v>4</v>
      </c>
      <c r="EH638">
        <v>4</v>
      </c>
      <c r="EI638" t="s">
        <v>22</v>
      </c>
      <c r="EJ638">
        <v>2</v>
      </c>
      <c r="EK638">
        <v>2</v>
      </c>
      <c r="EL638">
        <v>2</v>
      </c>
      <c r="EM638">
        <v>4</v>
      </c>
      <c r="EN638">
        <v>2</v>
      </c>
      <c r="EO638">
        <v>4</v>
      </c>
      <c r="EP638" t="s">
        <v>22</v>
      </c>
      <c r="EQ638">
        <v>2</v>
      </c>
      <c r="ER638">
        <v>0.63675000000000004</v>
      </c>
    </row>
    <row r="639" spans="1:148">
      <c r="A639">
        <v>950</v>
      </c>
      <c r="B639">
        <v>13</v>
      </c>
      <c r="C639">
        <v>2</v>
      </c>
      <c r="D639">
        <v>40</v>
      </c>
      <c r="E639" t="s">
        <v>5</v>
      </c>
      <c r="F639">
        <v>3</v>
      </c>
      <c r="G639">
        <v>4</v>
      </c>
      <c r="H639">
        <v>0</v>
      </c>
      <c r="I639">
        <v>0</v>
      </c>
      <c r="J639">
        <v>1</v>
      </c>
      <c r="K639">
        <v>0</v>
      </c>
      <c r="L639">
        <v>0</v>
      </c>
      <c r="M639">
        <v>0</v>
      </c>
      <c r="N639">
        <v>0</v>
      </c>
      <c r="O639">
        <v>0</v>
      </c>
      <c r="P639" t="s">
        <v>22</v>
      </c>
      <c r="Q639" t="s">
        <v>49</v>
      </c>
      <c r="T639">
        <v>4</v>
      </c>
      <c r="Z639">
        <v>3</v>
      </c>
      <c r="AA639">
        <v>3</v>
      </c>
      <c r="AB639">
        <v>3</v>
      </c>
      <c r="AC639">
        <v>3</v>
      </c>
      <c r="AD639">
        <v>3</v>
      </c>
      <c r="AE639">
        <v>3</v>
      </c>
      <c r="AF639">
        <v>3</v>
      </c>
      <c r="AG639">
        <v>3</v>
      </c>
      <c r="AH639">
        <v>3</v>
      </c>
      <c r="AI639">
        <v>5</v>
      </c>
      <c r="AJ639">
        <v>5</v>
      </c>
      <c r="AK639">
        <v>5</v>
      </c>
      <c r="AL639">
        <v>5</v>
      </c>
      <c r="AM639">
        <v>5</v>
      </c>
      <c r="AN639">
        <v>5</v>
      </c>
      <c r="AO639">
        <v>5</v>
      </c>
      <c r="AP639">
        <v>5</v>
      </c>
      <c r="AQ639">
        <v>5</v>
      </c>
      <c r="AR639">
        <v>1</v>
      </c>
      <c r="AS639">
        <v>3</v>
      </c>
      <c r="AT639">
        <v>0</v>
      </c>
      <c r="AU639">
        <v>0</v>
      </c>
      <c r="AV639">
        <v>0</v>
      </c>
      <c r="AW639">
        <v>1</v>
      </c>
      <c r="AX639">
        <v>1</v>
      </c>
      <c r="AY639">
        <v>0</v>
      </c>
      <c r="AZ639">
        <v>0</v>
      </c>
      <c r="BA639" t="s">
        <v>101</v>
      </c>
      <c r="BB639">
        <v>0</v>
      </c>
      <c r="BC639">
        <v>0</v>
      </c>
      <c r="BD639">
        <v>1</v>
      </c>
      <c r="BE639">
        <v>1</v>
      </c>
      <c r="BF639">
        <v>0</v>
      </c>
      <c r="BG639">
        <v>0</v>
      </c>
      <c r="BH639" t="s">
        <v>68</v>
      </c>
      <c r="BI639">
        <v>2</v>
      </c>
      <c r="BQ639" t="s">
        <v>22</v>
      </c>
      <c r="BR639" t="s">
        <v>22</v>
      </c>
      <c r="BS639">
        <v>0</v>
      </c>
      <c r="BT639">
        <v>0</v>
      </c>
      <c r="BU639">
        <v>0</v>
      </c>
      <c r="BV639">
        <v>0</v>
      </c>
      <c r="BW639">
        <v>1</v>
      </c>
      <c r="BX639">
        <v>0</v>
      </c>
      <c r="BY639" t="s">
        <v>22</v>
      </c>
      <c r="BZ639" t="s">
        <v>92</v>
      </c>
      <c r="CA639">
        <v>4</v>
      </c>
      <c r="CB639">
        <v>2</v>
      </c>
      <c r="CC639">
        <v>1</v>
      </c>
      <c r="CD639">
        <v>2</v>
      </c>
      <c r="CE639">
        <v>1</v>
      </c>
      <c r="CM639">
        <v>1</v>
      </c>
      <c r="CS639">
        <v>1</v>
      </c>
      <c r="CY639">
        <v>1</v>
      </c>
      <c r="DI639" t="s">
        <v>51</v>
      </c>
      <c r="DJ639" t="s">
        <v>49</v>
      </c>
      <c r="DK639" t="s">
        <v>49</v>
      </c>
      <c r="DL639" t="s">
        <v>49</v>
      </c>
      <c r="DM639" t="s">
        <v>22</v>
      </c>
      <c r="DN639" t="s">
        <v>22</v>
      </c>
      <c r="DO639" t="s">
        <v>22</v>
      </c>
      <c r="DP639" t="s">
        <v>22</v>
      </c>
      <c r="DQ639" t="s">
        <v>22</v>
      </c>
      <c r="DR639" t="s">
        <v>22</v>
      </c>
      <c r="DS639">
        <v>4</v>
      </c>
      <c r="DX639">
        <v>6</v>
      </c>
      <c r="DY639">
        <v>6</v>
      </c>
      <c r="DZ639">
        <v>6</v>
      </c>
      <c r="EA639">
        <v>6</v>
      </c>
      <c r="EB639">
        <v>6</v>
      </c>
      <c r="EC639">
        <v>2</v>
      </c>
      <c r="ED639">
        <v>4</v>
      </c>
      <c r="EE639">
        <v>2</v>
      </c>
      <c r="EF639">
        <v>2</v>
      </c>
      <c r="EG639">
        <v>3</v>
      </c>
      <c r="EH639">
        <v>99</v>
      </c>
      <c r="EI639" t="s">
        <v>22</v>
      </c>
      <c r="EJ639">
        <v>4</v>
      </c>
      <c r="EK639">
        <v>4</v>
      </c>
      <c r="EL639">
        <v>4</v>
      </c>
      <c r="EM639">
        <v>4</v>
      </c>
      <c r="EN639">
        <v>4</v>
      </c>
      <c r="EO639">
        <v>4</v>
      </c>
      <c r="EP639" t="s">
        <v>22</v>
      </c>
      <c r="EQ639">
        <v>2</v>
      </c>
      <c r="ER639">
        <v>1.0768800000000001</v>
      </c>
    </row>
    <row r="640" spans="1:148">
      <c r="A640">
        <v>2432</v>
      </c>
      <c r="B640">
        <v>13</v>
      </c>
      <c r="C640">
        <v>1</v>
      </c>
      <c r="D640">
        <v>86</v>
      </c>
      <c r="E640" t="s">
        <v>6</v>
      </c>
      <c r="F640">
        <v>9</v>
      </c>
      <c r="G640">
        <v>5</v>
      </c>
      <c r="H640">
        <v>0</v>
      </c>
      <c r="I640">
        <v>0</v>
      </c>
      <c r="J640">
        <v>1</v>
      </c>
      <c r="K640">
        <v>0</v>
      </c>
      <c r="L640">
        <v>0</v>
      </c>
      <c r="M640">
        <v>0</v>
      </c>
      <c r="N640">
        <v>0</v>
      </c>
      <c r="O640">
        <v>0</v>
      </c>
      <c r="P640" t="s">
        <v>22</v>
      </c>
      <c r="Q640" t="s">
        <v>49</v>
      </c>
      <c r="T640">
        <v>2</v>
      </c>
      <c r="Z640">
        <v>2</v>
      </c>
      <c r="AA640">
        <v>1</v>
      </c>
      <c r="AB640">
        <v>2</v>
      </c>
      <c r="AC640">
        <v>2</v>
      </c>
      <c r="AD640">
        <v>1</v>
      </c>
      <c r="AE640">
        <v>1</v>
      </c>
      <c r="AF640">
        <v>1</v>
      </c>
      <c r="AG640">
        <v>2</v>
      </c>
      <c r="AH640">
        <v>1</v>
      </c>
      <c r="AI640">
        <v>4</v>
      </c>
      <c r="AJ640">
        <v>1</v>
      </c>
      <c r="AK640">
        <v>4</v>
      </c>
      <c r="AL640">
        <v>3</v>
      </c>
      <c r="AM640">
        <v>3</v>
      </c>
      <c r="AN640">
        <v>1</v>
      </c>
      <c r="AO640">
        <v>1</v>
      </c>
      <c r="AP640">
        <v>1</v>
      </c>
      <c r="AQ640">
        <v>1</v>
      </c>
      <c r="AR640">
        <v>2</v>
      </c>
      <c r="BA640" t="s">
        <v>22</v>
      </c>
      <c r="BH640" t="s">
        <v>22</v>
      </c>
      <c r="BI640">
        <v>2</v>
      </c>
      <c r="BQ640" t="s">
        <v>22</v>
      </c>
      <c r="BR640" t="s">
        <v>22</v>
      </c>
      <c r="BS640">
        <v>0</v>
      </c>
      <c r="BT640">
        <v>0</v>
      </c>
      <c r="BU640">
        <v>1</v>
      </c>
      <c r="BV640">
        <v>0</v>
      </c>
      <c r="BW640">
        <v>1</v>
      </c>
      <c r="BX640">
        <v>0</v>
      </c>
      <c r="BY640" t="s">
        <v>22</v>
      </c>
      <c r="BZ640" t="s">
        <v>77</v>
      </c>
      <c r="CA640">
        <v>2</v>
      </c>
      <c r="CB640">
        <v>1</v>
      </c>
      <c r="CC640">
        <v>2</v>
      </c>
      <c r="CD640">
        <v>2</v>
      </c>
      <c r="DI640" t="s">
        <v>22</v>
      </c>
      <c r="DJ640" t="s">
        <v>22</v>
      </c>
      <c r="DK640" t="s">
        <v>22</v>
      </c>
      <c r="DL640" t="s">
        <v>22</v>
      </c>
      <c r="DM640" t="s">
        <v>22</v>
      </c>
      <c r="DN640" t="s">
        <v>22</v>
      </c>
      <c r="DO640" t="s">
        <v>22</v>
      </c>
      <c r="DP640" t="s">
        <v>22</v>
      </c>
      <c r="DQ640" t="s">
        <v>22</v>
      </c>
      <c r="DR640" t="s">
        <v>22</v>
      </c>
      <c r="DX640">
        <v>5</v>
      </c>
      <c r="DY640">
        <v>3</v>
      </c>
      <c r="DZ640">
        <v>3</v>
      </c>
      <c r="EA640">
        <v>6</v>
      </c>
      <c r="EB640">
        <v>1</v>
      </c>
      <c r="EC640">
        <v>4</v>
      </c>
      <c r="ED640">
        <v>3</v>
      </c>
      <c r="EE640">
        <v>4</v>
      </c>
      <c r="EF640">
        <v>3</v>
      </c>
      <c r="EG640">
        <v>4</v>
      </c>
      <c r="EH640">
        <v>4</v>
      </c>
      <c r="EI640" t="s">
        <v>22</v>
      </c>
      <c r="EJ640">
        <v>4</v>
      </c>
      <c r="EK640">
        <v>4</v>
      </c>
      <c r="EL640">
        <v>4</v>
      </c>
      <c r="EM640">
        <v>4</v>
      </c>
      <c r="EN640">
        <v>4</v>
      </c>
      <c r="EO640">
        <v>4</v>
      </c>
      <c r="EP640" t="s">
        <v>22</v>
      </c>
      <c r="EQ640">
        <v>2</v>
      </c>
      <c r="ER640">
        <v>0.70925000000000005</v>
      </c>
    </row>
    <row r="641" spans="1:148">
      <c r="A641">
        <v>647</v>
      </c>
      <c r="B641">
        <v>13</v>
      </c>
      <c r="C641">
        <v>2</v>
      </c>
      <c r="D641">
        <v>54</v>
      </c>
      <c r="E641" t="s">
        <v>9</v>
      </c>
      <c r="F641">
        <v>3</v>
      </c>
      <c r="G641">
        <v>1</v>
      </c>
      <c r="H641">
        <v>0</v>
      </c>
      <c r="I641">
        <v>0</v>
      </c>
      <c r="J641">
        <v>1</v>
      </c>
      <c r="K641">
        <v>0</v>
      </c>
      <c r="L641">
        <v>0</v>
      </c>
      <c r="M641">
        <v>0</v>
      </c>
      <c r="N641">
        <v>0</v>
      </c>
      <c r="O641">
        <v>0</v>
      </c>
      <c r="P641" t="s">
        <v>22</v>
      </c>
      <c r="Q641" t="s">
        <v>49</v>
      </c>
      <c r="T641">
        <v>2</v>
      </c>
      <c r="Z641">
        <v>1</v>
      </c>
      <c r="AA641">
        <v>2</v>
      </c>
      <c r="AB641">
        <v>4</v>
      </c>
      <c r="AC641">
        <v>3</v>
      </c>
      <c r="AD641">
        <v>99</v>
      </c>
      <c r="AE641">
        <v>1</v>
      </c>
      <c r="AF641">
        <v>1</v>
      </c>
      <c r="AG641">
        <v>1</v>
      </c>
      <c r="AH641">
        <v>99</v>
      </c>
      <c r="AI641">
        <v>1</v>
      </c>
      <c r="AJ641">
        <v>99</v>
      </c>
      <c r="AK641">
        <v>2</v>
      </c>
      <c r="AL641">
        <v>5</v>
      </c>
      <c r="AM641">
        <v>99</v>
      </c>
      <c r="AN641">
        <v>99</v>
      </c>
      <c r="AO641">
        <v>99</v>
      </c>
      <c r="AP641">
        <v>2</v>
      </c>
      <c r="AQ641">
        <v>4</v>
      </c>
      <c r="AR641">
        <v>1</v>
      </c>
      <c r="AS641">
        <v>1</v>
      </c>
      <c r="AT641">
        <v>1</v>
      </c>
      <c r="AU641">
        <v>1</v>
      </c>
      <c r="AV641">
        <v>0</v>
      </c>
      <c r="AW641">
        <v>0</v>
      </c>
      <c r="AX641">
        <v>0</v>
      </c>
      <c r="AY641">
        <v>0</v>
      </c>
      <c r="AZ641">
        <v>0</v>
      </c>
      <c r="BA641" t="s">
        <v>83</v>
      </c>
      <c r="BB641">
        <v>1</v>
      </c>
      <c r="BC641">
        <v>0</v>
      </c>
      <c r="BD641">
        <v>0</v>
      </c>
      <c r="BE641">
        <v>0</v>
      </c>
      <c r="BF641">
        <v>0</v>
      </c>
      <c r="BG641">
        <v>0</v>
      </c>
      <c r="BH641" t="s">
        <v>51</v>
      </c>
      <c r="BI641">
        <v>2</v>
      </c>
      <c r="BQ641" t="s">
        <v>22</v>
      </c>
      <c r="BR641" t="s">
        <v>22</v>
      </c>
      <c r="BX641">
        <v>1</v>
      </c>
      <c r="BY641" t="s">
        <v>22</v>
      </c>
      <c r="BZ641" t="s">
        <v>84</v>
      </c>
      <c r="CA641">
        <v>4</v>
      </c>
      <c r="CB641">
        <v>1</v>
      </c>
      <c r="CC641">
        <v>1</v>
      </c>
      <c r="CD641">
        <v>1</v>
      </c>
      <c r="CG641">
        <v>1</v>
      </c>
      <c r="CM641">
        <v>1</v>
      </c>
      <c r="CS641">
        <v>1</v>
      </c>
      <c r="CY641">
        <v>1</v>
      </c>
      <c r="DE641">
        <v>1</v>
      </c>
      <c r="DI641" t="s">
        <v>49</v>
      </c>
      <c r="DJ641" t="s">
        <v>49</v>
      </c>
      <c r="DK641" t="s">
        <v>49</v>
      </c>
      <c r="DL641" t="s">
        <v>49</v>
      </c>
      <c r="DM641" t="s">
        <v>49</v>
      </c>
      <c r="DN641" t="s">
        <v>22</v>
      </c>
      <c r="DO641" t="s">
        <v>22</v>
      </c>
      <c r="DP641" t="s">
        <v>22</v>
      </c>
      <c r="DQ641" t="s">
        <v>22</v>
      </c>
      <c r="DR641" t="s">
        <v>22</v>
      </c>
      <c r="DX641">
        <v>4</v>
      </c>
      <c r="DY641">
        <v>2</v>
      </c>
      <c r="DZ641">
        <v>4</v>
      </c>
      <c r="EA641">
        <v>4</v>
      </c>
      <c r="EB641">
        <v>2</v>
      </c>
      <c r="EC641">
        <v>4</v>
      </c>
      <c r="ED641">
        <v>4</v>
      </c>
      <c r="EE641">
        <v>4</v>
      </c>
      <c r="EF641">
        <v>4</v>
      </c>
      <c r="EG641">
        <v>4</v>
      </c>
      <c r="EH641">
        <v>4</v>
      </c>
      <c r="EI641" t="s">
        <v>22</v>
      </c>
      <c r="EJ641">
        <v>4</v>
      </c>
      <c r="EK641">
        <v>4</v>
      </c>
      <c r="EL641">
        <v>4</v>
      </c>
      <c r="EM641">
        <v>4</v>
      </c>
      <c r="EN641">
        <v>4</v>
      </c>
      <c r="EO641">
        <v>4</v>
      </c>
      <c r="EP641" t="s">
        <v>22</v>
      </c>
      <c r="EQ641">
        <v>2</v>
      </c>
      <c r="ER641">
        <v>1.31437</v>
      </c>
    </row>
    <row r="642" spans="1:148">
      <c r="A642">
        <v>3247</v>
      </c>
      <c r="B642">
        <v>13</v>
      </c>
      <c r="C642">
        <v>1</v>
      </c>
      <c r="D642">
        <v>23</v>
      </c>
      <c r="E642" t="s">
        <v>8</v>
      </c>
      <c r="F642">
        <v>5</v>
      </c>
      <c r="G642">
        <v>1</v>
      </c>
      <c r="H642">
        <v>1</v>
      </c>
      <c r="I642">
        <v>0</v>
      </c>
      <c r="J642">
        <v>1</v>
      </c>
      <c r="K642">
        <v>0</v>
      </c>
      <c r="L642">
        <v>1</v>
      </c>
      <c r="M642">
        <v>1</v>
      </c>
      <c r="N642">
        <v>0</v>
      </c>
      <c r="O642">
        <v>0</v>
      </c>
      <c r="P642" t="s">
        <v>22</v>
      </c>
      <c r="Q642" t="s">
        <v>58</v>
      </c>
      <c r="R642">
        <v>3</v>
      </c>
      <c r="T642">
        <v>4</v>
      </c>
      <c r="V642">
        <v>2</v>
      </c>
      <c r="W642">
        <v>3</v>
      </c>
      <c r="Z642">
        <v>3</v>
      </c>
      <c r="AA642">
        <v>3</v>
      </c>
      <c r="AB642">
        <v>2</v>
      </c>
      <c r="AC642">
        <v>2</v>
      </c>
      <c r="AD642">
        <v>2</v>
      </c>
      <c r="AE642">
        <v>1</v>
      </c>
      <c r="AF642">
        <v>2</v>
      </c>
      <c r="AG642">
        <v>3</v>
      </c>
      <c r="AH642">
        <v>3</v>
      </c>
      <c r="AI642">
        <v>1</v>
      </c>
      <c r="AJ642">
        <v>1</v>
      </c>
      <c r="AK642">
        <v>5</v>
      </c>
      <c r="AL642">
        <v>5</v>
      </c>
      <c r="AM642">
        <v>5</v>
      </c>
      <c r="AN642">
        <v>1</v>
      </c>
      <c r="AO642">
        <v>1</v>
      </c>
      <c r="AP642">
        <v>1</v>
      </c>
      <c r="AQ642">
        <v>5</v>
      </c>
      <c r="AR642">
        <v>1</v>
      </c>
      <c r="AS642">
        <v>4</v>
      </c>
      <c r="AT642">
        <v>1</v>
      </c>
      <c r="AU642">
        <v>1</v>
      </c>
      <c r="AV642">
        <v>0</v>
      </c>
      <c r="AW642">
        <v>0</v>
      </c>
      <c r="AX642">
        <v>0</v>
      </c>
      <c r="AY642">
        <v>0</v>
      </c>
      <c r="AZ642">
        <v>0</v>
      </c>
      <c r="BA642" t="s">
        <v>83</v>
      </c>
      <c r="BB642">
        <v>1</v>
      </c>
      <c r="BC642">
        <v>1</v>
      </c>
      <c r="BD642">
        <v>1</v>
      </c>
      <c r="BE642">
        <v>0</v>
      </c>
      <c r="BF642">
        <v>0</v>
      </c>
      <c r="BG642">
        <v>0</v>
      </c>
      <c r="BH642" t="s">
        <v>65</v>
      </c>
      <c r="BI642">
        <v>1</v>
      </c>
      <c r="BJ642">
        <v>1</v>
      </c>
      <c r="BK642">
        <v>1</v>
      </c>
      <c r="BL642">
        <v>1</v>
      </c>
      <c r="BM642">
        <v>1</v>
      </c>
      <c r="BN642">
        <v>1</v>
      </c>
      <c r="BO642">
        <v>1</v>
      </c>
      <c r="BP642">
        <v>0</v>
      </c>
      <c r="BQ642" t="s">
        <v>36</v>
      </c>
      <c r="BR642" t="s">
        <v>22</v>
      </c>
      <c r="BY642" t="s">
        <v>22</v>
      </c>
      <c r="BZ642" t="s">
        <v>22</v>
      </c>
      <c r="CA642">
        <v>99</v>
      </c>
      <c r="CB642">
        <v>99</v>
      </c>
      <c r="CC642">
        <v>1</v>
      </c>
      <c r="CD642">
        <v>1</v>
      </c>
      <c r="CE642">
        <v>1</v>
      </c>
      <c r="CF642">
        <v>1</v>
      </c>
      <c r="CH642">
        <v>1</v>
      </c>
      <c r="CK642">
        <v>1</v>
      </c>
      <c r="CL642">
        <v>1</v>
      </c>
      <c r="CQ642">
        <v>1</v>
      </c>
      <c r="CW642">
        <v>1</v>
      </c>
      <c r="CX642">
        <v>1</v>
      </c>
      <c r="DC642">
        <v>1</v>
      </c>
      <c r="DD642">
        <v>1</v>
      </c>
      <c r="DI642" t="s">
        <v>55</v>
      </c>
      <c r="DJ642" t="s">
        <v>83</v>
      </c>
      <c r="DK642" t="s">
        <v>51</v>
      </c>
      <c r="DL642" t="s">
        <v>83</v>
      </c>
      <c r="DM642" t="s">
        <v>83</v>
      </c>
      <c r="DN642" t="s">
        <v>22</v>
      </c>
      <c r="DO642" t="s">
        <v>22</v>
      </c>
      <c r="DP642" t="s">
        <v>22</v>
      </c>
      <c r="DQ642" t="s">
        <v>22</v>
      </c>
      <c r="DR642" t="s">
        <v>22</v>
      </c>
      <c r="DS642">
        <v>1</v>
      </c>
      <c r="DT642">
        <v>1</v>
      </c>
      <c r="DU642">
        <v>1</v>
      </c>
      <c r="DV642">
        <v>1</v>
      </c>
      <c r="DW642">
        <v>1</v>
      </c>
      <c r="DX642">
        <v>1</v>
      </c>
      <c r="DY642">
        <v>1</v>
      </c>
      <c r="DZ642">
        <v>1</v>
      </c>
      <c r="EA642">
        <v>1</v>
      </c>
      <c r="EB642">
        <v>1</v>
      </c>
      <c r="EC642">
        <v>4</v>
      </c>
      <c r="ED642">
        <v>4</v>
      </c>
      <c r="EE642">
        <v>4</v>
      </c>
      <c r="EF642">
        <v>4</v>
      </c>
      <c r="EG642">
        <v>4</v>
      </c>
      <c r="EH642">
        <v>4</v>
      </c>
      <c r="EI642" t="s">
        <v>22</v>
      </c>
      <c r="EJ642">
        <v>4</v>
      </c>
      <c r="EK642">
        <v>4</v>
      </c>
      <c r="EL642">
        <v>4</v>
      </c>
      <c r="EM642">
        <v>4</v>
      </c>
      <c r="EN642">
        <v>4</v>
      </c>
      <c r="EO642">
        <v>4</v>
      </c>
      <c r="EP642" t="s">
        <v>22</v>
      </c>
      <c r="EQ642">
        <v>2</v>
      </c>
      <c r="ER642">
        <v>2.0630000000000002</v>
      </c>
    </row>
    <row r="643" spans="1:148">
      <c r="A643">
        <v>1699</v>
      </c>
      <c r="B643">
        <v>13</v>
      </c>
      <c r="C643">
        <v>1</v>
      </c>
      <c r="D643">
        <v>26</v>
      </c>
      <c r="E643" t="s">
        <v>8</v>
      </c>
      <c r="F643">
        <v>3</v>
      </c>
      <c r="G643">
        <v>3</v>
      </c>
      <c r="H643">
        <v>1</v>
      </c>
      <c r="I643">
        <v>0</v>
      </c>
      <c r="J643">
        <v>1</v>
      </c>
      <c r="K643">
        <v>0</v>
      </c>
      <c r="L643">
        <v>1</v>
      </c>
      <c r="M643">
        <v>1</v>
      </c>
      <c r="N643">
        <v>1</v>
      </c>
      <c r="O643">
        <v>0</v>
      </c>
      <c r="P643" t="s">
        <v>22</v>
      </c>
      <c r="Q643" t="s">
        <v>40</v>
      </c>
      <c r="R643">
        <v>2</v>
      </c>
      <c r="T643">
        <v>3</v>
      </c>
      <c r="V643">
        <v>3</v>
      </c>
      <c r="W643">
        <v>3</v>
      </c>
      <c r="X643">
        <v>2</v>
      </c>
      <c r="Z643">
        <v>2</v>
      </c>
      <c r="AA643">
        <v>2</v>
      </c>
      <c r="AB643">
        <v>2</v>
      </c>
      <c r="AC643">
        <v>1</v>
      </c>
      <c r="AD643">
        <v>1</v>
      </c>
      <c r="AE643">
        <v>1</v>
      </c>
      <c r="AF643">
        <v>1</v>
      </c>
      <c r="AG643">
        <v>1</v>
      </c>
      <c r="AH643">
        <v>1</v>
      </c>
      <c r="AI643">
        <v>5</v>
      </c>
      <c r="AJ643">
        <v>5</v>
      </c>
      <c r="AK643">
        <v>99</v>
      </c>
      <c r="AL643">
        <v>99</v>
      </c>
      <c r="AM643">
        <v>99</v>
      </c>
      <c r="AN643">
        <v>1</v>
      </c>
      <c r="AO643">
        <v>1</v>
      </c>
      <c r="AP643">
        <v>4</v>
      </c>
      <c r="AQ643">
        <v>4</v>
      </c>
      <c r="AR643">
        <v>2</v>
      </c>
      <c r="BA643" t="s">
        <v>22</v>
      </c>
      <c r="BH643" t="s">
        <v>22</v>
      </c>
      <c r="BI643">
        <v>2</v>
      </c>
      <c r="BQ643" t="s">
        <v>22</v>
      </c>
      <c r="BR643" t="s">
        <v>22</v>
      </c>
      <c r="BX643">
        <v>1</v>
      </c>
      <c r="BY643" t="s">
        <v>22</v>
      </c>
      <c r="BZ643" t="s">
        <v>84</v>
      </c>
      <c r="CA643">
        <v>99</v>
      </c>
      <c r="CB643">
        <v>1</v>
      </c>
      <c r="CC643">
        <v>1</v>
      </c>
      <c r="CD643">
        <v>1</v>
      </c>
      <c r="CH643">
        <v>1</v>
      </c>
      <c r="CN643">
        <v>1</v>
      </c>
      <c r="CT643">
        <v>1</v>
      </c>
      <c r="CZ643">
        <v>1</v>
      </c>
      <c r="DF643">
        <v>1</v>
      </c>
      <c r="DI643" t="s">
        <v>63</v>
      </c>
      <c r="DJ643" t="s">
        <v>63</v>
      </c>
      <c r="DK643" t="s">
        <v>63</v>
      </c>
      <c r="DL643" t="s">
        <v>63</v>
      </c>
      <c r="DM643" t="s">
        <v>63</v>
      </c>
      <c r="DN643" t="s">
        <v>22</v>
      </c>
      <c r="DO643" t="s">
        <v>22</v>
      </c>
      <c r="DP643" t="s">
        <v>22</v>
      </c>
      <c r="DQ643" t="s">
        <v>22</v>
      </c>
      <c r="DR643" t="s">
        <v>22</v>
      </c>
      <c r="DX643">
        <v>3</v>
      </c>
      <c r="DY643">
        <v>3</v>
      </c>
      <c r="DZ643">
        <v>3</v>
      </c>
      <c r="EA643">
        <v>4</v>
      </c>
      <c r="EB643">
        <v>1</v>
      </c>
      <c r="EC643">
        <v>4</v>
      </c>
      <c r="ED643">
        <v>3</v>
      </c>
      <c r="EE643">
        <v>3</v>
      </c>
      <c r="EF643">
        <v>4</v>
      </c>
      <c r="EG643">
        <v>4</v>
      </c>
      <c r="EH643">
        <v>99</v>
      </c>
      <c r="EI643" t="s">
        <v>22</v>
      </c>
      <c r="EJ643">
        <v>4</v>
      </c>
      <c r="EK643">
        <v>4</v>
      </c>
      <c r="EL643">
        <v>4</v>
      </c>
      <c r="EM643">
        <v>4</v>
      </c>
      <c r="EN643">
        <v>3</v>
      </c>
      <c r="EO643">
        <v>99</v>
      </c>
      <c r="EP643" t="s">
        <v>22</v>
      </c>
      <c r="EQ643">
        <v>2</v>
      </c>
      <c r="ER643">
        <v>2.0630000000000002</v>
      </c>
    </row>
    <row r="644" spans="1:148">
      <c r="A644">
        <v>2557</v>
      </c>
      <c r="B644">
        <v>13</v>
      </c>
      <c r="C644">
        <v>2</v>
      </c>
      <c r="D644">
        <v>18</v>
      </c>
      <c r="E644" t="s">
        <v>8</v>
      </c>
      <c r="F644">
        <v>5</v>
      </c>
      <c r="G644">
        <v>1</v>
      </c>
      <c r="O644">
        <v>1</v>
      </c>
      <c r="P644" t="s">
        <v>22</v>
      </c>
      <c r="Q644" t="s">
        <v>89</v>
      </c>
      <c r="Z644">
        <v>3</v>
      </c>
      <c r="AA644">
        <v>2</v>
      </c>
      <c r="AB644">
        <v>3</v>
      </c>
      <c r="AC644">
        <v>2</v>
      </c>
      <c r="AD644">
        <v>1</v>
      </c>
      <c r="AE644">
        <v>2</v>
      </c>
      <c r="AF644">
        <v>2</v>
      </c>
      <c r="AG644">
        <v>2</v>
      </c>
      <c r="AH644">
        <v>2</v>
      </c>
      <c r="AI644">
        <v>5</v>
      </c>
      <c r="AJ644">
        <v>5</v>
      </c>
      <c r="AK644">
        <v>5</v>
      </c>
      <c r="AL644">
        <v>3</v>
      </c>
      <c r="AM644">
        <v>1</v>
      </c>
      <c r="AN644">
        <v>1</v>
      </c>
      <c r="AO644">
        <v>3</v>
      </c>
      <c r="AP644">
        <v>5</v>
      </c>
      <c r="AQ644">
        <v>5</v>
      </c>
      <c r="AR644">
        <v>1</v>
      </c>
      <c r="AS644">
        <v>3</v>
      </c>
      <c r="AT644">
        <v>0</v>
      </c>
      <c r="AU644">
        <v>0</v>
      </c>
      <c r="AV644">
        <v>1</v>
      </c>
      <c r="AW644">
        <v>0</v>
      </c>
      <c r="AX644">
        <v>0</v>
      </c>
      <c r="AY644">
        <v>0</v>
      </c>
      <c r="AZ644">
        <v>0</v>
      </c>
      <c r="BA644" t="s">
        <v>49</v>
      </c>
      <c r="BB644">
        <v>1</v>
      </c>
      <c r="BC644">
        <v>0</v>
      </c>
      <c r="BD644">
        <v>0</v>
      </c>
      <c r="BE644">
        <v>0</v>
      </c>
      <c r="BF644">
        <v>0</v>
      </c>
      <c r="BG644">
        <v>0</v>
      </c>
      <c r="BH644" t="s">
        <v>51</v>
      </c>
      <c r="BI644">
        <v>2</v>
      </c>
      <c r="BQ644" t="s">
        <v>22</v>
      </c>
      <c r="BR644" t="s">
        <v>22</v>
      </c>
      <c r="BS644">
        <v>0</v>
      </c>
      <c r="BT644">
        <v>0</v>
      </c>
      <c r="BU644">
        <v>1</v>
      </c>
      <c r="BV644">
        <v>0</v>
      </c>
      <c r="BW644">
        <v>0</v>
      </c>
      <c r="BX644">
        <v>0</v>
      </c>
      <c r="BY644" t="s">
        <v>22</v>
      </c>
      <c r="BZ644" t="s">
        <v>49</v>
      </c>
      <c r="CA644">
        <v>4</v>
      </c>
      <c r="CB644">
        <v>2</v>
      </c>
      <c r="CC644">
        <v>1</v>
      </c>
      <c r="CD644">
        <v>1</v>
      </c>
      <c r="CH644">
        <v>1</v>
      </c>
      <c r="CN644">
        <v>1</v>
      </c>
      <c r="CT644">
        <v>1</v>
      </c>
      <c r="CZ644">
        <v>1</v>
      </c>
      <c r="DF644">
        <v>1</v>
      </c>
      <c r="DI644" t="s">
        <v>63</v>
      </c>
      <c r="DJ644" t="s">
        <v>63</v>
      </c>
      <c r="DK644" t="s">
        <v>63</v>
      </c>
      <c r="DL644" t="s">
        <v>63</v>
      </c>
      <c r="DM644" t="s">
        <v>63</v>
      </c>
      <c r="DN644" t="s">
        <v>22</v>
      </c>
      <c r="DO644" t="s">
        <v>22</v>
      </c>
      <c r="DP644" t="s">
        <v>22</v>
      </c>
      <c r="DQ644" t="s">
        <v>22</v>
      </c>
      <c r="DR644" t="s">
        <v>22</v>
      </c>
      <c r="DX644">
        <v>7</v>
      </c>
      <c r="DY644">
        <v>3</v>
      </c>
      <c r="DZ644">
        <v>3</v>
      </c>
      <c r="EA644">
        <v>1</v>
      </c>
      <c r="EB644">
        <v>3</v>
      </c>
      <c r="EC644">
        <v>4</v>
      </c>
      <c r="ED644">
        <v>2</v>
      </c>
      <c r="EE644">
        <v>4</v>
      </c>
      <c r="EF644">
        <v>3</v>
      </c>
      <c r="EG644">
        <v>4</v>
      </c>
      <c r="EH644">
        <v>4</v>
      </c>
      <c r="EI644" t="s">
        <v>22</v>
      </c>
      <c r="EJ644">
        <v>2</v>
      </c>
      <c r="EK644">
        <v>2</v>
      </c>
      <c r="EL644">
        <v>4</v>
      </c>
      <c r="EM644">
        <v>2</v>
      </c>
      <c r="EN644">
        <v>4</v>
      </c>
      <c r="EO644">
        <v>4</v>
      </c>
      <c r="EP644" t="s">
        <v>22</v>
      </c>
      <c r="EQ644">
        <v>2</v>
      </c>
      <c r="ER644">
        <v>1.7166300000000001</v>
      </c>
    </row>
    <row r="645" spans="1:148">
      <c r="A645">
        <v>3240</v>
      </c>
      <c r="B645">
        <v>13</v>
      </c>
      <c r="C645">
        <v>2</v>
      </c>
      <c r="D645">
        <v>53</v>
      </c>
      <c r="E645" t="s">
        <v>7</v>
      </c>
      <c r="F645">
        <v>7</v>
      </c>
      <c r="G645">
        <v>3</v>
      </c>
      <c r="H645">
        <v>1</v>
      </c>
      <c r="I645">
        <v>0</v>
      </c>
      <c r="J645">
        <v>1</v>
      </c>
      <c r="K645">
        <v>1</v>
      </c>
      <c r="L645">
        <v>0</v>
      </c>
      <c r="M645">
        <v>0</v>
      </c>
      <c r="N645">
        <v>0</v>
      </c>
      <c r="O645">
        <v>0</v>
      </c>
      <c r="P645" t="s">
        <v>22</v>
      </c>
      <c r="Q645" t="s">
        <v>44</v>
      </c>
      <c r="R645">
        <v>3</v>
      </c>
      <c r="T645">
        <v>2</v>
      </c>
      <c r="U645">
        <v>2</v>
      </c>
      <c r="Z645">
        <v>4</v>
      </c>
      <c r="AA645">
        <v>4</v>
      </c>
      <c r="AB645">
        <v>4</v>
      </c>
      <c r="AC645">
        <v>3</v>
      </c>
      <c r="AD645">
        <v>3</v>
      </c>
      <c r="AE645">
        <v>3</v>
      </c>
      <c r="AF645">
        <v>3</v>
      </c>
      <c r="AG645">
        <v>3</v>
      </c>
      <c r="AH645">
        <v>3</v>
      </c>
      <c r="AI645">
        <v>3</v>
      </c>
      <c r="AJ645">
        <v>3</v>
      </c>
      <c r="AK645">
        <v>3</v>
      </c>
      <c r="AL645">
        <v>3</v>
      </c>
      <c r="AM645">
        <v>3</v>
      </c>
      <c r="AN645">
        <v>3</v>
      </c>
      <c r="AO645">
        <v>3</v>
      </c>
      <c r="AP645">
        <v>3</v>
      </c>
      <c r="AQ645">
        <v>3</v>
      </c>
      <c r="AR645">
        <v>2</v>
      </c>
      <c r="BA645" t="s">
        <v>22</v>
      </c>
      <c r="BH645" t="s">
        <v>22</v>
      </c>
      <c r="BI645">
        <v>1</v>
      </c>
      <c r="BJ645">
        <v>0</v>
      </c>
      <c r="BK645">
        <v>1</v>
      </c>
      <c r="BL645">
        <v>0</v>
      </c>
      <c r="BM645">
        <v>0</v>
      </c>
      <c r="BN645">
        <v>1</v>
      </c>
      <c r="BO645">
        <v>0</v>
      </c>
      <c r="BP645">
        <v>0</v>
      </c>
      <c r="BQ645" t="s">
        <v>99</v>
      </c>
      <c r="BR645" t="s">
        <v>22</v>
      </c>
      <c r="BY645" t="s">
        <v>22</v>
      </c>
      <c r="BZ645" t="s">
        <v>22</v>
      </c>
      <c r="CA645">
        <v>99</v>
      </c>
      <c r="CB645">
        <v>1</v>
      </c>
      <c r="CC645">
        <v>1</v>
      </c>
      <c r="CD645">
        <v>1</v>
      </c>
      <c r="CG645">
        <v>1</v>
      </c>
      <c r="CM645">
        <v>1</v>
      </c>
      <c r="CS645">
        <v>1</v>
      </c>
      <c r="CY645">
        <v>1</v>
      </c>
      <c r="DC645">
        <v>1</v>
      </c>
      <c r="DE645">
        <v>1</v>
      </c>
      <c r="DI645" t="s">
        <v>49</v>
      </c>
      <c r="DJ645" t="s">
        <v>49</v>
      </c>
      <c r="DK645" t="s">
        <v>49</v>
      </c>
      <c r="DL645" t="s">
        <v>49</v>
      </c>
      <c r="DM645" t="s">
        <v>34</v>
      </c>
      <c r="DN645" t="s">
        <v>22</v>
      </c>
      <c r="DO645" t="s">
        <v>22</v>
      </c>
      <c r="DP645" t="s">
        <v>22</v>
      </c>
      <c r="DQ645" t="s">
        <v>22</v>
      </c>
      <c r="DR645" t="s">
        <v>22</v>
      </c>
      <c r="DW645">
        <v>1</v>
      </c>
      <c r="DX645">
        <v>4</v>
      </c>
      <c r="DY645">
        <v>5</v>
      </c>
      <c r="DZ645">
        <v>5</v>
      </c>
      <c r="EA645">
        <v>4</v>
      </c>
      <c r="EB645">
        <v>3</v>
      </c>
      <c r="EC645">
        <v>4</v>
      </c>
      <c r="ED645">
        <v>3</v>
      </c>
      <c r="EE645">
        <v>4</v>
      </c>
      <c r="EF645">
        <v>3</v>
      </c>
      <c r="EG645">
        <v>4</v>
      </c>
      <c r="EH645">
        <v>4</v>
      </c>
      <c r="EI645" t="s">
        <v>22</v>
      </c>
      <c r="EJ645">
        <v>2</v>
      </c>
      <c r="EK645">
        <v>2</v>
      </c>
      <c r="EL645">
        <v>3</v>
      </c>
      <c r="EM645">
        <v>2</v>
      </c>
      <c r="EN645">
        <v>4</v>
      </c>
      <c r="EO645">
        <v>4</v>
      </c>
      <c r="EP645" t="s">
        <v>22</v>
      </c>
      <c r="EQ645">
        <v>2</v>
      </c>
      <c r="ER645">
        <v>0.52986999999999995</v>
      </c>
    </row>
    <row r="646" spans="1:148">
      <c r="A646">
        <v>1238</v>
      </c>
      <c r="B646">
        <v>13</v>
      </c>
      <c r="C646">
        <v>2</v>
      </c>
      <c r="D646">
        <v>49</v>
      </c>
      <c r="E646" t="s">
        <v>6</v>
      </c>
      <c r="F646">
        <v>10</v>
      </c>
      <c r="G646">
        <v>5</v>
      </c>
      <c r="H646">
        <v>1</v>
      </c>
      <c r="I646">
        <v>1</v>
      </c>
      <c r="J646">
        <v>1</v>
      </c>
      <c r="K646">
        <v>1</v>
      </c>
      <c r="L646">
        <v>0</v>
      </c>
      <c r="M646">
        <v>1</v>
      </c>
      <c r="N646">
        <v>1</v>
      </c>
      <c r="O646">
        <v>0</v>
      </c>
      <c r="P646" t="s">
        <v>22</v>
      </c>
      <c r="Q646" t="s">
        <v>88</v>
      </c>
      <c r="R646">
        <v>3</v>
      </c>
      <c r="S646">
        <v>1</v>
      </c>
      <c r="T646">
        <v>4</v>
      </c>
      <c r="U646">
        <v>2</v>
      </c>
      <c r="W646">
        <v>3</v>
      </c>
      <c r="X646">
        <v>2</v>
      </c>
      <c r="Z646">
        <v>3</v>
      </c>
      <c r="AA646">
        <v>3</v>
      </c>
      <c r="AB646">
        <v>3</v>
      </c>
      <c r="AC646">
        <v>2</v>
      </c>
      <c r="AD646">
        <v>2</v>
      </c>
      <c r="AE646">
        <v>2</v>
      </c>
      <c r="AF646">
        <v>2</v>
      </c>
      <c r="AG646">
        <v>3</v>
      </c>
      <c r="AH646">
        <v>3</v>
      </c>
      <c r="AI646">
        <v>5</v>
      </c>
      <c r="AJ646">
        <v>5</v>
      </c>
      <c r="AK646">
        <v>5</v>
      </c>
      <c r="AL646">
        <v>5</v>
      </c>
      <c r="AM646">
        <v>5</v>
      </c>
      <c r="AN646">
        <v>2</v>
      </c>
      <c r="AO646">
        <v>2</v>
      </c>
      <c r="AP646">
        <v>3</v>
      </c>
      <c r="AQ646">
        <v>3</v>
      </c>
      <c r="AR646">
        <v>1</v>
      </c>
      <c r="AS646">
        <v>2</v>
      </c>
      <c r="AT646">
        <v>1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 t="s">
        <v>51</v>
      </c>
      <c r="BB646">
        <v>1</v>
      </c>
      <c r="BC646">
        <v>0</v>
      </c>
      <c r="BD646">
        <v>1</v>
      </c>
      <c r="BE646">
        <v>0</v>
      </c>
      <c r="BF646">
        <v>0</v>
      </c>
      <c r="BG646">
        <v>0</v>
      </c>
      <c r="BH646" t="s">
        <v>34</v>
      </c>
      <c r="BI646">
        <v>2</v>
      </c>
      <c r="BQ646" t="s">
        <v>22</v>
      </c>
      <c r="BR646" t="s">
        <v>22</v>
      </c>
      <c r="BS646">
        <v>1</v>
      </c>
      <c r="BT646">
        <v>1</v>
      </c>
      <c r="BU646">
        <v>1</v>
      </c>
      <c r="BV646">
        <v>1</v>
      </c>
      <c r="BW646">
        <v>0</v>
      </c>
      <c r="BX646">
        <v>0</v>
      </c>
      <c r="BY646" t="s">
        <v>22</v>
      </c>
      <c r="BZ646" t="s">
        <v>54</v>
      </c>
      <c r="CA646">
        <v>99</v>
      </c>
      <c r="CB646">
        <v>2</v>
      </c>
      <c r="CC646">
        <v>1</v>
      </c>
      <c r="CD646">
        <v>2</v>
      </c>
      <c r="CE646">
        <v>1</v>
      </c>
      <c r="CF646">
        <v>1</v>
      </c>
      <c r="CG646">
        <v>1</v>
      </c>
      <c r="CH646">
        <v>1</v>
      </c>
      <c r="CK646">
        <v>1</v>
      </c>
      <c r="CL646">
        <v>1</v>
      </c>
      <c r="CM646">
        <v>1</v>
      </c>
      <c r="CN646">
        <v>1</v>
      </c>
      <c r="CQ646">
        <v>1</v>
      </c>
      <c r="CR646">
        <v>1</v>
      </c>
      <c r="CS646">
        <v>1</v>
      </c>
      <c r="CT646">
        <v>1</v>
      </c>
      <c r="CW646">
        <v>1</v>
      </c>
      <c r="CX646">
        <v>1</v>
      </c>
      <c r="CY646">
        <v>1</v>
      </c>
      <c r="CZ646">
        <v>1</v>
      </c>
      <c r="DI646" t="s">
        <v>54</v>
      </c>
      <c r="DJ646" t="s">
        <v>54</v>
      </c>
      <c r="DK646" t="s">
        <v>54</v>
      </c>
      <c r="DL646" t="s">
        <v>54</v>
      </c>
      <c r="DM646" t="s">
        <v>22</v>
      </c>
      <c r="DN646" t="s">
        <v>22</v>
      </c>
      <c r="DO646" t="s">
        <v>22</v>
      </c>
      <c r="DP646" t="s">
        <v>22</v>
      </c>
      <c r="DQ646" t="s">
        <v>22</v>
      </c>
      <c r="DR646" t="s">
        <v>22</v>
      </c>
      <c r="DS646">
        <v>1</v>
      </c>
      <c r="DT646">
        <v>2</v>
      </c>
      <c r="DU646">
        <v>2</v>
      </c>
      <c r="DV646">
        <v>2</v>
      </c>
      <c r="DX646">
        <v>5</v>
      </c>
      <c r="DY646">
        <v>5</v>
      </c>
      <c r="DZ646">
        <v>5</v>
      </c>
      <c r="EA646">
        <v>6</v>
      </c>
      <c r="EB646">
        <v>3</v>
      </c>
      <c r="EC646">
        <v>3</v>
      </c>
      <c r="ED646">
        <v>3</v>
      </c>
      <c r="EE646">
        <v>3</v>
      </c>
      <c r="EF646">
        <v>3</v>
      </c>
      <c r="EG646">
        <v>4</v>
      </c>
      <c r="EH646">
        <v>4</v>
      </c>
      <c r="EI646" t="s">
        <v>22</v>
      </c>
      <c r="EJ646">
        <v>3</v>
      </c>
      <c r="EK646">
        <v>3</v>
      </c>
      <c r="EL646">
        <v>3</v>
      </c>
      <c r="EM646">
        <v>3</v>
      </c>
      <c r="EN646">
        <v>3</v>
      </c>
      <c r="EO646">
        <v>4</v>
      </c>
      <c r="EP646" t="s">
        <v>22</v>
      </c>
      <c r="EQ646">
        <v>2</v>
      </c>
      <c r="ER646">
        <v>0.41937999999999998</v>
      </c>
    </row>
    <row r="647" spans="1:148">
      <c r="A647">
        <v>720</v>
      </c>
      <c r="B647">
        <v>13</v>
      </c>
      <c r="C647">
        <v>1</v>
      </c>
      <c r="D647">
        <v>53</v>
      </c>
      <c r="E647" t="s">
        <v>7</v>
      </c>
      <c r="F647">
        <v>8</v>
      </c>
      <c r="G647">
        <v>5</v>
      </c>
      <c r="H647">
        <v>1</v>
      </c>
      <c r="I647">
        <v>1</v>
      </c>
      <c r="J647">
        <v>1</v>
      </c>
      <c r="K647">
        <v>1</v>
      </c>
      <c r="L647">
        <v>1</v>
      </c>
      <c r="M647">
        <v>0</v>
      </c>
      <c r="N647">
        <v>0</v>
      </c>
      <c r="O647">
        <v>0</v>
      </c>
      <c r="P647" t="s">
        <v>22</v>
      </c>
      <c r="Q647" t="s">
        <v>31</v>
      </c>
      <c r="R647">
        <v>3</v>
      </c>
      <c r="S647">
        <v>2</v>
      </c>
      <c r="T647">
        <v>4</v>
      </c>
      <c r="U647">
        <v>2</v>
      </c>
      <c r="V647">
        <v>2</v>
      </c>
      <c r="Z647">
        <v>3</v>
      </c>
      <c r="AA647">
        <v>3</v>
      </c>
      <c r="AB647">
        <v>3</v>
      </c>
      <c r="AC647">
        <v>3</v>
      </c>
      <c r="AD647">
        <v>2</v>
      </c>
      <c r="AE647">
        <v>3</v>
      </c>
      <c r="AF647">
        <v>3</v>
      </c>
      <c r="AG647">
        <v>3</v>
      </c>
      <c r="AH647">
        <v>3</v>
      </c>
      <c r="AI647">
        <v>3</v>
      </c>
      <c r="AJ647">
        <v>3</v>
      </c>
      <c r="AK647">
        <v>3</v>
      </c>
      <c r="AL647">
        <v>3</v>
      </c>
      <c r="AM647">
        <v>5</v>
      </c>
      <c r="AN647">
        <v>4</v>
      </c>
      <c r="AO647">
        <v>4</v>
      </c>
      <c r="AP647">
        <v>2</v>
      </c>
      <c r="AQ647">
        <v>2</v>
      </c>
      <c r="AR647">
        <v>1</v>
      </c>
      <c r="AS647">
        <v>2</v>
      </c>
      <c r="AT647">
        <v>1</v>
      </c>
      <c r="AU647">
        <v>1</v>
      </c>
      <c r="AV647">
        <v>0</v>
      </c>
      <c r="AW647">
        <v>0</v>
      </c>
      <c r="AX647">
        <v>0</v>
      </c>
      <c r="AY647">
        <v>0</v>
      </c>
      <c r="AZ647">
        <v>0</v>
      </c>
      <c r="BA647" t="s">
        <v>83</v>
      </c>
      <c r="BB647">
        <v>0</v>
      </c>
      <c r="BC647">
        <v>0</v>
      </c>
      <c r="BD647">
        <v>1</v>
      </c>
      <c r="BE647">
        <v>1</v>
      </c>
      <c r="BF647">
        <v>0</v>
      </c>
      <c r="BG647">
        <v>0</v>
      </c>
      <c r="BH647" t="s">
        <v>68</v>
      </c>
      <c r="BI647">
        <v>2</v>
      </c>
      <c r="BQ647" t="s">
        <v>22</v>
      </c>
      <c r="BR647" t="s">
        <v>22</v>
      </c>
      <c r="BS647">
        <v>1</v>
      </c>
      <c r="BT647">
        <v>0</v>
      </c>
      <c r="BU647">
        <v>1</v>
      </c>
      <c r="BV647">
        <v>0</v>
      </c>
      <c r="BW647">
        <v>0</v>
      </c>
      <c r="BX647">
        <v>0</v>
      </c>
      <c r="BY647" t="s">
        <v>22</v>
      </c>
      <c r="BZ647" t="s">
        <v>34</v>
      </c>
      <c r="CA647">
        <v>3</v>
      </c>
      <c r="CB647">
        <v>2</v>
      </c>
      <c r="CC647">
        <v>1</v>
      </c>
      <c r="CD647">
        <v>1</v>
      </c>
      <c r="CE647">
        <v>1</v>
      </c>
      <c r="CK647">
        <v>1</v>
      </c>
      <c r="CQ647">
        <v>1</v>
      </c>
      <c r="CY647">
        <v>1</v>
      </c>
      <c r="DC647">
        <v>1</v>
      </c>
      <c r="DI647" t="s">
        <v>51</v>
      </c>
      <c r="DJ647" t="s">
        <v>51</v>
      </c>
      <c r="DK647" t="s">
        <v>51</v>
      </c>
      <c r="DL647" t="s">
        <v>49</v>
      </c>
      <c r="DM647" t="s">
        <v>51</v>
      </c>
      <c r="DN647" t="s">
        <v>22</v>
      </c>
      <c r="DO647" t="s">
        <v>22</v>
      </c>
      <c r="DP647" t="s">
        <v>22</v>
      </c>
      <c r="DQ647" t="s">
        <v>22</v>
      </c>
      <c r="DR647" t="s">
        <v>22</v>
      </c>
      <c r="DS647">
        <v>1</v>
      </c>
      <c r="DT647">
        <v>1</v>
      </c>
      <c r="DU647">
        <v>1</v>
      </c>
      <c r="DW647">
        <v>1</v>
      </c>
      <c r="DX647">
        <v>5</v>
      </c>
      <c r="DY647">
        <v>5</v>
      </c>
      <c r="DZ647">
        <v>3</v>
      </c>
      <c r="EA647">
        <v>3</v>
      </c>
      <c r="EB647">
        <v>2</v>
      </c>
      <c r="EC647">
        <v>4</v>
      </c>
      <c r="ED647">
        <v>3</v>
      </c>
      <c r="EE647">
        <v>3</v>
      </c>
      <c r="EF647">
        <v>4</v>
      </c>
      <c r="EG647">
        <v>4</v>
      </c>
      <c r="EH647">
        <v>4</v>
      </c>
      <c r="EI647" t="s">
        <v>22</v>
      </c>
      <c r="EJ647">
        <v>4</v>
      </c>
      <c r="EK647">
        <v>3</v>
      </c>
      <c r="EL647">
        <v>2</v>
      </c>
      <c r="EM647">
        <v>3</v>
      </c>
      <c r="EN647">
        <v>4</v>
      </c>
      <c r="EO647">
        <v>4</v>
      </c>
      <c r="EP647" t="s">
        <v>22</v>
      </c>
      <c r="EQ647">
        <v>2</v>
      </c>
      <c r="ER647">
        <v>0.63675000000000004</v>
      </c>
    </row>
    <row r="648" spans="1:148">
      <c r="A648">
        <v>1742</v>
      </c>
      <c r="B648">
        <v>13</v>
      </c>
      <c r="C648">
        <v>1</v>
      </c>
      <c r="D648">
        <v>55</v>
      </c>
      <c r="E648" t="s">
        <v>6</v>
      </c>
      <c r="F648">
        <v>9</v>
      </c>
      <c r="G648">
        <v>5</v>
      </c>
      <c r="H648">
        <v>1</v>
      </c>
      <c r="I648">
        <v>1</v>
      </c>
      <c r="J648">
        <v>1</v>
      </c>
      <c r="K648">
        <v>1</v>
      </c>
      <c r="L648">
        <v>1</v>
      </c>
      <c r="M648">
        <v>0</v>
      </c>
      <c r="N648">
        <v>0</v>
      </c>
      <c r="O648">
        <v>0</v>
      </c>
      <c r="P648" t="s">
        <v>22</v>
      </c>
      <c r="Q648" t="s">
        <v>31</v>
      </c>
      <c r="R648">
        <v>3</v>
      </c>
      <c r="S648">
        <v>1</v>
      </c>
      <c r="T648">
        <v>4</v>
      </c>
      <c r="U648">
        <v>2</v>
      </c>
      <c r="V648">
        <v>2</v>
      </c>
      <c r="Z648">
        <v>3</v>
      </c>
      <c r="AA648">
        <v>3</v>
      </c>
      <c r="AB648">
        <v>3</v>
      </c>
      <c r="AC648">
        <v>3</v>
      </c>
      <c r="AD648">
        <v>3</v>
      </c>
      <c r="AE648">
        <v>2</v>
      </c>
      <c r="AF648">
        <v>3</v>
      </c>
      <c r="AG648">
        <v>4</v>
      </c>
      <c r="AH648">
        <v>3</v>
      </c>
      <c r="AI648">
        <v>5</v>
      </c>
      <c r="AJ648">
        <v>5</v>
      </c>
      <c r="AK648">
        <v>5</v>
      </c>
      <c r="AL648">
        <v>5</v>
      </c>
      <c r="AM648">
        <v>5</v>
      </c>
      <c r="AN648">
        <v>5</v>
      </c>
      <c r="AO648">
        <v>5</v>
      </c>
      <c r="AP648">
        <v>5</v>
      </c>
      <c r="AQ648">
        <v>5</v>
      </c>
      <c r="AR648">
        <v>1</v>
      </c>
      <c r="AS648">
        <v>2</v>
      </c>
      <c r="AY648">
        <v>1</v>
      </c>
      <c r="BA648" t="s">
        <v>84</v>
      </c>
      <c r="BB648">
        <v>1</v>
      </c>
      <c r="BC648">
        <v>0</v>
      </c>
      <c r="BD648">
        <v>0</v>
      </c>
      <c r="BE648">
        <v>0</v>
      </c>
      <c r="BF648">
        <v>0</v>
      </c>
      <c r="BG648">
        <v>0</v>
      </c>
      <c r="BH648" t="s">
        <v>51</v>
      </c>
      <c r="BI648">
        <v>2</v>
      </c>
      <c r="BQ648" t="s">
        <v>22</v>
      </c>
      <c r="BR648" t="s">
        <v>22</v>
      </c>
      <c r="BS648">
        <v>1</v>
      </c>
      <c r="BT648">
        <v>0</v>
      </c>
      <c r="BU648">
        <v>1</v>
      </c>
      <c r="BV648">
        <v>0</v>
      </c>
      <c r="BW648">
        <v>0</v>
      </c>
      <c r="BX648">
        <v>0</v>
      </c>
      <c r="BY648" t="s">
        <v>22</v>
      </c>
      <c r="BZ648" t="s">
        <v>34</v>
      </c>
      <c r="CA648">
        <v>3</v>
      </c>
      <c r="CB648">
        <v>1</v>
      </c>
      <c r="CC648">
        <v>1</v>
      </c>
      <c r="CD648">
        <v>1</v>
      </c>
      <c r="CE648">
        <v>1</v>
      </c>
      <c r="CM648">
        <v>1</v>
      </c>
      <c r="CS648">
        <v>1</v>
      </c>
      <c r="CT648">
        <v>1</v>
      </c>
      <c r="CZ648">
        <v>1</v>
      </c>
      <c r="DC648">
        <v>1</v>
      </c>
      <c r="DI648" t="s">
        <v>51</v>
      </c>
      <c r="DJ648" t="s">
        <v>49</v>
      </c>
      <c r="DK648" t="s">
        <v>68</v>
      </c>
      <c r="DL648" t="s">
        <v>63</v>
      </c>
      <c r="DM648" t="s">
        <v>51</v>
      </c>
      <c r="DN648" t="s">
        <v>22</v>
      </c>
      <c r="DO648" t="s">
        <v>22</v>
      </c>
      <c r="DP648" t="s">
        <v>22</v>
      </c>
      <c r="DQ648" t="s">
        <v>22</v>
      </c>
      <c r="DR648" t="s">
        <v>22</v>
      </c>
      <c r="DS648">
        <v>3</v>
      </c>
      <c r="DW648">
        <v>3</v>
      </c>
      <c r="DX648">
        <v>6</v>
      </c>
      <c r="DY648">
        <v>6</v>
      </c>
      <c r="DZ648">
        <v>6</v>
      </c>
      <c r="EA648">
        <v>6</v>
      </c>
      <c r="EB648">
        <v>6</v>
      </c>
      <c r="EC648">
        <v>4</v>
      </c>
      <c r="ED648">
        <v>3</v>
      </c>
      <c r="EE648">
        <v>3</v>
      </c>
      <c r="EF648">
        <v>4</v>
      </c>
      <c r="EG648">
        <v>4</v>
      </c>
      <c r="EH648">
        <v>99</v>
      </c>
      <c r="EI648" t="s">
        <v>22</v>
      </c>
      <c r="EJ648">
        <v>4</v>
      </c>
      <c r="EK648">
        <v>4</v>
      </c>
      <c r="EL648">
        <v>4</v>
      </c>
      <c r="EM648">
        <v>4</v>
      </c>
      <c r="EN648">
        <v>4</v>
      </c>
      <c r="EO648">
        <v>99</v>
      </c>
      <c r="EP648" t="s">
        <v>22</v>
      </c>
      <c r="EQ648">
        <v>2</v>
      </c>
      <c r="ER648">
        <v>0.70925000000000005</v>
      </c>
    </row>
    <row r="649" spans="1:148">
      <c r="A649">
        <v>2971</v>
      </c>
      <c r="B649">
        <v>16</v>
      </c>
      <c r="C649">
        <v>2</v>
      </c>
      <c r="D649">
        <v>21</v>
      </c>
      <c r="E649" t="s">
        <v>8</v>
      </c>
      <c r="F649">
        <v>3</v>
      </c>
      <c r="G649">
        <v>2</v>
      </c>
      <c r="H649">
        <v>0</v>
      </c>
      <c r="I649">
        <v>0</v>
      </c>
      <c r="J649">
        <v>1</v>
      </c>
      <c r="K649">
        <v>0</v>
      </c>
      <c r="L649">
        <v>0</v>
      </c>
      <c r="M649">
        <v>0</v>
      </c>
      <c r="N649">
        <v>0</v>
      </c>
      <c r="O649">
        <v>0</v>
      </c>
      <c r="P649" t="s">
        <v>22</v>
      </c>
      <c r="Q649" t="s">
        <v>49</v>
      </c>
      <c r="T649">
        <v>2</v>
      </c>
      <c r="Z649">
        <v>2</v>
      </c>
      <c r="AA649">
        <v>2</v>
      </c>
      <c r="AB649">
        <v>1</v>
      </c>
      <c r="AC649">
        <v>1</v>
      </c>
      <c r="AD649">
        <v>1</v>
      </c>
      <c r="AE649">
        <v>1</v>
      </c>
      <c r="AF649">
        <v>1</v>
      </c>
      <c r="AG649">
        <v>1</v>
      </c>
      <c r="AH649">
        <v>2</v>
      </c>
      <c r="AI649">
        <v>2</v>
      </c>
      <c r="AJ649">
        <v>3</v>
      </c>
      <c r="AK649">
        <v>4</v>
      </c>
      <c r="AL649">
        <v>5</v>
      </c>
      <c r="AM649">
        <v>99</v>
      </c>
      <c r="AN649">
        <v>1</v>
      </c>
      <c r="AO649">
        <v>1</v>
      </c>
      <c r="AP649">
        <v>1</v>
      </c>
      <c r="AQ649">
        <v>2</v>
      </c>
      <c r="AR649">
        <v>1</v>
      </c>
      <c r="AS649">
        <v>1</v>
      </c>
      <c r="AT649">
        <v>1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 t="s">
        <v>51</v>
      </c>
      <c r="BB649">
        <v>0</v>
      </c>
      <c r="BC649">
        <v>1</v>
      </c>
      <c r="BD649">
        <v>1</v>
      </c>
      <c r="BE649">
        <v>1</v>
      </c>
      <c r="BF649">
        <v>0</v>
      </c>
      <c r="BG649">
        <v>0</v>
      </c>
      <c r="BH649" t="s">
        <v>72</v>
      </c>
      <c r="BI649">
        <v>2</v>
      </c>
      <c r="BQ649" t="s">
        <v>22</v>
      </c>
      <c r="BR649" t="s">
        <v>22</v>
      </c>
      <c r="BS649">
        <v>1</v>
      </c>
      <c r="BT649">
        <v>0</v>
      </c>
      <c r="BU649">
        <v>1</v>
      </c>
      <c r="BV649">
        <v>0</v>
      </c>
      <c r="BW649">
        <v>0</v>
      </c>
      <c r="BX649">
        <v>0</v>
      </c>
      <c r="BY649" t="s">
        <v>22</v>
      </c>
      <c r="BZ649" t="s">
        <v>34</v>
      </c>
      <c r="CA649">
        <v>3</v>
      </c>
      <c r="CB649">
        <v>1</v>
      </c>
      <c r="CC649">
        <v>2</v>
      </c>
      <c r="CD649">
        <v>2</v>
      </c>
      <c r="DI649" t="s">
        <v>22</v>
      </c>
      <c r="DJ649" t="s">
        <v>22</v>
      </c>
      <c r="DK649" t="s">
        <v>22</v>
      </c>
      <c r="DL649" t="s">
        <v>22</v>
      </c>
      <c r="DM649" t="s">
        <v>22</v>
      </c>
      <c r="DN649" t="s">
        <v>22</v>
      </c>
      <c r="DO649" t="s">
        <v>22</v>
      </c>
      <c r="DP649" t="s">
        <v>22</v>
      </c>
      <c r="DQ649" t="s">
        <v>22</v>
      </c>
      <c r="DR649" t="s">
        <v>22</v>
      </c>
      <c r="DX649">
        <v>6</v>
      </c>
      <c r="DY649">
        <v>6</v>
      </c>
      <c r="DZ649">
        <v>7</v>
      </c>
      <c r="EA649">
        <v>7</v>
      </c>
      <c r="EB649">
        <v>7</v>
      </c>
      <c r="EC649">
        <v>3</v>
      </c>
      <c r="ED649">
        <v>4</v>
      </c>
      <c r="EE649">
        <v>3</v>
      </c>
      <c r="EF649">
        <v>4</v>
      </c>
      <c r="EG649">
        <v>4</v>
      </c>
      <c r="EH649">
        <v>4</v>
      </c>
      <c r="EI649" t="s">
        <v>22</v>
      </c>
      <c r="EJ649">
        <v>4</v>
      </c>
      <c r="EK649">
        <v>3</v>
      </c>
      <c r="EL649">
        <v>4</v>
      </c>
      <c r="EM649">
        <v>3</v>
      </c>
      <c r="EN649">
        <v>4</v>
      </c>
      <c r="EO649">
        <v>4</v>
      </c>
      <c r="EP649" t="s">
        <v>22</v>
      </c>
      <c r="EQ649">
        <v>2</v>
      </c>
      <c r="ER649">
        <v>1.3271299999999999</v>
      </c>
    </row>
    <row r="650" spans="1:148">
      <c r="A650">
        <v>1286</v>
      </c>
      <c r="B650">
        <v>13</v>
      </c>
      <c r="C650">
        <v>1</v>
      </c>
      <c r="D650">
        <v>69</v>
      </c>
      <c r="E650" t="s">
        <v>7</v>
      </c>
      <c r="F650">
        <v>7</v>
      </c>
      <c r="G650">
        <v>4</v>
      </c>
      <c r="H650">
        <v>0</v>
      </c>
      <c r="I650">
        <v>0</v>
      </c>
      <c r="J650">
        <v>1</v>
      </c>
      <c r="K650">
        <v>0</v>
      </c>
      <c r="L650">
        <v>0</v>
      </c>
      <c r="M650">
        <v>0</v>
      </c>
      <c r="N650">
        <v>0</v>
      </c>
      <c r="O650">
        <v>0</v>
      </c>
      <c r="P650" t="s">
        <v>22</v>
      </c>
      <c r="Q650" t="s">
        <v>49</v>
      </c>
      <c r="T650">
        <v>2</v>
      </c>
      <c r="Z650">
        <v>2</v>
      </c>
      <c r="AA650">
        <v>2</v>
      </c>
      <c r="AB650">
        <v>2</v>
      </c>
      <c r="AC650">
        <v>2</v>
      </c>
      <c r="AD650">
        <v>1</v>
      </c>
      <c r="AE650">
        <v>1</v>
      </c>
      <c r="AF650">
        <v>1</v>
      </c>
      <c r="AG650">
        <v>2</v>
      </c>
      <c r="AH650">
        <v>2</v>
      </c>
      <c r="AI650">
        <v>5</v>
      </c>
      <c r="AJ650">
        <v>5</v>
      </c>
      <c r="AK650">
        <v>5</v>
      </c>
      <c r="AL650">
        <v>5</v>
      </c>
      <c r="AM650">
        <v>5</v>
      </c>
      <c r="AN650">
        <v>1</v>
      </c>
      <c r="AO650">
        <v>5</v>
      </c>
      <c r="AP650">
        <v>5</v>
      </c>
      <c r="AQ650">
        <v>5</v>
      </c>
      <c r="AR650">
        <v>2</v>
      </c>
      <c r="BA650" t="s">
        <v>22</v>
      </c>
      <c r="BH650" t="s">
        <v>22</v>
      </c>
      <c r="BI650">
        <v>2</v>
      </c>
      <c r="BQ650" t="s">
        <v>22</v>
      </c>
      <c r="BR650" t="s">
        <v>22</v>
      </c>
      <c r="BS650">
        <v>0</v>
      </c>
      <c r="BT650">
        <v>0</v>
      </c>
      <c r="BU650">
        <v>0</v>
      </c>
      <c r="BV650">
        <v>0</v>
      </c>
      <c r="BW650">
        <v>1</v>
      </c>
      <c r="BX650">
        <v>0</v>
      </c>
      <c r="BY650" t="s">
        <v>22</v>
      </c>
      <c r="BZ650" t="s">
        <v>92</v>
      </c>
      <c r="CA650">
        <v>4</v>
      </c>
      <c r="CB650">
        <v>1</v>
      </c>
      <c r="CC650">
        <v>1</v>
      </c>
      <c r="CD650">
        <v>2</v>
      </c>
      <c r="CE650">
        <v>1</v>
      </c>
      <c r="CK650">
        <v>1</v>
      </c>
      <c r="CQ650">
        <v>1</v>
      </c>
      <c r="CW650">
        <v>1</v>
      </c>
      <c r="DI650" t="s">
        <v>51</v>
      </c>
      <c r="DJ650" t="s">
        <v>51</v>
      </c>
      <c r="DK650" t="s">
        <v>51</v>
      </c>
      <c r="DL650" t="s">
        <v>51</v>
      </c>
      <c r="DM650" t="s">
        <v>22</v>
      </c>
      <c r="DN650" t="s">
        <v>22</v>
      </c>
      <c r="DO650" t="s">
        <v>22</v>
      </c>
      <c r="DP650" t="s">
        <v>22</v>
      </c>
      <c r="DQ650" t="s">
        <v>22</v>
      </c>
      <c r="DR650" t="s">
        <v>22</v>
      </c>
      <c r="DS650">
        <v>1</v>
      </c>
      <c r="DT650">
        <v>1</v>
      </c>
      <c r="DU650">
        <v>1</v>
      </c>
      <c r="DV650">
        <v>1</v>
      </c>
      <c r="DX650">
        <v>99</v>
      </c>
      <c r="DY650">
        <v>99</v>
      </c>
      <c r="DZ650">
        <v>99</v>
      </c>
      <c r="EA650">
        <v>99</v>
      </c>
      <c r="EB650">
        <v>99</v>
      </c>
      <c r="EC650">
        <v>2</v>
      </c>
      <c r="ED650">
        <v>2</v>
      </c>
      <c r="EE650">
        <v>3</v>
      </c>
      <c r="EF650">
        <v>3</v>
      </c>
      <c r="EG650">
        <v>3</v>
      </c>
      <c r="EH650">
        <v>99</v>
      </c>
      <c r="EI650" t="s">
        <v>22</v>
      </c>
      <c r="EJ650">
        <v>3</v>
      </c>
      <c r="EK650">
        <v>3</v>
      </c>
      <c r="EL650">
        <v>3</v>
      </c>
      <c r="EM650">
        <v>3</v>
      </c>
      <c r="EN650">
        <v>4</v>
      </c>
      <c r="EO650">
        <v>4</v>
      </c>
      <c r="EP650" t="s">
        <v>22</v>
      </c>
      <c r="EQ650">
        <v>2</v>
      </c>
      <c r="ER650">
        <v>0.89612999999999998</v>
      </c>
    </row>
    <row r="651" spans="1:148">
      <c r="A651">
        <v>710</v>
      </c>
      <c r="B651">
        <v>13</v>
      </c>
      <c r="C651">
        <v>1</v>
      </c>
      <c r="D651">
        <v>36</v>
      </c>
      <c r="E651" t="s">
        <v>7</v>
      </c>
      <c r="F651">
        <v>7</v>
      </c>
      <c r="G651">
        <v>5</v>
      </c>
      <c r="H651">
        <v>0</v>
      </c>
      <c r="I651">
        <v>0</v>
      </c>
      <c r="J651">
        <v>0</v>
      </c>
      <c r="K651">
        <v>1</v>
      </c>
      <c r="L651">
        <v>1</v>
      </c>
      <c r="M651">
        <v>0</v>
      </c>
      <c r="N651">
        <v>0</v>
      </c>
      <c r="O651">
        <v>0</v>
      </c>
      <c r="P651" t="s">
        <v>22</v>
      </c>
      <c r="Q651" t="s">
        <v>101</v>
      </c>
      <c r="U651">
        <v>4</v>
      </c>
      <c r="V651">
        <v>3</v>
      </c>
      <c r="Z651">
        <v>2</v>
      </c>
      <c r="AA651">
        <v>2</v>
      </c>
      <c r="AB651">
        <v>2</v>
      </c>
      <c r="AC651">
        <v>2</v>
      </c>
      <c r="AD651">
        <v>1</v>
      </c>
      <c r="AE651">
        <v>1</v>
      </c>
      <c r="AF651">
        <v>1</v>
      </c>
      <c r="AG651">
        <v>2</v>
      </c>
      <c r="AH651">
        <v>2</v>
      </c>
      <c r="AI651">
        <v>2</v>
      </c>
      <c r="AJ651">
        <v>3</v>
      </c>
      <c r="AK651">
        <v>4</v>
      </c>
      <c r="AL651">
        <v>4</v>
      </c>
      <c r="AM651">
        <v>5</v>
      </c>
      <c r="AN651">
        <v>2</v>
      </c>
      <c r="AO651">
        <v>2</v>
      </c>
      <c r="AP651">
        <v>3</v>
      </c>
      <c r="AQ651">
        <v>3</v>
      </c>
      <c r="AR651">
        <v>1</v>
      </c>
      <c r="AS651">
        <v>3</v>
      </c>
      <c r="AT651">
        <v>1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 t="s">
        <v>51</v>
      </c>
      <c r="BB651">
        <v>1</v>
      </c>
      <c r="BC651">
        <v>1</v>
      </c>
      <c r="BD651">
        <v>1</v>
      </c>
      <c r="BE651">
        <v>0</v>
      </c>
      <c r="BF651">
        <v>0</v>
      </c>
      <c r="BG651">
        <v>0</v>
      </c>
      <c r="BH651" t="s">
        <v>65</v>
      </c>
      <c r="BI651">
        <v>2</v>
      </c>
      <c r="BQ651" t="s">
        <v>22</v>
      </c>
      <c r="BR651" t="s">
        <v>22</v>
      </c>
      <c r="BS651">
        <v>0</v>
      </c>
      <c r="BT651">
        <v>0</v>
      </c>
      <c r="BU651">
        <v>0</v>
      </c>
      <c r="BV651">
        <v>0</v>
      </c>
      <c r="BW651">
        <v>1</v>
      </c>
      <c r="BX651">
        <v>0</v>
      </c>
      <c r="BY651" t="s">
        <v>22</v>
      </c>
      <c r="BZ651" t="s">
        <v>92</v>
      </c>
      <c r="CA651">
        <v>4</v>
      </c>
      <c r="CB651">
        <v>2</v>
      </c>
      <c r="CC651">
        <v>1</v>
      </c>
      <c r="CD651">
        <v>1</v>
      </c>
      <c r="CF651">
        <v>1</v>
      </c>
      <c r="CG651">
        <v>1</v>
      </c>
      <c r="CM651">
        <v>1</v>
      </c>
      <c r="CS651">
        <v>1</v>
      </c>
      <c r="CZ651">
        <v>1</v>
      </c>
      <c r="DD651">
        <v>1</v>
      </c>
      <c r="DE651">
        <v>1</v>
      </c>
      <c r="DI651" t="s">
        <v>111</v>
      </c>
      <c r="DJ651" t="s">
        <v>49</v>
      </c>
      <c r="DK651" t="s">
        <v>49</v>
      </c>
      <c r="DL651" t="s">
        <v>63</v>
      </c>
      <c r="DM651" t="s">
        <v>111</v>
      </c>
      <c r="DN651" t="s">
        <v>22</v>
      </c>
      <c r="DO651" t="s">
        <v>22</v>
      </c>
      <c r="DP651" t="s">
        <v>22</v>
      </c>
      <c r="DQ651" t="s">
        <v>22</v>
      </c>
      <c r="DR651" t="s">
        <v>22</v>
      </c>
      <c r="DX651">
        <v>5</v>
      </c>
      <c r="DY651">
        <v>5</v>
      </c>
      <c r="DZ651">
        <v>5</v>
      </c>
      <c r="EA651">
        <v>3</v>
      </c>
      <c r="EB651">
        <v>2</v>
      </c>
      <c r="EC651">
        <v>4</v>
      </c>
      <c r="ED651">
        <v>4</v>
      </c>
      <c r="EE651">
        <v>4</v>
      </c>
      <c r="EF651">
        <v>3</v>
      </c>
      <c r="EG651">
        <v>4</v>
      </c>
      <c r="EH651">
        <v>4</v>
      </c>
      <c r="EI651" t="s">
        <v>22</v>
      </c>
      <c r="EJ651">
        <v>2</v>
      </c>
      <c r="EK651">
        <v>2</v>
      </c>
      <c r="EL651">
        <v>2</v>
      </c>
      <c r="EM651">
        <v>2</v>
      </c>
      <c r="EN651">
        <v>2</v>
      </c>
      <c r="EO651">
        <v>2</v>
      </c>
      <c r="EP651" t="s">
        <v>909</v>
      </c>
      <c r="EQ651">
        <v>2</v>
      </c>
      <c r="ER651">
        <v>0.63675000000000004</v>
      </c>
    </row>
    <row r="652" spans="1:148">
      <c r="A652">
        <v>3134</v>
      </c>
      <c r="B652">
        <v>13</v>
      </c>
      <c r="C652">
        <v>2</v>
      </c>
      <c r="D652">
        <v>70</v>
      </c>
      <c r="E652" t="s">
        <v>5</v>
      </c>
      <c r="F652">
        <v>5</v>
      </c>
      <c r="G652">
        <v>4</v>
      </c>
      <c r="H652">
        <v>0</v>
      </c>
      <c r="I652">
        <v>0</v>
      </c>
      <c r="J652">
        <v>1</v>
      </c>
      <c r="K652">
        <v>0</v>
      </c>
      <c r="L652">
        <v>1</v>
      </c>
      <c r="M652">
        <v>0</v>
      </c>
      <c r="N652">
        <v>0</v>
      </c>
      <c r="O652">
        <v>0</v>
      </c>
      <c r="P652" t="s">
        <v>22</v>
      </c>
      <c r="Q652" t="s">
        <v>77</v>
      </c>
      <c r="T652">
        <v>4</v>
      </c>
      <c r="V652">
        <v>2</v>
      </c>
      <c r="Z652">
        <v>2</v>
      </c>
      <c r="AA652">
        <v>1</v>
      </c>
      <c r="AB652">
        <v>2</v>
      </c>
      <c r="AC652">
        <v>1</v>
      </c>
      <c r="AD652">
        <v>1</v>
      </c>
      <c r="AE652">
        <v>1</v>
      </c>
      <c r="AF652">
        <v>1</v>
      </c>
      <c r="AG652">
        <v>1</v>
      </c>
      <c r="AH652">
        <v>2</v>
      </c>
      <c r="AI652">
        <v>3</v>
      </c>
      <c r="AJ652">
        <v>3</v>
      </c>
      <c r="AK652">
        <v>2</v>
      </c>
      <c r="AL652">
        <v>2</v>
      </c>
      <c r="AM652">
        <v>1</v>
      </c>
      <c r="AN652">
        <v>5</v>
      </c>
      <c r="AO652">
        <v>3</v>
      </c>
      <c r="AP652">
        <v>5</v>
      </c>
      <c r="AQ652">
        <v>3</v>
      </c>
      <c r="AR652">
        <v>2</v>
      </c>
      <c r="BA652" t="s">
        <v>22</v>
      </c>
      <c r="BH652" t="s">
        <v>22</v>
      </c>
      <c r="BI652">
        <v>1</v>
      </c>
      <c r="BJ652">
        <v>0</v>
      </c>
      <c r="BK652">
        <v>0</v>
      </c>
      <c r="BL652">
        <v>0</v>
      </c>
      <c r="BM652">
        <v>0</v>
      </c>
      <c r="BN652">
        <v>1</v>
      </c>
      <c r="BO652">
        <v>0</v>
      </c>
      <c r="BP652">
        <v>0</v>
      </c>
      <c r="BQ652" t="s">
        <v>92</v>
      </c>
      <c r="BR652" t="s">
        <v>22</v>
      </c>
      <c r="BY652" t="s">
        <v>22</v>
      </c>
      <c r="BZ652" t="s">
        <v>22</v>
      </c>
      <c r="CA652">
        <v>99</v>
      </c>
      <c r="CB652">
        <v>1</v>
      </c>
      <c r="CC652">
        <v>1</v>
      </c>
      <c r="CD652">
        <v>1</v>
      </c>
      <c r="CE652">
        <v>1</v>
      </c>
      <c r="CK652">
        <v>1</v>
      </c>
      <c r="CQ652">
        <v>1</v>
      </c>
      <c r="DB652">
        <v>1</v>
      </c>
      <c r="DC652">
        <v>1</v>
      </c>
      <c r="DI652" t="s">
        <v>51</v>
      </c>
      <c r="DJ652" t="s">
        <v>51</v>
      </c>
      <c r="DK652" t="s">
        <v>51</v>
      </c>
      <c r="DL652" t="s">
        <v>84</v>
      </c>
      <c r="DM652" t="s">
        <v>51</v>
      </c>
      <c r="DN652" t="s">
        <v>22</v>
      </c>
      <c r="DO652" t="s">
        <v>22</v>
      </c>
      <c r="DP652" t="s">
        <v>22</v>
      </c>
      <c r="DQ652" t="s">
        <v>22</v>
      </c>
      <c r="DR652" t="s">
        <v>22</v>
      </c>
      <c r="DS652">
        <v>1</v>
      </c>
      <c r="DT652">
        <v>2</v>
      </c>
      <c r="DU652">
        <v>2</v>
      </c>
      <c r="DW652">
        <v>2</v>
      </c>
      <c r="DX652">
        <v>4</v>
      </c>
      <c r="DY652">
        <v>4</v>
      </c>
      <c r="DZ652">
        <v>4</v>
      </c>
      <c r="EA652">
        <v>99</v>
      </c>
      <c r="EB652">
        <v>4</v>
      </c>
      <c r="EC652">
        <v>4</v>
      </c>
      <c r="ED652">
        <v>4</v>
      </c>
      <c r="EE652">
        <v>4</v>
      </c>
      <c r="EF652">
        <v>2</v>
      </c>
      <c r="EG652">
        <v>4</v>
      </c>
      <c r="EH652">
        <v>4</v>
      </c>
      <c r="EI652" t="s">
        <v>22</v>
      </c>
      <c r="EJ652">
        <v>4</v>
      </c>
      <c r="EK652">
        <v>2</v>
      </c>
      <c r="EL652">
        <v>4</v>
      </c>
      <c r="EM652">
        <v>2</v>
      </c>
      <c r="EN652">
        <v>4</v>
      </c>
      <c r="EO652">
        <v>4</v>
      </c>
      <c r="EP652" t="s">
        <v>22</v>
      </c>
      <c r="EQ652">
        <v>2</v>
      </c>
      <c r="ER652">
        <v>1.5151300000000001</v>
      </c>
    </row>
    <row r="653" spans="1:148">
      <c r="A653">
        <v>2130</v>
      </c>
      <c r="B653">
        <v>13</v>
      </c>
      <c r="C653">
        <v>2</v>
      </c>
      <c r="D653">
        <v>71</v>
      </c>
      <c r="E653" t="s">
        <v>7</v>
      </c>
      <c r="F653">
        <v>9</v>
      </c>
      <c r="G653">
        <v>4</v>
      </c>
      <c r="H653">
        <v>1</v>
      </c>
      <c r="I653">
        <v>1</v>
      </c>
      <c r="J653">
        <v>0</v>
      </c>
      <c r="K653">
        <v>1</v>
      </c>
      <c r="L653">
        <v>1</v>
      </c>
      <c r="M653">
        <v>0</v>
      </c>
      <c r="N653">
        <v>0</v>
      </c>
      <c r="O653">
        <v>0</v>
      </c>
      <c r="P653" t="s">
        <v>22</v>
      </c>
      <c r="Q653" t="s">
        <v>102</v>
      </c>
      <c r="R653">
        <v>3</v>
      </c>
      <c r="S653">
        <v>2</v>
      </c>
      <c r="U653">
        <v>4</v>
      </c>
      <c r="V653">
        <v>2</v>
      </c>
      <c r="Z653">
        <v>3</v>
      </c>
      <c r="AA653">
        <v>3</v>
      </c>
      <c r="AB653">
        <v>3</v>
      </c>
      <c r="AC653">
        <v>3</v>
      </c>
      <c r="AD653">
        <v>2</v>
      </c>
      <c r="AE653">
        <v>2</v>
      </c>
      <c r="AF653">
        <v>3</v>
      </c>
      <c r="AG653">
        <v>3</v>
      </c>
      <c r="AH653">
        <v>3</v>
      </c>
      <c r="AI653">
        <v>4</v>
      </c>
      <c r="AJ653">
        <v>3</v>
      </c>
      <c r="AK653">
        <v>2</v>
      </c>
      <c r="AL653">
        <v>4</v>
      </c>
      <c r="AM653">
        <v>5</v>
      </c>
      <c r="AN653">
        <v>3</v>
      </c>
      <c r="AO653">
        <v>3</v>
      </c>
      <c r="AP653">
        <v>3</v>
      </c>
      <c r="AQ653">
        <v>3</v>
      </c>
      <c r="AR653">
        <v>1</v>
      </c>
      <c r="AS653">
        <v>1</v>
      </c>
      <c r="AY653">
        <v>1</v>
      </c>
      <c r="BA653" t="s">
        <v>84</v>
      </c>
      <c r="BF653">
        <v>1</v>
      </c>
      <c r="BH653" t="s">
        <v>92</v>
      </c>
      <c r="BI653">
        <v>2</v>
      </c>
      <c r="BQ653" t="s">
        <v>22</v>
      </c>
      <c r="BR653" t="s">
        <v>22</v>
      </c>
      <c r="BS653">
        <v>1</v>
      </c>
      <c r="BT653">
        <v>0</v>
      </c>
      <c r="BU653">
        <v>1</v>
      </c>
      <c r="BV653">
        <v>0</v>
      </c>
      <c r="BW653">
        <v>0</v>
      </c>
      <c r="BX653">
        <v>0</v>
      </c>
      <c r="BY653" t="s">
        <v>22</v>
      </c>
      <c r="BZ653" t="s">
        <v>34</v>
      </c>
      <c r="CA653">
        <v>99</v>
      </c>
      <c r="CB653">
        <v>1</v>
      </c>
      <c r="CC653">
        <v>1</v>
      </c>
      <c r="CD653">
        <v>1</v>
      </c>
      <c r="CE653">
        <v>1</v>
      </c>
      <c r="CF653">
        <v>1</v>
      </c>
      <c r="CH653">
        <v>1</v>
      </c>
      <c r="CK653">
        <v>1</v>
      </c>
      <c r="CM653">
        <v>1</v>
      </c>
      <c r="CN653">
        <v>1</v>
      </c>
      <c r="CQ653">
        <v>1</v>
      </c>
      <c r="CR653">
        <v>1</v>
      </c>
      <c r="CS653">
        <v>1</v>
      </c>
      <c r="CT653">
        <v>1</v>
      </c>
      <c r="CX653">
        <v>1</v>
      </c>
      <c r="CY653">
        <v>1</v>
      </c>
      <c r="CZ653">
        <v>1</v>
      </c>
      <c r="DC653">
        <v>1</v>
      </c>
      <c r="DI653" t="s">
        <v>55</v>
      </c>
      <c r="DJ653" t="s">
        <v>44</v>
      </c>
      <c r="DK653" t="s">
        <v>54</v>
      </c>
      <c r="DL653" t="s">
        <v>72</v>
      </c>
      <c r="DM653" t="s">
        <v>51</v>
      </c>
      <c r="DN653" t="s">
        <v>22</v>
      </c>
      <c r="DO653" t="s">
        <v>22</v>
      </c>
      <c r="DP653" t="s">
        <v>22</v>
      </c>
      <c r="DQ653" t="s">
        <v>22</v>
      </c>
      <c r="DR653" t="s">
        <v>22</v>
      </c>
      <c r="DS653">
        <v>1</v>
      </c>
      <c r="DT653">
        <v>2</v>
      </c>
      <c r="DU653">
        <v>1</v>
      </c>
      <c r="DW653">
        <v>1</v>
      </c>
      <c r="DX653">
        <v>4</v>
      </c>
      <c r="DY653">
        <v>4</v>
      </c>
      <c r="DZ653">
        <v>4</v>
      </c>
      <c r="EA653">
        <v>4</v>
      </c>
      <c r="EB653">
        <v>3</v>
      </c>
      <c r="EC653">
        <v>4</v>
      </c>
      <c r="ED653">
        <v>4</v>
      </c>
      <c r="EE653">
        <v>4</v>
      </c>
      <c r="EF653">
        <v>4</v>
      </c>
      <c r="EG653">
        <v>4</v>
      </c>
      <c r="EH653">
        <v>4</v>
      </c>
      <c r="EI653" t="s">
        <v>22</v>
      </c>
      <c r="EJ653">
        <v>4</v>
      </c>
      <c r="EK653">
        <v>4</v>
      </c>
      <c r="EL653">
        <v>4</v>
      </c>
      <c r="EM653">
        <v>4</v>
      </c>
      <c r="EN653">
        <v>4</v>
      </c>
      <c r="EO653">
        <v>4</v>
      </c>
      <c r="EP653" t="s">
        <v>22</v>
      </c>
      <c r="EQ653">
        <v>2</v>
      </c>
      <c r="ER653">
        <v>0.74561999999999995</v>
      </c>
    </row>
    <row r="654" spans="1:148">
      <c r="A654">
        <v>1517</v>
      </c>
      <c r="B654">
        <v>13</v>
      </c>
      <c r="C654">
        <v>1</v>
      </c>
      <c r="D654">
        <v>60</v>
      </c>
      <c r="E654" t="s">
        <v>6</v>
      </c>
      <c r="F654">
        <v>10</v>
      </c>
      <c r="G654">
        <v>5</v>
      </c>
      <c r="H654">
        <v>1</v>
      </c>
      <c r="I654">
        <v>1</v>
      </c>
      <c r="J654">
        <v>1</v>
      </c>
      <c r="K654">
        <v>1</v>
      </c>
      <c r="L654">
        <v>1</v>
      </c>
      <c r="M654">
        <v>0</v>
      </c>
      <c r="N654">
        <v>0</v>
      </c>
      <c r="O654">
        <v>0</v>
      </c>
      <c r="P654" t="s">
        <v>22</v>
      </c>
      <c r="Q654" t="s">
        <v>31</v>
      </c>
      <c r="R654">
        <v>4</v>
      </c>
      <c r="S654">
        <v>1</v>
      </c>
      <c r="T654">
        <v>4</v>
      </c>
      <c r="U654">
        <v>4</v>
      </c>
      <c r="V654">
        <v>3</v>
      </c>
      <c r="Z654">
        <v>3</v>
      </c>
      <c r="AA654">
        <v>3</v>
      </c>
      <c r="AB654">
        <v>3</v>
      </c>
      <c r="AC654">
        <v>3</v>
      </c>
      <c r="AD654">
        <v>3</v>
      </c>
      <c r="AE654">
        <v>1</v>
      </c>
      <c r="AF654">
        <v>2</v>
      </c>
      <c r="AG654">
        <v>3</v>
      </c>
      <c r="AH654">
        <v>3</v>
      </c>
      <c r="AI654">
        <v>5</v>
      </c>
      <c r="AJ654">
        <v>5</v>
      </c>
      <c r="AK654">
        <v>5</v>
      </c>
      <c r="AL654">
        <v>5</v>
      </c>
      <c r="AM654">
        <v>5</v>
      </c>
      <c r="AN654">
        <v>5</v>
      </c>
      <c r="AO654">
        <v>5</v>
      </c>
      <c r="AP654">
        <v>5</v>
      </c>
      <c r="AQ654">
        <v>5</v>
      </c>
      <c r="AR654">
        <v>1</v>
      </c>
      <c r="AS654">
        <v>2</v>
      </c>
      <c r="AT654">
        <v>1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 t="s">
        <v>51</v>
      </c>
      <c r="BB654">
        <v>0</v>
      </c>
      <c r="BC654">
        <v>1</v>
      </c>
      <c r="BD654">
        <v>1</v>
      </c>
      <c r="BE654">
        <v>0</v>
      </c>
      <c r="BF654">
        <v>0</v>
      </c>
      <c r="BG654">
        <v>0</v>
      </c>
      <c r="BH654" t="s">
        <v>111</v>
      </c>
      <c r="BI654">
        <v>2</v>
      </c>
      <c r="BQ654" t="s">
        <v>22</v>
      </c>
      <c r="BR654" t="s">
        <v>22</v>
      </c>
      <c r="BS654">
        <v>0</v>
      </c>
      <c r="BT654">
        <v>0</v>
      </c>
      <c r="BU654">
        <v>1</v>
      </c>
      <c r="BV654">
        <v>0</v>
      </c>
      <c r="BW654">
        <v>0</v>
      </c>
      <c r="BX654">
        <v>0</v>
      </c>
      <c r="BY654" t="s">
        <v>22</v>
      </c>
      <c r="BZ654" t="s">
        <v>49</v>
      </c>
      <c r="CA654">
        <v>4</v>
      </c>
      <c r="CB654">
        <v>2</v>
      </c>
      <c r="CC654">
        <v>2</v>
      </c>
      <c r="CD654">
        <v>2</v>
      </c>
      <c r="DI654" t="s">
        <v>22</v>
      </c>
      <c r="DJ654" t="s">
        <v>22</v>
      </c>
      <c r="DK654" t="s">
        <v>22</v>
      </c>
      <c r="DL654" t="s">
        <v>22</v>
      </c>
      <c r="DM654" t="s">
        <v>22</v>
      </c>
      <c r="DN654" t="s">
        <v>22</v>
      </c>
      <c r="DO654" t="s">
        <v>22</v>
      </c>
      <c r="DP654" t="s">
        <v>22</v>
      </c>
      <c r="DQ654" t="s">
        <v>22</v>
      </c>
      <c r="DR654" t="s">
        <v>22</v>
      </c>
      <c r="DX654">
        <v>7</v>
      </c>
      <c r="DY654">
        <v>7</v>
      </c>
      <c r="DZ654">
        <v>7</v>
      </c>
      <c r="EA654">
        <v>7</v>
      </c>
      <c r="EB654">
        <v>7</v>
      </c>
      <c r="EC654">
        <v>4</v>
      </c>
      <c r="ED654">
        <v>4</v>
      </c>
      <c r="EE654">
        <v>4</v>
      </c>
      <c r="EF654">
        <v>4</v>
      </c>
      <c r="EG654">
        <v>4</v>
      </c>
      <c r="EH654">
        <v>4</v>
      </c>
      <c r="EI654" t="s">
        <v>22</v>
      </c>
      <c r="EJ654">
        <v>4</v>
      </c>
      <c r="EK654">
        <v>4</v>
      </c>
      <c r="EL654">
        <v>4</v>
      </c>
      <c r="EM654">
        <v>4</v>
      </c>
      <c r="EN654">
        <v>4</v>
      </c>
      <c r="EO654">
        <v>4</v>
      </c>
      <c r="EP654" t="s">
        <v>22</v>
      </c>
      <c r="EQ654">
        <v>2</v>
      </c>
      <c r="ER654">
        <v>0.70925000000000005</v>
      </c>
    </row>
    <row r="655" spans="1:148">
      <c r="A655">
        <v>1811</v>
      </c>
      <c r="B655">
        <v>13</v>
      </c>
      <c r="C655">
        <v>1</v>
      </c>
      <c r="D655">
        <v>54</v>
      </c>
      <c r="E655" t="s">
        <v>7</v>
      </c>
      <c r="F655">
        <v>8</v>
      </c>
      <c r="G655">
        <v>5</v>
      </c>
      <c r="H655">
        <v>0</v>
      </c>
      <c r="I655">
        <v>1</v>
      </c>
      <c r="J655">
        <v>1</v>
      </c>
      <c r="K655">
        <v>1</v>
      </c>
      <c r="L655">
        <v>0</v>
      </c>
      <c r="M655">
        <v>0</v>
      </c>
      <c r="N655">
        <v>0</v>
      </c>
      <c r="O655">
        <v>0</v>
      </c>
      <c r="P655" t="s">
        <v>22</v>
      </c>
      <c r="Q655" t="s">
        <v>72</v>
      </c>
      <c r="S655">
        <v>1</v>
      </c>
      <c r="T655">
        <v>4</v>
      </c>
      <c r="U655">
        <v>4</v>
      </c>
      <c r="Z655">
        <v>2</v>
      </c>
      <c r="AA655">
        <v>2</v>
      </c>
      <c r="AB655">
        <v>2</v>
      </c>
      <c r="AC655">
        <v>2</v>
      </c>
      <c r="AD655">
        <v>1</v>
      </c>
      <c r="AE655">
        <v>1</v>
      </c>
      <c r="AF655">
        <v>2</v>
      </c>
      <c r="AG655">
        <v>2</v>
      </c>
      <c r="AH655">
        <v>2</v>
      </c>
      <c r="AI655">
        <v>4</v>
      </c>
      <c r="AJ655">
        <v>4</v>
      </c>
      <c r="AK655">
        <v>4</v>
      </c>
      <c r="AL655">
        <v>4</v>
      </c>
      <c r="AM655">
        <v>5</v>
      </c>
      <c r="AN655">
        <v>4</v>
      </c>
      <c r="AO655">
        <v>4</v>
      </c>
      <c r="AP655">
        <v>2</v>
      </c>
      <c r="AQ655">
        <v>3</v>
      </c>
      <c r="AR655">
        <v>2</v>
      </c>
      <c r="BA655" t="s">
        <v>22</v>
      </c>
      <c r="BH655" t="s">
        <v>22</v>
      </c>
      <c r="BI655">
        <v>2</v>
      </c>
      <c r="BQ655" t="s">
        <v>22</v>
      </c>
      <c r="BR655" t="s">
        <v>22</v>
      </c>
      <c r="BS655">
        <v>1</v>
      </c>
      <c r="BT655">
        <v>1</v>
      </c>
      <c r="BU655">
        <v>1</v>
      </c>
      <c r="BV655">
        <v>0</v>
      </c>
      <c r="BW655">
        <v>1</v>
      </c>
      <c r="BX655">
        <v>0</v>
      </c>
      <c r="BY655" t="s">
        <v>22</v>
      </c>
      <c r="BZ655" t="s">
        <v>41</v>
      </c>
      <c r="CA655">
        <v>3</v>
      </c>
      <c r="CB655">
        <v>2</v>
      </c>
      <c r="CC655">
        <v>1</v>
      </c>
      <c r="CD655">
        <v>1</v>
      </c>
      <c r="CH655">
        <v>1</v>
      </c>
      <c r="CL655">
        <v>1</v>
      </c>
      <c r="CM655">
        <v>1</v>
      </c>
      <c r="CR655">
        <v>1</v>
      </c>
      <c r="CS655">
        <v>1</v>
      </c>
      <c r="CY655">
        <v>1</v>
      </c>
      <c r="DC655">
        <v>1</v>
      </c>
      <c r="DI655" t="s">
        <v>63</v>
      </c>
      <c r="DJ655" t="s">
        <v>111</v>
      </c>
      <c r="DK655" t="s">
        <v>111</v>
      </c>
      <c r="DL655" t="s">
        <v>49</v>
      </c>
      <c r="DM655" t="s">
        <v>51</v>
      </c>
      <c r="DN655" t="s">
        <v>22</v>
      </c>
      <c r="DO655" t="s">
        <v>22</v>
      </c>
      <c r="DP655" t="s">
        <v>22</v>
      </c>
      <c r="DQ655" t="s">
        <v>22</v>
      </c>
      <c r="DR655" t="s">
        <v>22</v>
      </c>
      <c r="DW655">
        <v>2</v>
      </c>
      <c r="DX655">
        <v>4</v>
      </c>
      <c r="DY655">
        <v>5</v>
      </c>
      <c r="DZ655">
        <v>3</v>
      </c>
      <c r="EA655">
        <v>3</v>
      </c>
      <c r="EB655">
        <v>2</v>
      </c>
      <c r="EC655">
        <v>2</v>
      </c>
      <c r="ED655">
        <v>2</v>
      </c>
      <c r="EE655">
        <v>2</v>
      </c>
      <c r="EF655">
        <v>3</v>
      </c>
      <c r="EG655">
        <v>3</v>
      </c>
      <c r="EH655">
        <v>3</v>
      </c>
      <c r="EI655" t="s">
        <v>765</v>
      </c>
      <c r="EJ655">
        <v>2</v>
      </c>
      <c r="EK655">
        <v>2</v>
      </c>
      <c r="EL655">
        <v>3</v>
      </c>
      <c r="EM655">
        <v>3</v>
      </c>
      <c r="EN655">
        <v>4</v>
      </c>
      <c r="EO655">
        <v>4</v>
      </c>
      <c r="EP655" t="s">
        <v>22</v>
      </c>
      <c r="EQ655">
        <v>2</v>
      </c>
      <c r="ER655">
        <v>0.63675000000000004</v>
      </c>
    </row>
    <row r="656" spans="1:148">
      <c r="A656">
        <v>1670</v>
      </c>
      <c r="B656">
        <v>13</v>
      </c>
      <c r="C656">
        <v>1</v>
      </c>
      <c r="D656">
        <v>40</v>
      </c>
      <c r="E656" t="s">
        <v>5</v>
      </c>
      <c r="F656">
        <v>6</v>
      </c>
      <c r="G656">
        <v>4</v>
      </c>
      <c r="H656">
        <v>1</v>
      </c>
      <c r="I656">
        <v>0</v>
      </c>
      <c r="J656">
        <v>1</v>
      </c>
      <c r="K656">
        <v>0</v>
      </c>
      <c r="L656">
        <v>0</v>
      </c>
      <c r="M656">
        <v>1</v>
      </c>
      <c r="N656">
        <v>0</v>
      </c>
      <c r="O656">
        <v>0</v>
      </c>
      <c r="P656" t="s">
        <v>22</v>
      </c>
      <c r="Q656" t="s">
        <v>56</v>
      </c>
      <c r="R656">
        <v>3</v>
      </c>
      <c r="T656">
        <v>3</v>
      </c>
      <c r="W656">
        <v>2</v>
      </c>
      <c r="Z656">
        <v>3</v>
      </c>
      <c r="AA656">
        <v>2</v>
      </c>
      <c r="AB656">
        <v>2</v>
      </c>
      <c r="AC656">
        <v>2</v>
      </c>
      <c r="AD656">
        <v>2</v>
      </c>
      <c r="AE656">
        <v>2</v>
      </c>
      <c r="AF656">
        <v>2</v>
      </c>
      <c r="AG656">
        <v>3</v>
      </c>
      <c r="AH656">
        <v>1</v>
      </c>
      <c r="AI656">
        <v>5</v>
      </c>
      <c r="AJ656">
        <v>4</v>
      </c>
      <c r="AK656">
        <v>5</v>
      </c>
      <c r="AL656">
        <v>5</v>
      </c>
      <c r="AM656">
        <v>5</v>
      </c>
      <c r="AN656">
        <v>1</v>
      </c>
      <c r="AO656">
        <v>2</v>
      </c>
      <c r="AP656">
        <v>4</v>
      </c>
      <c r="AQ656">
        <v>3</v>
      </c>
      <c r="AR656">
        <v>1</v>
      </c>
      <c r="AS656">
        <v>3</v>
      </c>
      <c r="AZ656">
        <v>1</v>
      </c>
      <c r="BA656" t="s">
        <v>85</v>
      </c>
      <c r="BB656">
        <v>1</v>
      </c>
      <c r="BC656">
        <v>1</v>
      </c>
      <c r="BD656">
        <v>0</v>
      </c>
      <c r="BE656">
        <v>0</v>
      </c>
      <c r="BF656">
        <v>0</v>
      </c>
      <c r="BG656">
        <v>0</v>
      </c>
      <c r="BH656" t="s">
        <v>83</v>
      </c>
      <c r="BI656">
        <v>2</v>
      </c>
      <c r="BQ656" t="s">
        <v>22</v>
      </c>
      <c r="BR656" t="s">
        <v>22</v>
      </c>
      <c r="BS656">
        <v>1</v>
      </c>
      <c r="BT656">
        <v>0</v>
      </c>
      <c r="BU656">
        <v>0</v>
      </c>
      <c r="BV656">
        <v>0</v>
      </c>
      <c r="BW656">
        <v>0</v>
      </c>
      <c r="BX656">
        <v>0</v>
      </c>
      <c r="BY656" t="s">
        <v>22</v>
      </c>
      <c r="BZ656" t="s">
        <v>51</v>
      </c>
      <c r="CA656">
        <v>99</v>
      </c>
      <c r="CB656">
        <v>2</v>
      </c>
      <c r="CC656">
        <v>2</v>
      </c>
      <c r="CD656">
        <v>1</v>
      </c>
      <c r="DE656">
        <v>1</v>
      </c>
      <c r="DF656">
        <v>1</v>
      </c>
      <c r="DI656" t="s">
        <v>22</v>
      </c>
      <c r="DJ656" t="s">
        <v>22</v>
      </c>
      <c r="DK656" t="s">
        <v>22</v>
      </c>
      <c r="DL656" t="s">
        <v>22</v>
      </c>
      <c r="DM656" t="s">
        <v>68</v>
      </c>
      <c r="DN656" t="s">
        <v>22</v>
      </c>
      <c r="DO656" t="s">
        <v>22</v>
      </c>
      <c r="DP656" t="s">
        <v>22</v>
      </c>
      <c r="DQ656" t="s">
        <v>22</v>
      </c>
      <c r="DR656" t="s">
        <v>22</v>
      </c>
      <c r="DX656">
        <v>2</v>
      </c>
      <c r="DY656">
        <v>2</v>
      </c>
      <c r="DZ656">
        <v>2</v>
      </c>
      <c r="EA656">
        <v>2</v>
      </c>
      <c r="EB656">
        <v>2</v>
      </c>
      <c r="EC656">
        <v>4</v>
      </c>
      <c r="ED656">
        <v>4</v>
      </c>
      <c r="EE656">
        <v>4</v>
      </c>
      <c r="EF656">
        <v>4</v>
      </c>
      <c r="EG656">
        <v>4</v>
      </c>
      <c r="EH656">
        <v>4</v>
      </c>
      <c r="EI656" t="s">
        <v>22</v>
      </c>
      <c r="EJ656">
        <v>4</v>
      </c>
      <c r="EK656">
        <v>4</v>
      </c>
      <c r="EL656">
        <v>2</v>
      </c>
      <c r="EM656">
        <v>4</v>
      </c>
      <c r="EN656">
        <v>4</v>
      </c>
      <c r="EO656">
        <v>4</v>
      </c>
      <c r="EP656" t="s">
        <v>22</v>
      </c>
      <c r="EQ656">
        <v>2</v>
      </c>
      <c r="ER656">
        <v>1.2942499999999999</v>
      </c>
    </row>
    <row r="657" spans="1:148">
      <c r="A657">
        <v>1554</v>
      </c>
      <c r="B657">
        <v>13</v>
      </c>
      <c r="C657">
        <v>1</v>
      </c>
      <c r="D657">
        <v>43</v>
      </c>
      <c r="E657" t="s">
        <v>6</v>
      </c>
      <c r="F657">
        <v>9</v>
      </c>
      <c r="G657">
        <v>5</v>
      </c>
      <c r="H657">
        <v>1</v>
      </c>
      <c r="I657">
        <v>0</v>
      </c>
      <c r="J657">
        <v>1</v>
      </c>
      <c r="K657">
        <v>1</v>
      </c>
      <c r="L657">
        <v>1</v>
      </c>
      <c r="M657">
        <v>1</v>
      </c>
      <c r="N657">
        <v>1</v>
      </c>
      <c r="O657">
        <v>0</v>
      </c>
      <c r="P657" t="s">
        <v>22</v>
      </c>
      <c r="Q657" t="s">
        <v>39</v>
      </c>
      <c r="R657">
        <v>2</v>
      </c>
      <c r="T657">
        <v>4</v>
      </c>
      <c r="U657">
        <v>2</v>
      </c>
      <c r="V657">
        <v>2</v>
      </c>
      <c r="W657">
        <v>3</v>
      </c>
      <c r="X657">
        <v>2</v>
      </c>
      <c r="Z657">
        <v>2</v>
      </c>
      <c r="AA657">
        <v>2</v>
      </c>
      <c r="AB657">
        <v>2</v>
      </c>
      <c r="AC657">
        <v>2</v>
      </c>
      <c r="AD657">
        <v>2</v>
      </c>
      <c r="AE657">
        <v>2</v>
      </c>
      <c r="AF657">
        <v>2</v>
      </c>
      <c r="AG657">
        <v>2</v>
      </c>
      <c r="AH657">
        <v>2</v>
      </c>
      <c r="AI657">
        <v>5</v>
      </c>
      <c r="AJ657">
        <v>5</v>
      </c>
      <c r="AK657">
        <v>5</v>
      </c>
      <c r="AL657">
        <v>5</v>
      </c>
      <c r="AM657">
        <v>5</v>
      </c>
      <c r="AN657">
        <v>2</v>
      </c>
      <c r="AO657">
        <v>2</v>
      </c>
      <c r="AP657">
        <v>4</v>
      </c>
      <c r="AQ657">
        <v>3</v>
      </c>
      <c r="AR657">
        <v>1</v>
      </c>
      <c r="AS657">
        <v>2</v>
      </c>
      <c r="AZ657">
        <v>1</v>
      </c>
      <c r="BA657" t="s">
        <v>85</v>
      </c>
      <c r="BB657">
        <v>1</v>
      </c>
      <c r="BC657">
        <v>1</v>
      </c>
      <c r="BD657">
        <v>1</v>
      </c>
      <c r="BE657">
        <v>1</v>
      </c>
      <c r="BF657">
        <v>0</v>
      </c>
      <c r="BG657">
        <v>0</v>
      </c>
      <c r="BH657" t="s">
        <v>54</v>
      </c>
      <c r="BI657">
        <v>2</v>
      </c>
      <c r="BQ657" t="s">
        <v>22</v>
      </c>
      <c r="BR657" t="s">
        <v>22</v>
      </c>
      <c r="BS657">
        <v>1</v>
      </c>
      <c r="BT657">
        <v>1</v>
      </c>
      <c r="BU657">
        <v>1</v>
      </c>
      <c r="BV657">
        <v>1</v>
      </c>
      <c r="BW657">
        <v>1</v>
      </c>
      <c r="BX657">
        <v>0</v>
      </c>
      <c r="BY657" t="s">
        <v>22</v>
      </c>
      <c r="BZ657" t="s">
        <v>31</v>
      </c>
      <c r="CA657">
        <v>4</v>
      </c>
      <c r="CB657">
        <v>1</v>
      </c>
      <c r="CC657">
        <v>1</v>
      </c>
      <c r="CD657">
        <v>1</v>
      </c>
      <c r="CG657">
        <v>1</v>
      </c>
      <c r="CK657">
        <v>1</v>
      </c>
      <c r="CM657">
        <v>1</v>
      </c>
      <c r="CS657">
        <v>1</v>
      </c>
      <c r="CY657">
        <v>1</v>
      </c>
      <c r="DC657">
        <v>1</v>
      </c>
      <c r="DI657" t="s">
        <v>49</v>
      </c>
      <c r="DJ657" t="s">
        <v>34</v>
      </c>
      <c r="DK657" t="s">
        <v>49</v>
      </c>
      <c r="DL657" t="s">
        <v>49</v>
      </c>
      <c r="DM657" t="s">
        <v>51</v>
      </c>
      <c r="DN657" t="s">
        <v>22</v>
      </c>
      <c r="DO657" t="s">
        <v>22</v>
      </c>
      <c r="DP657" t="s">
        <v>22</v>
      </c>
      <c r="DQ657" t="s">
        <v>22</v>
      </c>
      <c r="DR657" t="s">
        <v>22</v>
      </c>
      <c r="DT657">
        <v>1</v>
      </c>
      <c r="DW657">
        <v>1</v>
      </c>
      <c r="DX657">
        <v>7</v>
      </c>
      <c r="DY657">
        <v>6</v>
      </c>
      <c r="DZ657">
        <v>6</v>
      </c>
      <c r="EA657">
        <v>3</v>
      </c>
      <c r="EB657">
        <v>5</v>
      </c>
      <c r="EC657">
        <v>4</v>
      </c>
      <c r="ED657">
        <v>4</v>
      </c>
      <c r="EE657">
        <v>4</v>
      </c>
      <c r="EF657">
        <v>4</v>
      </c>
      <c r="EG657">
        <v>4</v>
      </c>
      <c r="EH657">
        <v>4</v>
      </c>
      <c r="EI657" t="s">
        <v>22</v>
      </c>
      <c r="EJ657">
        <v>2</v>
      </c>
      <c r="EK657">
        <v>4</v>
      </c>
      <c r="EL657">
        <v>4</v>
      </c>
      <c r="EM657">
        <v>2</v>
      </c>
      <c r="EN657">
        <v>4</v>
      </c>
      <c r="EO657">
        <v>3</v>
      </c>
      <c r="EP657" t="s">
        <v>978</v>
      </c>
      <c r="EQ657">
        <v>2</v>
      </c>
      <c r="ER657">
        <v>0.504</v>
      </c>
    </row>
    <row r="658" spans="1:148">
      <c r="A658">
        <v>592</v>
      </c>
      <c r="B658">
        <v>13</v>
      </c>
      <c r="C658">
        <v>2</v>
      </c>
      <c r="D658">
        <v>49</v>
      </c>
      <c r="E658" t="s">
        <v>7</v>
      </c>
      <c r="F658">
        <v>7</v>
      </c>
      <c r="G658">
        <v>3</v>
      </c>
      <c r="H658">
        <v>0</v>
      </c>
      <c r="I658">
        <v>0</v>
      </c>
      <c r="J658">
        <v>1</v>
      </c>
      <c r="K658">
        <v>1</v>
      </c>
      <c r="L658">
        <v>0</v>
      </c>
      <c r="M658">
        <v>0</v>
      </c>
      <c r="N658">
        <v>0</v>
      </c>
      <c r="O658">
        <v>0</v>
      </c>
      <c r="P658" t="s">
        <v>22</v>
      </c>
      <c r="Q658" t="s">
        <v>68</v>
      </c>
      <c r="T658">
        <v>4</v>
      </c>
      <c r="U658">
        <v>2</v>
      </c>
      <c r="Z658">
        <v>2</v>
      </c>
      <c r="AA658">
        <v>2</v>
      </c>
      <c r="AB658">
        <v>2</v>
      </c>
      <c r="AC658">
        <v>2</v>
      </c>
      <c r="AD658">
        <v>1</v>
      </c>
      <c r="AE658">
        <v>1</v>
      </c>
      <c r="AF658">
        <v>2</v>
      </c>
      <c r="AG658">
        <v>2</v>
      </c>
      <c r="AH658">
        <v>2</v>
      </c>
      <c r="AI658">
        <v>5</v>
      </c>
      <c r="AJ658">
        <v>5</v>
      </c>
      <c r="AK658">
        <v>5</v>
      </c>
      <c r="AL658">
        <v>4</v>
      </c>
      <c r="AM658">
        <v>3</v>
      </c>
      <c r="AN658">
        <v>5</v>
      </c>
      <c r="AO658">
        <v>5</v>
      </c>
      <c r="AP658">
        <v>5</v>
      </c>
      <c r="AQ658">
        <v>5</v>
      </c>
      <c r="AR658">
        <v>2</v>
      </c>
      <c r="BA658" t="s">
        <v>22</v>
      </c>
      <c r="BH658" t="s">
        <v>22</v>
      </c>
      <c r="BI658">
        <v>2</v>
      </c>
      <c r="BQ658" t="s">
        <v>22</v>
      </c>
      <c r="BR658" t="s">
        <v>22</v>
      </c>
      <c r="BS658">
        <v>1</v>
      </c>
      <c r="BT658">
        <v>0</v>
      </c>
      <c r="BU658">
        <v>0</v>
      </c>
      <c r="BV658">
        <v>0</v>
      </c>
      <c r="BW658">
        <v>0</v>
      </c>
      <c r="BX658">
        <v>0</v>
      </c>
      <c r="BY658" t="s">
        <v>22</v>
      </c>
      <c r="BZ658" t="s">
        <v>51</v>
      </c>
      <c r="CA658">
        <v>3</v>
      </c>
      <c r="CB658">
        <v>1</v>
      </c>
      <c r="CC658">
        <v>2</v>
      </c>
      <c r="CD658">
        <v>1</v>
      </c>
      <c r="DD658">
        <v>1</v>
      </c>
      <c r="DI658" t="s">
        <v>22</v>
      </c>
      <c r="DJ658" t="s">
        <v>22</v>
      </c>
      <c r="DK658" t="s">
        <v>22</v>
      </c>
      <c r="DL658" t="s">
        <v>22</v>
      </c>
      <c r="DM658" t="s">
        <v>114</v>
      </c>
      <c r="DN658" t="s">
        <v>22</v>
      </c>
      <c r="DO658" t="s">
        <v>22</v>
      </c>
      <c r="DP658" t="s">
        <v>22</v>
      </c>
      <c r="DQ658" t="s">
        <v>22</v>
      </c>
      <c r="DR658" t="s">
        <v>22</v>
      </c>
      <c r="DX658">
        <v>4</v>
      </c>
      <c r="DY658">
        <v>4</v>
      </c>
      <c r="DZ658">
        <v>4</v>
      </c>
      <c r="EA658">
        <v>4</v>
      </c>
      <c r="EB658">
        <v>4</v>
      </c>
      <c r="EC658">
        <v>4</v>
      </c>
      <c r="ED658">
        <v>4</v>
      </c>
      <c r="EE658">
        <v>4</v>
      </c>
      <c r="EF658">
        <v>4</v>
      </c>
      <c r="EG658">
        <v>4</v>
      </c>
      <c r="EH658">
        <v>3</v>
      </c>
      <c r="EI658" t="s">
        <v>766</v>
      </c>
      <c r="EJ658">
        <v>4</v>
      </c>
      <c r="EK658">
        <v>4</v>
      </c>
      <c r="EL658">
        <v>4</v>
      </c>
      <c r="EM658">
        <v>4</v>
      </c>
      <c r="EN658">
        <v>4</v>
      </c>
      <c r="EO658">
        <v>4</v>
      </c>
      <c r="EP658" t="s">
        <v>22</v>
      </c>
      <c r="EQ658">
        <v>2</v>
      </c>
      <c r="ER658">
        <v>0.52986999999999995</v>
      </c>
    </row>
    <row r="659" spans="1:148">
      <c r="A659">
        <v>2340</v>
      </c>
      <c r="B659">
        <v>13</v>
      </c>
      <c r="C659">
        <v>2</v>
      </c>
      <c r="D659">
        <v>46</v>
      </c>
      <c r="E659" t="s">
        <v>7</v>
      </c>
      <c r="F659">
        <v>7</v>
      </c>
      <c r="G659">
        <v>4</v>
      </c>
      <c r="H659">
        <v>0</v>
      </c>
      <c r="I659">
        <v>0</v>
      </c>
      <c r="J659">
        <v>1</v>
      </c>
      <c r="K659">
        <v>0</v>
      </c>
      <c r="L659">
        <v>0</v>
      </c>
      <c r="M659">
        <v>0</v>
      </c>
      <c r="N659">
        <v>0</v>
      </c>
      <c r="O659">
        <v>0</v>
      </c>
      <c r="P659" t="s">
        <v>22</v>
      </c>
      <c r="Q659" t="s">
        <v>49</v>
      </c>
      <c r="T659">
        <v>4</v>
      </c>
      <c r="Z659">
        <v>3</v>
      </c>
      <c r="AA659">
        <v>3</v>
      </c>
      <c r="AB659">
        <v>3</v>
      </c>
      <c r="AC659">
        <v>3</v>
      </c>
      <c r="AD659">
        <v>3</v>
      </c>
      <c r="AE659">
        <v>4</v>
      </c>
      <c r="AF659">
        <v>4</v>
      </c>
      <c r="AG659">
        <v>4</v>
      </c>
      <c r="AH659">
        <v>4</v>
      </c>
      <c r="AI659">
        <v>5</v>
      </c>
      <c r="AJ659">
        <v>5</v>
      </c>
      <c r="AK659">
        <v>5</v>
      </c>
      <c r="AL659">
        <v>5</v>
      </c>
      <c r="AM659">
        <v>5</v>
      </c>
      <c r="AN659">
        <v>4</v>
      </c>
      <c r="AO659">
        <v>4</v>
      </c>
      <c r="AP659">
        <v>4</v>
      </c>
      <c r="AQ659">
        <v>4</v>
      </c>
      <c r="AR659">
        <v>1</v>
      </c>
      <c r="AS659">
        <v>2</v>
      </c>
      <c r="AT659">
        <v>1</v>
      </c>
      <c r="AU659">
        <v>1</v>
      </c>
      <c r="AV659">
        <v>0</v>
      </c>
      <c r="AW659">
        <v>0</v>
      </c>
      <c r="AX659">
        <v>0</v>
      </c>
      <c r="AY659">
        <v>0</v>
      </c>
      <c r="AZ659">
        <v>0</v>
      </c>
      <c r="BA659" t="s">
        <v>83</v>
      </c>
      <c r="BB659">
        <v>0</v>
      </c>
      <c r="BC659">
        <v>1</v>
      </c>
      <c r="BD659">
        <v>0</v>
      </c>
      <c r="BE659">
        <v>1</v>
      </c>
      <c r="BF659">
        <v>0</v>
      </c>
      <c r="BG659">
        <v>0</v>
      </c>
      <c r="BH659" t="s">
        <v>153</v>
      </c>
      <c r="BI659">
        <v>2</v>
      </c>
      <c r="BQ659" t="s">
        <v>22</v>
      </c>
      <c r="BR659" t="s">
        <v>22</v>
      </c>
      <c r="BS659">
        <v>1</v>
      </c>
      <c r="BT659">
        <v>0</v>
      </c>
      <c r="BU659">
        <v>0</v>
      </c>
      <c r="BV659">
        <v>0</v>
      </c>
      <c r="BW659">
        <v>0</v>
      </c>
      <c r="BX659">
        <v>0</v>
      </c>
      <c r="BY659" t="s">
        <v>22</v>
      </c>
      <c r="BZ659" t="s">
        <v>51</v>
      </c>
      <c r="CA659">
        <v>99</v>
      </c>
      <c r="CB659">
        <v>2</v>
      </c>
      <c r="CC659">
        <v>1</v>
      </c>
      <c r="CD659">
        <v>1</v>
      </c>
      <c r="CF659">
        <v>1</v>
      </c>
      <c r="CH659">
        <v>1</v>
      </c>
      <c r="CM659">
        <v>1</v>
      </c>
      <c r="CR659">
        <v>1</v>
      </c>
      <c r="CY659">
        <v>1</v>
      </c>
      <c r="DC659">
        <v>1</v>
      </c>
      <c r="DI659" t="s">
        <v>153</v>
      </c>
      <c r="DJ659" t="s">
        <v>49</v>
      </c>
      <c r="DK659" t="s">
        <v>114</v>
      </c>
      <c r="DL659" t="s">
        <v>49</v>
      </c>
      <c r="DM659" t="s">
        <v>51</v>
      </c>
      <c r="DN659" t="s">
        <v>22</v>
      </c>
      <c r="DO659" t="s">
        <v>22</v>
      </c>
      <c r="DP659" t="s">
        <v>22</v>
      </c>
      <c r="DQ659" t="s">
        <v>22</v>
      </c>
      <c r="DR659" t="s">
        <v>22</v>
      </c>
      <c r="DW659">
        <v>2</v>
      </c>
      <c r="DX659">
        <v>7</v>
      </c>
      <c r="DY659">
        <v>7</v>
      </c>
      <c r="DZ659">
        <v>6</v>
      </c>
      <c r="EA659">
        <v>6</v>
      </c>
      <c r="EB659">
        <v>4</v>
      </c>
      <c r="EC659">
        <v>2</v>
      </c>
      <c r="ED659">
        <v>2</v>
      </c>
      <c r="EE659">
        <v>2</v>
      </c>
      <c r="EF659">
        <v>2</v>
      </c>
      <c r="EG659">
        <v>4</v>
      </c>
      <c r="EH659">
        <v>4</v>
      </c>
      <c r="EI659" t="s">
        <v>22</v>
      </c>
      <c r="EJ659">
        <v>2</v>
      </c>
      <c r="EK659">
        <v>2</v>
      </c>
      <c r="EL659">
        <v>2</v>
      </c>
      <c r="EM659">
        <v>3</v>
      </c>
      <c r="EN659">
        <v>4</v>
      </c>
      <c r="EO659">
        <v>99</v>
      </c>
      <c r="EP659" t="s">
        <v>22</v>
      </c>
      <c r="EQ659">
        <v>2</v>
      </c>
      <c r="ER659">
        <v>0.52986999999999995</v>
      </c>
    </row>
    <row r="660" spans="1:148">
      <c r="A660">
        <v>1105</v>
      </c>
      <c r="B660">
        <v>13</v>
      </c>
      <c r="C660">
        <v>2</v>
      </c>
      <c r="D660">
        <v>30</v>
      </c>
      <c r="E660" t="s">
        <v>6</v>
      </c>
      <c r="F660">
        <v>9</v>
      </c>
      <c r="G660">
        <v>5</v>
      </c>
      <c r="H660">
        <v>1</v>
      </c>
      <c r="I660">
        <v>1</v>
      </c>
      <c r="J660">
        <v>1</v>
      </c>
      <c r="K660">
        <v>1</v>
      </c>
      <c r="L660">
        <v>0</v>
      </c>
      <c r="M660">
        <v>1</v>
      </c>
      <c r="N660">
        <v>1</v>
      </c>
      <c r="O660">
        <v>0</v>
      </c>
      <c r="P660" t="s">
        <v>22</v>
      </c>
      <c r="Q660" t="s">
        <v>88</v>
      </c>
      <c r="R660">
        <v>2</v>
      </c>
      <c r="S660">
        <v>1</v>
      </c>
      <c r="T660">
        <v>2</v>
      </c>
      <c r="U660">
        <v>3</v>
      </c>
      <c r="W660">
        <v>2</v>
      </c>
      <c r="X660">
        <v>4</v>
      </c>
      <c r="Z660">
        <v>2</v>
      </c>
      <c r="AA660">
        <v>1</v>
      </c>
      <c r="AB660">
        <v>1</v>
      </c>
      <c r="AC660">
        <v>2</v>
      </c>
      <c r="AD660">
        <v>2</v>
      </c>
      <c r="AE660">
        <v>1</v>
      </c>
      <c r="AF660">
        <v>1</v>
      </c>
      <c r="AG660">
        <v>2</v>
      </c>
      <c r="AH660">
        <v>2</v>
      </c>
      <c r="AI660">
        <v>3</v>
      </c>
      <c r="AJ660">
        <v>2</v>
      </c>
      <c r="AK660">
        <v>1</v>
      </c>
      <c r="AL660">
        <v>5</v>
      </c>
      <c r="AM660">
        <v>5</v>
      </c>
      <c r="AN660">
        <v>5</v>
      </c>
      <c r="AO660">
        <v>5</v>
      </c>
      <c r="AP660">
        <v>5</v>
      </c>
      <c r="AQ660">
        <v>4</v>
      </c>
      <c r="AR660">
        <v>2</v>
      </c>
      <c r="BA660" t="s">
        <v>22</v>
      </c>
      <c r="BH660" t="s">
        <v>22</v>
      </c>
      <c r="BI660">
        <v>2</v>
      </c>
      <c r="BQ660" t="s">
        <v>22</v>
      </c>
      <c r="BR660" t="s">
        <v>22</v>
      </c>
      <c r="BS660">
        <v>1</v>
      </c>
      <c r="BT660">
        <v>0</v>
      </c>
      <c r="BU660">
        <v>0</v>
      </c>
      <c r="BV660">
        <v>0</v>
      </c>
      <c r="BW660">
        <v>0</v>
      </c>
      <c r="BX660">
        <v>0</v>
      </c>
      <c r="BY660" t="s">
        <v>22</v>
      </c>
      <c r="BZ660" t="s">
        <v>51</v>
      </c>
      <c r="CA660">
        <v>4</v>
      </c>
      <c r="CB660">
        <v>2</v>
      </c>
      <c r="CC660">
        <v>1</v>
      </c>
      <c r="CD660">
        <v>1</v>
      </c>
      <c r="CE660">
        <v>1</v>
      </c>
      <c r="CF660">
        <v>1</v>
      </c>
      <c r="CK660">
        <v>1</v>
      </c>
      <c r="CQ660">
        <v>1</v>
      </c>
      <c r="CW660">
        <v>1</v>
      </c>
      <c r="DC660">
        <v>1</v>
      </c>
      <c r="DI660" t="s">
        <v>83</v>
      </c>
      <c r="DJ660" t="s">
        <v>51</v>
      </c>
      <c r="DK660" t="s">
        <v>51</v>
      </c>
      <c r="DL660" t="s">
        <v>51</v>
      </c>
      <c r="DM660" t="s">
        <v>51</v>
      </c>
      <c r="DN660" t="s">
        <v>22</v>
      </c>
      <c r="DO660" t="s">
        <v>22</v>
      </c>
      <c r="DP660" t="s">
        <v>22</v>
      </c>
      <c r="DQ660" t="s">
        <v>22</v>
      </c>
      <c r="DR660" t="s">
        <v>22</v>
      </c>
      <c r="DS660">
        <v>2</v>
      </c>
      <c r="DT660">
        <v>2</v>
      </c>
      <c r="DU660">
        <v>2</v>
      </c>
      <c r="DV660">
        <v>2</v>
      </c>
      <c r="DW660">
        <v>2</v>
      </c>
      <c r="DX660">
        <v>7</v>
      </c>
      <c r="DY660">
        <v>6</v>
      </c>
      <c r="DZ660">
        <v>6</v>
      </c>
      <c r="EA660">
        <v>5</v>
      </c>
      <c r="EB660">
        <v>2</v>
      </c>
      <c r="EC660">
        <v>4</v>
      </c>
      <c r="ED660">
        <v>3</v>
      </c>
      <c r="EE660">
        <v>4</v>
      </c>
      <c r="EF660">
        <v>4</v>
      </c>
      <c r="EG660">
        <v>3</v>
      </c>
      <c r="EH660">
        <v>4</v>
      </c>
      <c r="EI660" t="s">
        <v>22</v>
      </c>
      <c r="EJ660">
        <v>2</v>
      </c>
      <c r="EK660">
        <v>2</v>
      </c>
      <c r="EL660">
        <v>3</v>
      </c>
      <c r="EM660">
        <v>2</v>
      </c>
      <c r="EN660">
        <v>4</v>
      </c>
      <c r="EO660">
        <v>3</v>
      </c>
      <c r="EP660" t="s">
        <v>979</v>
      </c>
      <c r="EQ660">
        <v>2</v>
      </c>
      <c r="ER660">
        <v>0.54800000000000004</v>
      </c>
    </row>
    <row r="661" spans="1:148">
      <c r="A661">
        <v>1428</v>
      </c>
      <c r="B661">
        <v>13</v>
      </c>
      <c r="C661">
        <v>2</v>
      </c>
      <c r="D661">
        <v>47</v>
      </c>
      <c r="E661" t="s">
        <v>6</v>
      </c>
      <c r="F661">
        <v>9</v>
      </c>
      <c r="G661">
        <v>5</v>
      </c>
      <c r="H661">
        <v>1</v>
      </c>
      <c r="I661">
        <v>0</v>
      </c>
      <c r="J661">
        <v>1</v>
      </c>
      <c r="K661">
        <v>1</v>
      </c>
      <c r="L661">
        <v>1</v>
      </c>
      <c r="M661">
        <v>0</v>
      </c>
      <c r="N661">
        <v>0</v>
      </c>
      <c r="O661">
        <v>0</v>
      </c>
      <c r="P661" t="s">
        <v>22</v>
      </c>
      <c r="Q661" t="s">
        <v>37</v>
      </c>
      <c r="R661">
        <v>4</v>
      </c>
      <c r="T661">
        <v>2</v>
      </c>
      <c r="U661">
        <v>2</v>
      </c>
      <c r="V661">
        <v>2</v>
      </c>
      <c r="Z661">
        <v>4</v>
      </c>
      <c r="AA661">
        <v>4</v>
      </c>
      <c r="AB661">
        <v>3</v>
      </c>
      <c r="AC661">
        <v>3</v>
      </c>
      <c r="AD661">
        <v>2</v>
      </c>
      <c r="AE661">
        <v>4</v>
      </c>
      <c r="AF661">
        <v>4</v>
      </c>
      <c r="AG661">
        <v>4</v>
      </c>
      <c r="AH661">
        <v>2</v>
      </c>
      <c r="AI661">
        <v>5</v>
      </c>
      <c r="AJ661">
        <v>5</v>
      </c>
      <c r="AK661">
        <v>4</v>
      </c>
      <c r="AL661">
        <v>4</v>
      </c>
      <c r="AM661">
        <v>4</v>
      </c>
      <c r="AN661">
        <v>3</v>
      </c>
      <c r="AO661">
        <v>3</v>
      </c>
      <c r="AP661">
        <v>4</v>
      </c>
      <c r="AQ661">
        <v>3</v>
      </c>
      <c r="AR661">
        <v>1</v>
      </c>
      <c r="AS661">
        <v>3</v>
      </c>
      <c r="AT661">
        <v>0</v>
      </c>
      <c r="AU661">
        <v>0</v>
      </c>
      <c r="AV661">
        <v>1</v>
      </c>
      <c r="AW661">
        <v>1</v>
      </c>
      <c r="AX661">
        <v>1</v>
      </c>
      <c r="AY661">
        <v>0</v>
      </c>
      <c r="AZ661">
        <v>0</v>
      </c>
      <c r="BA661" t="s">
        <v>48</v>
      </c>
      <c r="BB661">
        <v>1</v>
      </c>
      <c r="BC661">
        <v>1</v>
      </c>
      <c r="BD661">
        <v>1</v>
      </c>
      <c r="BE661">
        <v>0</v>
      </c>
      <c r="BF661">
        <v>0</v>
      </c>
      <c r="BG661">
        <v>0</v>
      </c>
      <c r="BH661" t="s">
        <v>65</v>
      </c>
      <c r="BI661">
        <v>2</v>
      </c>
      <c r="BQ661" t="s">
        <v>22</v>
      </c>
      <c r="BR661" t="s">
        <v>22</v>
      </c>
      <c r="BS661">
        <v>1</v>
      </c>
      <c r="BT661">
        <v>0</v>
      </c>
      <c r="BU661">
        <v>0</v>
      </c>
      <c r="BV661">
        <v>0</v>
      </c>
      <c r="BW661">
        <v>0</v>
      </c>
      <c r="BX661">
        <v>0</v>
      </c>
      <c r="BY661" t="s">
        <v>22</v>
      </c>
      <c r="BZ661" t="s">
        <v>51</v>
      </c>
      <c r="CA661">
        <v>3</v>
      </c>
      <c r="CB661">
        <v>1</v>
      </c>
      <c r="CC661">
        <v>1</v>
      </c>
      <c r="CD661">
        <v>2</v>
      </c>
      <c r="CI661">
        <v>1</v>
      </c>
      <c r="CM661">
        <v>1</v>
      </c>
      <c r="CU661">
        <v>1</v>
      </c>
      <c r="CY661">
        <v>1</v>
      </c>
      <c r="DI661" t="s">
        <v>92</v>
      </c>
      <c r="DJ661" t="s">
        <v>49</v>
      </c>
      <c r="DK661" t="s">
        <v>92</v>
      </c>
      <c r="DL661" t="s">
        <v>49</v>
      </c>
      <c r="DM661" t="s">
        <v>22</v>
      </c>
      <c r="DN661" t="s">
        <v>366</v>
      </c>
      <c r="DO661" t="s">
        <v>22</v>
      </c>
      <c r="DP661" t="s">
        <v>496</v>
      </c>
      <c r="DQ661" t="s">
        <v>22</v>
      </c>
      <c r="DR661" t="s">
        <v>22</v>
      </c>
      <c r="DX661">
        <v>5</v>
      </c>
      <c r="DY661">
        <v>4</v>
      </c>
      <c r="DZ661">
        <v>4</v>
      </c>
      <c r="EA661">
        <v>4</v>
      </c>
      <c r="EB661">
        <v>4</v>
      </c>
      <c r="EC661">
        <v>4</v>
      </c>
      <c r="ED661">
        <v>4</v>
      </c>
      <c r="EE661">
        <v>4</v>
      </c>
      <c r="EF661">
        <v>4</v>
      </c>
      <c r="EG661">
        <v>4</v>
      </c>
      <c r="EH661">
        <v>4</v>
      </c>
      <c r="EI661" t="s">
        <v>22</v>
      </c>
      <c r="EJ661">
        <v>4</v>
      </c>
      <c r="EK661">
        <v>4</v>
      </c>
      <c r="EL661">
        <v>4</v>
      </c>
      <c r="EM661">
        <v>4</v>
      </c>
      <c r="EN661">
        <v>4</v>
      </c>
      <c r="EO661">
        <v>4</v>
      </c>
      <c r="EP661" t="s">
        <v>22</v>
      </c>
      <c r="EQ661">
        <v>2</v>
      </c>
      <c r="ER661">
        <v>0.41937999999999998</v>
      </c>
    </row>
    <row r="662" spans="1:148">
      <c r="A662">
        <v>2080</v>
      </c>
      <c r="B662">
        <v>13</v>
      </c>
      <c r="C662">
        <v>2</v>
      </c>
      <c r="D662">
        <v>64</v>
      </c>
      <c r="E662" t="s">
        <v>6</v>
      </c>
      <c r="F662">
        <v>10</v>
      </c>
      <c r="G662">
        <v>5</v>
      </c>
      <c r="H662">
        <v>0</v>
      </c>
      <c r="I662">
        <v>0</v>
      </c>
      <c r="J662">
        <v>0</v>
      </c>
      <c r="K662">
        <v>1</v>
      </c>
      <c r="L662">
        <v>1</v>
      </c>
      <c r="M662">
        <v>0</v>
      </c>
      <c r="N662">
        <v>0</v>
      </c>
      <c r="O662">
        <v>0</v>
      </c>
      <c r="P662" t="s">
        <v>22</v>
      </c>
      <c r="Q662" t="s">
        <v>101</v>
      </c>
      <c r="U662">
        <v>2</v>
      </c>
      <c r="V662">
        <v>2</v>
      </c>
      <c r="Z662">
        <v>2</v>
      </c>
      <c r="AA662">
        <v>2</v>
      </c>
      <c r="AB662">
        <v>2</v>
      </c>
      <c r="AC662">
        <v>2</v>
      </c>
      <c r="AD662">
        <v>2</v>
      </c>
      <c r="AE662">
        <v>1</v>
      </c>
      <c r="AF662">
        <v>1</v>
      </c>
      <c r="AG662">
        <v>1</v>
      </c>
      <c r="AH662">
        <v>2</v>
      </c>
      <c r="AI662">
        <v>99</v>
      </c>
      <c r="AJ662">
        <v>99</v>
      </c>
      <c r="AK662">
        <v>99</v>
      </c>
      <c r="AL662">
        <v>5</v>
      </c>
      <c r="AM662">
        <v>5</v>
      </c>
      <c r="AN662">
        <v>99</v>
      </c>
      <c r="AO662">
        <v>99</v>
      </c>
      <c r="AP662">
        <v>99</v>
      </c>
      <c r="AQ662">
        <v>99</v>
      </c>
      <c r="AR662">
        <v>2</v>
      </c>
      <c r="BA662" t="s">
        <v>22</v>
      </c>
      <c r="BH662" t="s">
        <v>22</v>
      </c>
      <c r="BI662">
        <v>1</v>
      </c>
      <c r="BJ662">
        <v>0</v>
      </c>
      <c r="BK662">
        <v>1</v>
      </c>
      <c r="BL662">
        <v>0</v>
      </c>
      <c r="BM662">
        <v>0</v>
      </c>
      <c r="BN662">
        <v>0</v>
      </c>
      <c r="BO662">
        <v>0</v>
      </c>
      <c r="BP662">
        <v>0</v>
      </c>
      <c r="BQ662" t="s">
        <v>114</v>
      </c>
      <c r="BR662" t="s">
        <v>22</v>
      </c>
      <c r="BY662" t="s">
        <v>22</v>
      </c>
      <c r="BZ662" t="s">
        <v>22</v>
      </c>
      <c r="CA662">
        <v>99</v>
      </c>
      <c r="CB662">
        <v>2</v>
      </c>
      <c r="CC662">
        <v>1</v>
      </c>
      <c r="CD662">
        <v>1</v>
      </c>
      <c r="CG662">
        <v>1</v>
      </c>
      <c r="CH662">
        <v>1</v>
      </c>
      <c r="CM662">
        <v>1</v>
      </c>
      <c r="CN662">
        <v>1</v>
      </c>
      <c r="CS662">
        <v>1</v>
      </c>
      <c r="CT662">
        <v>1</v>
      </c>
      <c r="CY662">
        <v>1</v>
      </c>
      <c r="CZ662">
        <v>1</v>
      </c>
      <c r="DE662">
        <v>1</v>
      </c>
      <c r="DF662">
        <v>1</v>
      </c>
      <c r="DI662" t="s">
        <v>68</v>
      </c>
      <c r="DJ662" t="s">
        <v>68</v>
      </c>
      <c r="DK662" t="s">
        <v>68</v>
      </c>
      <c r="DL662" t="s">
        <v>68</v>
      </c>
      <c r="DM662" t="s">
        <v>68</v>
      </c>
      <c r="DN662" t="s">
        <v>22</v>
      </c>
      <c r="DO662" t="s">
        <v>22</v>
      </c>
      <c r="DP662" t="s">
        <v>22</v>
      </c>
      <c r="DQ662" t="s">
        <v>22</v>
      </c>
      <c r="DR662" t="s">
        <v>22</v>
      </c>
      <c r="DX662">
        <v>7</v>
      </c>
      <c r="DY662">
        <v>6</v>
      </c>
      <c r="DZ662">
        <v>6</v>
      </c>
      <c r="EA662">
        <v>5</v>
      </c>
      <c r="EB662">
        <v>5</v>
      </c>
      <c r="EC662">
        <v>4</v>
      </c>
      <c r="ED662">
        <v>3</v>
      </c>
      <c r="EE662">
        <v>4</v>
      </c>
      <c r="EF662">
        <v>4</v>
      </c>
      <c r="EG662">
        <v>4</v>
      </c>
      <c r="EH662">
        <v>4</v>
      </c>
      <c r="EI662" t="s">
        <v>22</v>
      </c>
      <c r="EJ662">
        <v>4</v>
      </c>
      <c r="EK662">
        <v>3</v>
      </c>
      <c r="EL662">
        <v>3</v>
      </c>
      <c r="EM662">
        <v>4</v>
      </c>
      <c r="EN662">
        <v>4</v>
      </c>
      <c r="EO662">
        <v>4</v>
      </c>
      <c r="EP662" t="s">
        <v>22</v>
      </c>
      <c r="EQ662">
        <v>2</v>
      </c>
      <c r="ER662">
        <v>0.59</v>
      </c>
    </row>
    <row r="663" spans="1:148">
      <c r="A663">
        <v>1449</v>
      </c>
      <c r="B663">
        <v>13</v>
      </c>
      <c r="C663">
        <v>1</v>
      </c>
      <c r="D663">
        <v>53</v>
      </c>
      <c r="E663" t="s">
        <v>5</v>
      </c>
      <c r="F663">
        <v>5</v>
      </c>
      <c r="G663">
        <v>4</v>
      </c>
      <c r="H663">
        <v>0</v>
      </c>
      <c r="I663">
        <v>1</v>
      </c>
      <c r="J663">
        <v>1</v>
      </c>
      <c r="K663">
        <v>1</v>
      </c>
      <c r="L663">
        <v>1</v>
      </c>
      <c r="M663">
        <v>0</v>
      </c>
      <c r="N663">
        <v>0</v>
      </c>
      <c r="O663">
        <v>0</v>
      </c>
      <c r="P663" t="s">
        <v>22</v>
      </c>
      <c r="Q663" t="s">
        <v>74</v>
      </c>
      <c r="S663">
        <v>1</v>
      </c>
      <c r="T663">
        <v>4</v>
      </c>
      <c r="U663">
        <v>2</v>
      </c>
      <c r="V663">
        <v>2</v>
      </c>
      <c r="Z663">
        <v>3</v>
      </c>
      <c r="AA663">
        <v>3</v>
      </c>
      <c r="AB663">
        <v>3</v>
      </c>
      <c r="AC663">
        <v>3</v>
      </c>
      <c r="AD663">
        <v>2</v>
      </c>
      <c r="AE663">
        <v>1</v>
      </c>
      <c r="AF663">
        <v>1</v>
      </c>
      <c r="AG663">
        <v>2</v>
      </c>
      <c r="AH663">
        <v>1</v>
      </c>
      <c r="AI663">
        <v>5</v>
      </c>
      <c r="AJ663">
        <v>5</v>
      </c>
      <c r="AK663">
        <v>5</v>
      </c>
      <c r="AL663">
        <v>5</v>
      </c>
      <c r="AM663">
        <v>5</v>
      </c>
      <c r="AN663">
        <v>99</v>
      </c>
      <c r="AO663">
        <v>99</v>
      </c>
      <c r="AP663">
        <v>4</v>
      </c>
      <c r="AQ663">
        <v>4</v>
      </c>
      <c r="AR663">
        <v>1</v>
      </c>
      <c r="AS663">
        <v>2</v>
      </c>
      <c r="AT663">
        <v>1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 t="s">
        <v>51</v>
      </c>
      <c r="BB663">
        <v>0</v>
      </c>
      <c r="BC663">
        <v>0</v>
      </c>
      <c r="BD663">
        <v>1</v>
      </c>
      <c r="BE663">
        <v>1</v>
      </c>
      <c r="BF663">
        <v>0</v>
      </c>
      <c r="BG663">
        <v>0</v>
      </c>
      <c r="BH663" t="s">
        <v>68</v>
      </c>
      <c r="BI663">
        <v>1</v>
      </c>
      <c r="BJ663">
        <v>1</v>
      </c>
      <c r="BK663">
        <v>1</v>
      </c>
      <c r="BL663">
        <v>1</v>
      </c>
      <c r="BM663">
        <v>0</v>
      </c>
      <c r="BN663">
        <v>1</v>
      </c>
      <c r="BO663">
        <v>1</v>
      </c>
      <c r="BP663">
        <v>0</v>
      </c>
      <c r="BQ663" t="s">
        <v>175</v>
      </c>
      <c r="BR663" t="s">
        <v>22</v>
      </c>
      <c r="BY663" t="s">
        <v>22</v>
      </c>
      <c r="BZ663" t="s">
        <v>22</v>
      </c>
      <c r="CA663">
        <v>99</v>
      </c>
      <c r="CB663">
        <v>1</v>
      </c>
      <c r="CC663">
        <v>1</v>
      </c>
      <c r="CD663">
        <v>2</v>
      </c>
      <c r="CG663">
        <v>1</v>
      </c>
      <c r="CM663">
        <v>1</v>
      </c>
      <c r="CS663">
        <v>1</v>
      </c>
      <c r="CY663">
        <v>1</v>
      </c>
      <c r="DI663" t="s">
        <v>49</v>
      </c>
      <c r="DJ663" t="s">
        <v>49</v>
      </c>
      <c r="DK663" t="s">
        <v>49</v>
      </c>
      <c r="DL663" t="s">
        <v>49</v>
      </c>
      <c r="DM663" t="s">
        <v>22</v>
      </c>
      <c r="DN663" t="s">
        <v>22</v>
      </c>
      <c r="DO663" t="s">
        <v>22</v>
      </c>
      <c r="DP663" t="s">
        <v>22</v>
      </c>
      <c r="DQ663" t="s">
        <v>22</v>
      </c>
      <c r="DR663" t="s">
        <v>22</v>
      </c>
      <c r="DX663">
        <v>6</v>
      </c>
      <c r="DY663">
        <v>4</v>
      </c>
      <c r="DZ663">
        <v>4</v>
      </c>
      <c r="EA663">
        <v>4</v>
      </c>
      <c r="EB663">
        <v>1</v>
      </c>
      <c r="EC663">
        <v>4</v>
      </c>
      <c r="ED663">
        <v>4</v>
      </c>
      <c r="EE663">
        <v>4</v>
      </c>
      <c r="EF663">
        <v>4</v>
      </c>
      <c r="EG663">
        <v>4</v>
      </c>
      <c r="EH663">
        <v>4</v>
      </c>
      <c r="EI663" t="s">
        <v>22</v>
      </c>
      <c r="EJ663">
        <v>4</v>
      </c>
      <c r="EK663">
        <v>4</v>
      </c>
      <c r="EL663">
        <v>4</v>
      </c>
      <c r="EM663">
        <v>4</v>
      </c>
      <c r="EN663">
        <v>4</v>
      </c>
      <c r="EO663">
        <v>4</v>
      </c>
      <c r="EP663" t="s">
        <v>22</v>
      </c>
      <c r="EQ663">
        <v>2</v>
      </c>
      <c r="ER663">
        <v>1.2942499999999999</v>
      </c>
    </row>
    <row r="664" spans="1:148">
      <c r="A664">
        <v>786</v>
      </c>
      <c r="B664">
        <v>13</v>
      </c>
      <c r="C664">
        <v>2</v>
      </c>
      <c r="D664">
        <v>22</v>
      </c>
      <c r="E664" t="s">
        <v>8</v>
      </c>
      <c r="F664">
        <v>4</v>
      </c>
      <c r="G664">
        <v>2</v>
      </c>
      <c r="H664">
        <v>1</v>
      </c>
      <c r="I664">
        <v>0</v>
      </c>
      <c r="J664">
        <v>1</v>
      </c>
      <c r="K664">
        <v>0</v>
      </c>
      <c r="L664">
        <v>0</v>
      </c>
      <c r="M664">
        <v>0</v>
      </c>
      <c r="N664">
        <v>0</v>
      </c>
      <c r="O664">
        <v>0</v>
      </c>
      <c r="P664" t="s">
        <v>22</v>
      </c>
      <c r="Q664" t="s">
        <v>34</v>
      </c>
      <c r="R664">
        <v>3</v>
      </c>
      <c r="T664">
        <v>2</v>
      </c>
      <c r="Z664">
        <v>3</v>
      </c>
      <c r="AA664">
        <v>3</v>
      </c>
      <c r="AB664">
        <v>3</v>
      </c>
      <c r="AC664">
        <v>2</v>
      </c>
      <c r="AD664">
        <v>2</v>
      </c>
      <c r="AE664">
        <v>3</v>
      </c>
      <c r="AF664">
        <v>3</v>
      </c>
      <c r="AG664">
        <v>4</v>
      </c>
      <c r="AH664">
        <v>3</v>
      </c>
      <c r="AI664">
        <v>5</v>
      </c>
      <c r="AJ664">
        <v>5</v>
      </c>
      <c r="AK664">
        <v>4</v>
      </c>
      <c r="AL664">
        <v>4</v>
      </c>
      <c r="AM664">
        <v>3</v>
      </c>
      <c r="AN664">
        <v>3</v>
      </c>
      <c r="AO664">
        <v>4</v>
      </c>
      <c r="AP664">
        <v>3</v>
      </c>
      <c r="AQ664">
        <v>3</v>
      </c>
      <c r="AR664">
        <v>1</v>
      </c>
      <c r="AS664">
        <v>2</v>
      </c>
      <c r="AT664">
        <v>0</v>
      </c>
      <c r="AU664">
        <v>1</v>
      </c>
      <c r="AV664">
        <v>0</v>
      </c>
      <c r="AW664">
        <v>0</v>
      </c>
      <c r="AX664">
        <v>0</v>
      </c>
      <c r="AY664">
        <v>0</v>
      </c>
      <c r="AZ664">
        <v>0</v>
      </c>
      <c r="BA664" t="s">
        <v>114</v>
      </c>
      <c r="BB664">
        <v>1</v>
      </c>
      <c r="BC664">
        <v>1</v>
      </c>
      <c r="BD664">
        <v>0</v>
      </c>
      <c r="BE664">
        <v>0</v>
      </c>
      <c r="BF664">
        <v>0</v>
      </c>
      <c r="BG664">
        <v>0</v>
      </c>
      <c r="BH664" t="s">
        <v>83</v>
      </c>
      <c r="BI664">
        <v>2</v>
      </c>
      <c r="BQ664" t="s">
        <v>22</v>
      </c>
      <c r="BR664" t="s">
        <v>22</v>
      </c>
      <c r="BS664">
        <v>1</v>
      </c>
      <c r="BT664">
        <v>0</v>
      </c>
      <c r="BU664">
        <v>1</v>
      </c>
      <c r="BV664">
        <v>0</v>
      </c>
      <c r="BW664">
        <v>0</v>
      </c>
      <c r="BX664">
        <v>0</v>
      </c>
      <c r="BY664" t="s">
        <v>22</v>
      </c>
      <c r="BZ664" t="s">
        <v>34</v>
      </c>
      <c r="CA664">
        <v>3</v>
      </c>
      <c r="CB664">
        <v>2</v>
      </c>
      <c r="CC664">
        <v>1</v>
      </c>
      <c r="CD664">
        <v>2</v>
      </c>
      <c r="CG664">
        <v>1</v>
      </c>
      <c r="CO664">
        <v>1</v>
      </c>
      <c r="CS664">
        <v>1</v>
      </c>
      <c r="CY664">
        <v>1</v>
      </c>
      <c r="DI664" t="s">
        <v>49</v>
      </c>
      <c r="DJ664" t="s">
        <v>92</v>
      </c>
      <c r="DK664" t="s">
        <v>49</v>
      </c>
      <c r="DL664" t="s">
        <v>49</v>
      </c>
      <c r="DM664" t="s">
        <v>22</v>
      </c>
      <c r="DN664" t="s">
        <v>22</v>
      </c>
      <c r="DO664" t="s">
        <v>429</v>
      </c>
      <c r="DP664" t="s">
        <v>22</v>
      </c>
      <c r="DQ664" t="s">
        <v>22</v>
      </c>
      <c r="DR664" t="s">
        <v>22</v>
      </c>
      <c r="DX664">
        <v>5</v>
      </c>
      <c r="DY664">
        <v>6</v>
      </c>
      <c r="DZ664">
        <v>5</v>
      </c>
      <c r="EA664">
        <v>6</v>
      </c>
      <c r="EB664">
        <v>6</v>
      </c>
      <c r="EC664">
        <v>4</v>
      </c>
      <c r="ED664">
        <v>3</v>
      </c>
      <c r="EE664">
        <v>3</v>
      </c>
      <c r="EF664">
        <v>4</v>
      </c>
      <c r="EG664">
        <v>4</v>
      </c>
      <c r="EH664">
        <v>4</v>
      </c>
      <c r="EI664" t="s">
        <v>22</v>
      </c>
      <c r="EJ664">
        <v>4</v>
      </c>
      <c r="EK664">
        <v>3</v>
      </c>
      <c r="EL664">
        <v>3</v>
      </c>
      <c r="EM664">
        <v>4</v>
      </c>
      <c r="EN664">
        <v>4</v>
      </c>
      <c r="EO664">
        <v>4</v>
      </c>
      <c r="EP664" t="s">
        <v>22</v>
      </c>
      <c r="EQ664">
        <v>2</v>
      </c>
      <c r="ER664">
        <v>1.7166300000000001</v>
      </c>
    </row>
    <row r="665" spans="1:148">
      <c r="A665">
        <v>2441</v>
      </c>
      <c r="B665">
        <v>13</v>
      </c>
      <c r="C665">
        <v>2</v>
      </c>
      <c r="D665">
        <v>35</v>
      </c>
      <c r="E665" t="s">
        <v>8</v>
      </c>
      <c r="F665">
        <v>5</v>
      </c>
      <c r="G665">
        <v>1</v>
      </c>
      <c r="H665">
        <v>1</v>
      </c>
      <c r="I665">
        <v>0</v>
      </c>
      <c r="J665">
        <v>1</v>
      </c>
      <c r="K665">
        <v>0</v>
      </c>
      <c r="L665">
        <v>1</v>
      </c>
      <c r="M665">
        <v>1</v>
      </c>
      <c r="N665">
        <v>0</v>
      </c>
      <c r="O665">
        <v>0</v>
      </c>
      <c r="P665" t="s">
        <v>22</v>
      </c>
      <c r="Q665" t="s">
        <v>58</v>
      </c>
      <c r="R665">
        <v>2</v>
      </c>
      <c r="T665">
        <v>2</v>
      </c>
      <c r="V665">
        <v>1</v>
      </c>
      <c r="W665">
        <v>1</v>
      </c>
      <c r="Z665">
        <v>3</v>
      </c>
      <c r="AA665">
        <v>3</v>
      </c>
      <c r="AB665">
        <v>3</v>
      </c>
      <c r="AC665">
        <v>2</v>
      </c>
      <c r="AD665">
        <v>2</v>
      </c>
      <c r="AE665">
        <v>2</v>
      </c>
      <c r="AF665">
        <v>3</v>
      </c>
      <c r="AG665">
        <v>3</v>
      </c>
      <c r="AH665">
        <v>3</v>
      </c>
      <c r="AI665">
        <v>5</v>
      </c>
      <c r="AJ665">
        <v>5</v>
      </c>
      <c r="AK665">
        <v>5</v>
      </c>
      <c r="AL665">
        <v>4</v>
      </c>
      <c r="AM665">
        <v>4</v>
      </c>
      <c r="AN665">
        <v>3</v>
      </c>
      <c r="AO665">
        <v>4</v>
      </c>
      <c r="AP665">
        <v>5</v>
      </c>
      <c r="AQ665">
        <v>5</v>
      </c>
      <c r="AR665">
        <v>1</v>
      </c>
      <c r="AS665">
        <v>2</v>
      </c>
      <c r="AT665">
        <v>1</v>
      </c>
      <c r="AU665">
        <v>0</v>
      </c>
      <c r="AV665">
        <v>0</v>
      </c>
      <c r="AW665">
        <v>1</v>
      </c>
      <c r="AX665">
        <v>0</v>
      </c>
      <c r="AY665">
        <v>0</v>
      </c>
      <c r="AZ665">
        <v>0</v>
      </c>
      <c r="BA665" t="s">
        <v>69</v>
      </c>
      <c r="BB665">
        <v>1</v>
      </c>
      <c r="BC665">
        <v>1</v>
      </c>
      <c r="BD665">
        <v>1</v>
      </c>
      <c r="BE665">
        <v>0</v>
      </c>
      <c r="BF665">
        <v>0</v>
      </c>
      <c r="BG665">
        <v>0</v>
      </c>
      <c r="BH665" t="s">
        <v>65</v>
      </c>
      <c r="BI665">
        <v>2</v>
      </c>
      <c r="BQ665" t="s">
        <v>22</v>
      </c>
      <c r="BR665" t="s">
        <v>22</v>
      </c>
      <c r="BS665">
        <v>0</v>
      </c>
      <c r="BT665">
        <v>0</v>
      </c>
      <c r="BU665">
        <v>1</v>
      </c>
      <c r="BV665">
        <v>1</v>
      </c>
      <c r="BW665">
        <v>1</v>
      </c>
      <c r="BX665">
        <v>0</v>
      </c>
      <c r="BY665" t="s">
        <v>22</v>
      </c>
      <c r="BZ665" t="s">
        <v>48</v>
      </c>
      <c r="CA665">
        <v>4</v>
      </c>
      <c r="CB665">
        <v>2</v>
      </c>
      <c r="CC665">
        <v>1</v>
      </c>
      <c r="CD665">
        <v>2</v>
      </c>
      <c r="CG665">
        <v>1</v>
      </c>
      <c r="CH665">
        <v>1</v>
      </c>
      <c r="CL665">
        <v>1</v>
      </c>
      <c r="CM665">
        <v>1</v>
      </c>
      <c r="CS665">
        <v>1</v>
      </c>
      <c r="CY665">
        <v>1</v>
      </c>
      <c r="DI665" t="s">
        <v>68</v>
      </c>
      <c r="DJ665" t="s">
        <v>111</v>
      </c>
      <c r="DK665" t="s">
        <v>49</v>
      </c>
      <c r="DL665" t="s">
        <v>49</v>
      </c>
      <c r="DM665" t="s">
        <v>22</v>
      </c>
      <c r="DN665" t="s">
        <v>22</v>
      </c>
      <c r="DO665" t="s">
        <v>22</v>
      </c>
      <c r="DP665" t="s">
        <v>22</v>
      </c>
      <c r="DQ665" t="s">
        <v>22</v>
      </c>
      <c r="DR665" t="s">
        <v>22</v>
      </c>
      <c r="DX665">
        <v>4</v>
      </c>
      <c r="DY665">
        <v>5</v>
      </c>
      <c r="DZ665">
        <v>4</v>
      </c>
      <c r="EA665">
        <v>4</v>
      </c>
      <c r="EB665">
        <v>4</v>
      </c>
      <c r="EC665">
        <v>4</v>
      </c>
      <c r="ED665">
        <v>4</v>
      </c>
      <c r="EE665">
        <v>4</v>
      </c>
      <c r="EF665">
        <v>4</v>
      </c>
      <c r="EG665">
        <v>4</v>
      </c>
      <c r="EH665">
        <v>4</v>
      </c>
      <c r="EI665" t="s">
        <v>22</v>
      </c>
      <c r="EJ665">
        <v>4</v>
      </c>
      <c r="EK665">
        <v>3</v>
      </c>
      <c r="EL665">
        <v>4</v>
      </c>
      <c r="EM665">
        <v>4</v>
      </c>
      <c r="EN665">
        <v>4</v>
      </c>
      <c r="EO665">
        <v>4</v>
      </c>
      <c r="EP665" t="s">
        <v>22</v>
      </c>
      <c r="EQ665">
        <v>2</v>
      </c>
      <c r="ER665">
        <v>1.31437</v>
      </c>
    </row>
    <row r="666" spans="1:148">
      <c r="A666">
        <v>1294</v>
      </c>
      <c r="B666">
        <v>13</v>
      </c>
      <c r="C666">
        <v>2</v>
      </c>
      <c r="D666">
        <v>58</v>
      </c>
      <c r="E666" t="s">
        <v>6</v>
      </c>
      <c r="F666">
        <v>9</v>
      </c>
      <c r="G666">
        <v>5</v>
      </c>
      <c r="H666">
        <v>1</v>
      </c>
      <c r="I666">
        <v>1</v>
      </c>
      <c r="J666">
        <v>1</v>
      </c>
      <c r="K666">
        <v>1</v>
      </c>
      <c r="L666">
        <v>1</v>
      </c>
      <c r="M666">
        <v>1</v>
      </c>
      <c r="N666">
        <v>1</v>
      </c>
      <c r="O666">
        <v>0</v>
      </c>
      <c r="P666" t="s">
        <v>22</v>
      </c>
      <c r="Q666" t="s">
        <v>66</v>
      </c>
      <c r="R666">
        <v>2</v>
      </c>
      <c r="S666">
        <v>1</v>
      </c>
      <c r="T666">
        <v>3</v>
      </c>
      <c r="U666">
        <v>2</v>
      </c>
      <c r="V666">
        <v>2</v>
      </c>
      <c r="W666">
        <v>2</v>
      </c>
      <c r="X666">
        <v>2</v>
      </c>
      <c r="Z666">
        <v>3</v>
      </c>
      <c r="AA666">
        <v>1</v>
      </c>
      <c r="AB666">
        <v>2</v>
      </c>
      <c r="AC666">
        <v>2</v>
      </c>
      <c r="AD666">
        <v>2</v>
      </c>
      <c r="AE666">
        <v>3</v>
      </c>
      <c r="AF666">
        <v>1</v>
      </c>
      <c r="AG666">
        <v>3</v>
      </c>
      <c r="AH666">
        <v>1</v>
      </c>
      <c r="AI666">
        <v>1</v>
      </c>
      <c r="AJ666">
        <v>1</v>
      </c>
      <c r="AK666">
        <v>2</v>
      </c>
      <c r="AL666">
        <v>4</v>
      </c>
      <c r="AM666">
        <v>4</v>
      </c>
      <c r="AN666">
        <v>4</v>
      </c>
      <c r="AO666">
        <v>1</v>
      </c>
      <c r="AP666">
        <v>2</v>
      </c>
      <c r="AQ666">
        <v>1</v>
      </c>
      <c r="AR666">
        <v>1</v>
      </c>
      <c r="AS666">
        <v>2</v>
      </c>
      <c r="AT666">
        <v>1</v>
      </c>
      <c r="AU666">
        <v>1</v>
      </c>
      <c r="AV666">
        <v>0</v>
      </c>
      <c r="AW666">
        <v>0</v>
      </c>
      <c r="AX666">
        <v>0</v>
      </c>
      <c r="AY666">
        <v>0</v>
      </c>
      <c r="AZ666">
        <v>0</v>
      </c>
      <c r="BA666" t="s">
        <v>83</v>
      </c>
      <c r="BB666">
        <v>0</v>
      </c>
      <c r="BC666">
        <v>0</v>
      </c>
      <c r="BD666">
        <v>1</v>
      </c>
      <c r="BE666">
        <v>1</v>
      </c>
      <c r="BF666">
        <v>0</v>
      </c>
      <c r="BG666">
        <v>0</v>
      </c>
      <c r="BH666" t="s">
        <v>68</v>
      </c>
      <c r="BI666">
        <v>2</v>
      </c>
      <c r="BQ666" t="s">
        <v>22</v>
      </c>
      <c r="BR666" t="s">
        <v>22</v>
      </c>
      <c r="BS666">
        <v>1</v>
      </c>
      <c r="BT666">
        <v>0</v>
      </c>
      <c r="BU666">
        <v>1</v>
      </c>
      <c r="BV666">
        <v>0</v>
      </c>
      <c r="BW666">
        <v>0</v>
      </c>
      <c r="BX666">
        <v>0</v>
      </c>
      <c r="BY666" t="s">
        <v>22</v>
      </c>
      <c r="BZ666" t="s">
        <v>34</v>
      </c>
      <c r="CA666">
        <v>4</v>
      </c>
      <c r="CB666">
        <v>1</v>
      </c>
      <c r="CC666">
        <v>1</v>
      </c>
      <c r="CD666">
        <v>2</v>
      </c>
      <c r="CG666">
        <v>1</v>
      </c>
      <c r="CI666">
        <v>1</v>
      </c>
      <c r="CO666">
        <v>1</v>
      </c>
      <c r="CS666">
        <v>1</v>
      </c>
      <c r="CU666">
        <v>1</v>
      </c>
      <c r="CY666">
        <v>1</v>
      </c>
      <c r="DA666">
        <v>1</v>
      </c>
      <c r="DI666" t="s">
        <v>77</v>
      </c>
      <c r="DJ666" t="s">
        <v>92</v>
      </c>
      <c r="DK666" t="s">
        <v>77</v>
      </c>
      <c r="DL666" t="s">
        <v>77</v>
      </c>
      <c r="DM666" t="s">
        <v>22</v>
      </c>
      <c r="DN666" t="s">
        <v>367</v>
      </c>
      <c r="DO666" t="s">
        <v>430</v>
      </c>
      <c r="DP666" t="s">
        <v>497</v>
      </c>
      <c r="DQ666" t="s">
        <v>569</v>
      </c>
      <c r="DR666" t="s">
        <v>22</v>
      </c>
      <c r="DX666">
        <v>6</v>
      </c>
      <c r="DY666">
        <v>5</v>
      </c>
      <c r="DZ666">
        <v>6</v>
      </c>
      <c r="EA666">
        <v>6</v>
      </c>
      <c r="EB666">
        <v>5</v>
      </c>
      <c r="EC666">
        <v>4</v>
      </c>
      <c r="ED666">
        <v>4</v>
      </c>
      <c r="EE666">
        <v>4</v>
      </c>
      <c r="EF666">
        <v>4</v>
      </c>
      <c r="EG666">
        <v>4</v>
      </c>
      <c r="EH666">
        <v>4</v>
      </c>
      <c r="EI666" t="s">
        <v>22</v>
      </c>
      <c r="EJ666">
        <v>3</v>
      </c>
      <c r="EK666">
        <v>3</v>
      </c>
      <c r="EL666">
        <v>3</v>
      </c>
      <c r="EM666">
        <v>4</v>
      </c>
      <c r="EN666">
        <v>4</v>
      </c>
      <c r="EO666">
        <v>4</v>
      </c>
      <c r="EP666" t="s">
        <v>22</v>
      </c>
      <c r="EQ666">
        <v>2</v>
      </c>
      <c r="ER666">
        <v>0.59</v>
      </c>
    </row>
    <row r="667" spans="1:148">
      <c r="A667">
        <v>1945</v>
      </c>
      <c r="B667">
        <v>13</v>
      </c>
      <c r="C667">
        <v>1</v>
      </c>
      <c r="D667">
        <v>40</v>
      </c>
      <c r="E667" t="s">
        <v>6</v>
      </c>
      <c r="F667">
        <v>10</v>
      </c>
      <c r="G667">
        <v>5</v>
      </c>
      <c r="H667">
        <v>1</v>
      </c>
      <c r="I667">
        <v>0</v>
      </c>
      <c r="J667">
        <v>1</v>
      </c>
      <c r="K667">
        <v>1</v>
      </c>
      <c r="L667">
        <v>1</v>
      </c>
      <c r="M667">
        <v>0</v>
      </c>
      <c r="N667">
        <v>0</v>
      </c>
      <c r="O667">
        <v>0</v>
      </c>
      <c r="P667" t="s">
        <v>22</v>
      </c>
      <c r="Q667" t="s">
        <v>37</v>
      </c>
      <c r="R667">
        <v>3</v>
      </c>
      <c r="T667">
        <v>4</v>
      </c>
      <c r="U667">
        <v>3</v>
      </c>
      <c r="V667">
        <v>2</v>
      </c>
      <c r="Z667">
        <v>3</v>
      </c>
      <c r="AA667">
        <v>3</v>
      </c>
      <c r="AB667">
        <v>3</v>
      </c>
      <c r="AC667">
        <v>3</v>
      </c>
      <c r="AD667">
        <v>2</v>
      </c>
      <c r="AE667">
        <v>1</v>
      </c>
      <c r="AF667">
        <v>2</v>
      </c>
      <c r="AG667">
        <v>3</v>
      </c>
      <c r="AH667">
        <v>3</v>
      </c>
      <c r="AI667">
        <v>2</v>
      </c>
      <c r="AJ667">
        <v>2</v>
      </c>
      <c r="AK667">
        <v>3</v>
      </c>
      <c r="AL667">
        <v>4</v>
      </c>
      <c r="AM667">
        <v>5</v>
      </c>
      <c r="AN667">
        <v>2</v>
      </c>
      <c r="AO667">
        <v>2</v>
      </c>
      <c r="AP667">
        <v>2</v>
      </c>
      <c r="AQ667">
        <v>2</v>
      </c>
      <c r="AR667">
        <v>1</v>
      </c>
      <c r="AS667">
        <v>2</v>
      </c>
      <c r="AT667">
        <v>1</v>
      </c>
      <c r="AU667">
        <v>1</v>
      </c>
      <c r="AV667">
        <v>0</v>
      </c>
      <c r="AW667">
        <v>0</v>
      </c>
      <c r="AX667">
        <v>0</v>
      </c>
      <c r="AY667">
        <v>0</v>
      </c>
      <c r="AZ667">
        <v>0</v>
      </c>
      <c r="BA667" t="s">
        <v>83</v>
      </c>
      <c r="BB667">
        <v>1</v>
      </c>
      <c r="BC667">
        <v>1</v>
      </c>
      <c r="BD667">
        <v>1</v>
      </c>
      <c r="BE667">
        <v>1</v>
      </c>
      <c r="BF667">
        <v>0</v>
      </c>
      <c r="BG667">
        <v>0</v>
      </c>
      <c r="BH667" t="s">
        <v>54</v>
      </c>
      <c r="BI667">
        <v>1</v>
      </c>
      <c r="BJ667">
        <v>1</v>
      </c>
      <c r="BK667">
        <v>1</v>
      </c>
      <c r="BL667">
        <v>0</v>
      </c>
      <c r="BM667">
        <v>0</v>
      </c>
      <c r="BN667">
        <v>0</v>
      </c>
      <c r="BO667">
        <v>0</v>
      </c>
      <c r="BP667">
        <v>0</v>
      </c>
      <c r="BQ667" t="s">
        <v>83</v>
      </c>
      <c r="BR667" t="s">
        <v>22</v>
      </c>
      <c r="BY667" t="s">
        <v>22</v>
      </c>
      <c r="BZ667" t="s">
        <v>22</v>
      </c>
      <c r="CA667">
        <v>4</v>
      </c>
      <c r="CB667">
        <v>2</v>
      </c>
      <c r="CC667">
        <v>1</v>
      </c>
      <c r="CD667">
        <v>2</v>
      </c>
      <c r="CG667">
        <v>1</v>
      </c>
      <c r="CM667">
        <v>1</v>
      </c>
      <c r="CS667">
        <v>1</v>
      </c>
      <c r="CY667">
        <v>1</v>
      </c>
      <c r="DI667" t="s">
        <v>49</v>
      </c>
      <c r="DJ667" t="s">
        <v>49</v>
      </c>
      <c r="DK667" t="s">
        <v>49</v>
      </c>
      <c r="DL667" t="s">
        <v>49</v>
      </c>
      <c r="DM667" t="s">
        <v>22</v>
      </c>
      <c r="DN667" t="s">
        <v>22</v>
      </c>
      <c r="DO667" t="s">
        <v>22</v>
      </c>
      <c r="DP667" t="s">
        <v>22</v>
      </c>
      <c r="DQ667" t="s">
        <v>22</v>
      </c>
      <c r="DR667" t="s">
        <v>22</v>
      </c>
      <c r="DX667">
        <v>5</v>
      </c>
      <c r="DY667">
        <v>6</v>
      </c>
      <c r="DZ667">
        <v>6</v>
      </c>
      <c r="EA667">
        <v>5</v>
      </c>
      <c r="EB667">
        <v>4</v>
      </c>
      <c r="EC667">
        <v>3</v>
      </c>
      <c r="ED667">
        <v>3</v>
      </c>
      <c r="EE667">
        <v>3</v>
      </c>
      <c r="EF667">
        <v>3</v>
      </c>
      <c r="EG667">
        <v>4</v>
      </c>
      <c r="EH667">
        <v>99</v>
      </c>
      <c r="EI667" t="s">
        <v>22</v>
      </c>
      <c r="EJ667">
        <v>3</v>
      </c>
      <c r="EK667">
        <v>2</v>
      </c>
      <c r="EL667">
        <v>2</v>
      </c>
      <c r="EM667">
        <v>3</v>
      </c>
      <c r="EN667">
        <v>3</v>
      </c>
      <c r="EO667">
        <v>99</v>
      </c>
      <c r="EP667" t="s">
        <v>22</v>
      </c>
      <c r="EQ667">
        <v>2</v>
      </c>
      <c r="ER667">
        <v>0.504</v>
      </c>
    </row>
    <row r="668" spans="1:148">
      <c r="A668">
        <v>719</v>
      </c>
      <c r="B668">
        <v>13</v>
      </c>
      <c r="C668">
        <v>2</v>
      </c>
      <c r="D668">
        <v>46</v>
      </c>
      <c r="E668" t="s">
        <v>7</v>
      </c>
      <c r="F668">
        <v>7</v>
      </c>
      <c r="G668">
        <v>4</v>
      </c>
      <c r="H668">
        <v>1</v>
      </c>
      <c r="I668">
        <v>0</v>
      </c>
      <c r="J668">
        <v>1</v>
      </c>
      <c r="K668">
        <v>1</v>
      </c>
      <c r="L668">
        <v>0</v>
      </c>
      <c r="M668">
        <v>0</v>
      </c>
      <c r="N668">
        <v>1</v>
      </c>
      <c r="O668">
        <v>0</v>
      </c>
      <c r="P668" t="s">
        <v>22</v>
      </c>
      <c r="Q668" t="s">
        <v>53</v>
      </c>
      <c r="R668">
        <v>4</v>
      </c>
      <c r="T668">
        <v>3</v>
      </c>
      <c r="U668">
        <v>2</v>
      </c>
      <c r="X668">
        <v>2</v>
      </c>
      <c r="Z668">
        <v>4</v>
      </c>
      <c r="AA668">
        <v>4</v>
      </c>
      <c r="AB668">
        <v>2</v>
      </c>
      <c r="AC668">
        <v>2</v>
      </c>
      <c r="AD668">
        <v>2</v>
      </c>
      <c r="AE668">
        <v>1</v>
      </c>
      <c r="AF668">
        <v>2</v>
      </c>
      <c r="AG668">
        <v>2</v>
      </c>
      <c r="AH668">
        <v>2</v>
      </c>
      <c r="AI668">
        <v>4</v>
      </c>
      <c r="AJ668">
        <v>4</v>
      </c>
      <c r="AK668">
        <v>4</v>
      </c>
      <c r="AL668">
        <v>4</v>
      </c>
      <c r="AM668">
        <v>4</v>
      </c>
      <c r="AN668">
        <v>1</v>
      </c>
      <c r="AO668">
        <v>1</v>
      </c>
      <c r="AP668">
        <v>1</v>
      </c>
      <c r="AQ668">
        <v>1</v>
      </c>
      <c r="AR668">
        <v>1</v>
      </c>
      <c r="AS668">
        <v>2</v>
      </c>
      <c r="AT668">
        <v>1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 t="s">
        <v>51</v>
      </c>
      <c r="BB668">
        <v>0</v>
      </c>
      <c r="BC668">
        <v>0</v>
      </c>
      <c r="BD668">
        <v>1</v>
      </c>
      <c r="BE668">
        <v>1</v>
      </c>
      <c r="BF668">
        <v>0</v>
      </c>
      <c r="BG668">
        <v>0</v>
      </c>
      <c r="BH668" t="s">
        <v>68</v>
      </c>
      <c r="BI668">
        <v>2</v>
      </c>
      <c r="BQ668" t="s">
        <v>22</v>
      </c>
      <c r="BR668" t="s">
        <v>22</v>
      </c>
      <c r="BS668">
        <v>1</v>
      </c>
      <c r="BT668">
        <v>0</v>
      </c>
      <c r="BU668">
        <v>1</v>
      </c>
      <c r="BV668">
        <v>0</v>
      </c>
      <c r="BW668">
        <v>0</v>
      </c>
      <c r="BX668">
        <v>0</v>
      </c>
      <c r="BY668" t="s">
        <v>22</v>
      </c>
      <c r="BZ668" t="s">
        <v>34</v>
      </c>
      <c r="CA668">
        <v>4</v>
      </c>
      <c r="CB668">
        <v>2</v>
      </c>
      <c r="CC668">
        <v>1</v>
      </c>
      <c r="CD668">
        <v>1</v>
      </c>
      <c r="CE668">
        <v>1</v>
      </c>
      <c r="CK668">
        <v>1</v>
      </c>
      <c r="CQ668">
        <v>1</v>
      </c>
      <c r="CY668">
        <v>1</v>
      </c>
      <c r="DC668">
        <v>1</v>
      </c>
      <c r="DI668" t="s">
        <v>51</v>
      </c>
      <c r="DJ668" t="s">
        <v>51</v>
      </c>
      <c r="DK668" t="s">
        <v>51</v>
      </c>
      <c r="DL668" t="s">
        <v>49</v>
      </c>
      <c r="DM668" t="s">
        <v>51</v>
      </c>
      <c r="DN668" t="s">
        <v>22</v>
      </c>
      <c r="DO668" t="s">
        <v>22</v>
      </c>
      <c r="DP668" t="s">
        <v>22</v>
      </c>
      <c r="DQ668" t="s">
        <v>22</v>
      </c>
      <c r="DR668" t="s">
        <v>22</v>
      </c>
      <c r="DS668">
        <v>2</v>
      </c>
      <c r="DT668">
        <v>2</v>
      </c>
      <c r="DU668">
        <v>2</v>
      </c>
      <c r="DW668">
        <v>3</v>
      </c>
      <c r="DX668">
        <v>6</v>
      </c>
      <c r="DY668">
        <v>5</v>
      </c>
      <c r="DZ668">
        <v>5</v>
      </c>
      <c r="EA668">
        <v>4</v>
      </c>
      <c r="EB668">
        <v>3</v>
      </c>
      <c r="EC668">
        <v>3</v>
      </c>
      <c r="ED668">
        <v>2</v>
      </c>
      <c r="EE668">
        <v>4</v>
      </c>
      <c r="EF668">
        <v>2</v>
      </c>
      <c r="EG668">
        <v>4</v>
      </c>
      <c r="EH668">
        <v>99</v>
      </c>
      <c r="EI668" t="s">
        <v>22</v>
      </c>
      <c r="EJ668">
        <v>4</v>
      </c>
      <c r="EK668">
        <v>3</v>
      </c>
      <c r="EL668">
        <v>3</v>
      </c>
      <c r="EM668">
        <v>3</v>
      </c>
      <c r="EN668">
        <v>4</v>
      </c>
      <c r="EO668">
        <v>4</v>
      </c>
      <c r="EP668" t="s">
        <v>22</v>
      </c>
      <c r="EQ668">
        <v>2</v>
      </c>
      <c r="ER668">
        <v>0.52986999999999995</v>
      </c>
    </row>
    <row r="669" spans="1:148">
      <c r="A669">
        <v>1557</v>
      </c>
      <c r="B669">
        <v>13</v>
      </c>
      <c r="C669">
        <v>1</v>
      </c>
      <c r="D669">
        <v>53</v>
      </c>
      <c r="E669" t="s">
        <v>7</v>
      </c>
      <c r="F669">
        <v>9</v>
      </c>
      <c r="G669">
        <v>4</v>
      </c>
      <c r="H669">
        <v>1</v>
      </c>
      <c r="I669">
        <v>1</v>
      </c>
      <c r="J669">
        <v>0</v>
      </c>
      <c r="K669">
        <v>1</v>
      </c>
      <c r="L669">
        <v>0</v>
      </c>
      <c r="M669">
        <v>0</v>
      </c>
      <c r="N669">
        <v>0</v>
      </c>
      <c r="O669">
        <v>0</v>
      </c>
      <c r="P669" t="s">
        <v>22</v>
      </c>
      <c r="Q669" t="s">
        <v>55</v>
      </c>
      <c r="R669">
        <v>3</v>
      </c>
      <c r="S669">
        <v>2</v>
      </c>
      <c r="U669">
        <v>3</v>
      </c>
      <c r="Z669">
        <v>3</v>
      </c>
      <c r="AA669">
        <v>3</v>
      </c>
      <c r="AB669">
        <v>3</v>
      </c>
      <c r="AC669">
        <v>2</v>
      </c>
      <c r="AD669">
        <v>2</v>
      </c>
      <c r="AE669">
        <v>2</v>
      </c>
      <c r="AF669">
        <v>2</v>
      </c>
      <c r="AG669">
        <v>3</v>
      </c>
      <c r="AH669">
        <v>3</v>
      </c>
      <c r="AI669">
        <v>1</v>
      </c>
      <c r="AJ669">
        <v>1</v>
      </c>
      <c r="AK669">
        <v>1</v>
      </c>
      <c r="AL669">
        <v>1</v>
      </c>
      <c r="AM669">
        <v>1</v>
      </c>
      <c r="AN669">
        <v>1</v>
      </c>
      <c r="AO669">
        <v>1</v>
      </c>
      <c r="AP669">
        <v>1</v>
      </c>
      <c r="AQ669">
        <v>1</v>
      </c>
      <c r="AR669">
        <v>1</v>
      </c>
      <c r="AS669">
        <v>3</v>
      </c>
      <c r="AT669">
        <v>1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 t="s">
        <v>51</v>
      </c>
      <c r="BB669">
        <v>1</v>
      </c>
      <c r="BC669">
        <v>1</v>
      </c>
      <c r="BD669">
        <v>0</v>
      </c>
      <c r="BE669">
        <v>0</v>
      </c>
      <c r="BF669">
        <v>0</v>
      </c>
      <c r="BG669">
        <v>0</v>
      </c>
      <c r="BH669" t="s">
        <v>83</v>
      </c>
      <c r="BI669">
        <v>1</v>
      </c>
      <c r="BJ669">
        <v>1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 t="s">
        <v>51</v>
      </c>
      <c r="BR669" t="s">
        <v>22</v>
      </c>
      <c r="BY669" t="s">
        <v>22</v>
      </c>
      <c r="BZ669" t="s">
        <v>22</v>
      </c>
      <c r="CA669">
        <v>3</v>
      </c>
      <c r="CB669">
        <v>2</v>
      </c>
      <c r="CC669">
        <v>1</v>
      </c>
      <c r="CD669">
        <v>2</v>
      </c>
      <c r="CG669">
        <v>1</v>
      </c>
      <c r="CM669">
        <v>1</v>
      </c>
      <c r="CS669">
        <v>1</v>
      </c>
      <c r="CY669">
        <v>1</v>
      </c>
      <c r="DI669" t="s">
        <v>49</v>
      </c>
      <c r="DJ669" t="s">
        <v>49</v>
      </c>
      <c r="DK669" t="s">
        <v>49</v>
      </c>
      <c r="DL669" t="s">
        <v>49</v>
      </c>
      <c r="DM669" t="s">
        <v>22</v>
      </c>
      <c r="DN669" t="s">
        <v>22</v>
      </c>
      <c r="DO669" t="s">
        <v>22</v>
      </c>
      <c r="DP669" t="s">
        <v>22</v>
      </c>
      <c r="DQ669" t="s">
        <v>22</v>
      </c>
      <c r="DR669" t="s">
        <v>22</v>
      </c>
      <c r="DX669">
        <v>5</v>
      </c>
      <c r="DY669">
        <v>5</v>
      </c>
      <c r="DZ669">
        <v>5</v>
      </c>
      <c r="EA669">
        <v>5</v>
      </c>
      <c r="EB669">
        <v>5</v>
      </c>
      <c r="EC669">
        <v>4</v>
      </c>
      <c r="ED669">
        <v>4</v>
      </c>
      <c r="EE669">
        <v>4</v>
      </c>
      <c r="EF669">
        <v>4</v>
      </c>
      <c r="EG669">
        <v>4</v>
      </c>
      <c r="EH669">
        <v>4</v>
      </c>
      <c r="EI669" t="s">
        <v>22</v>
      </c>
      <c r="EJ669">
        <v>4</v>
      </c>
      <c r="EK669">
        <v>4</v>
      </c>
      <c r="EL669">
        <v>4</v>
      </c>
      <c r="EM669">
        <v>4</v>
      </c>
      <c r="EN669">
        <v>4</v>
      </c>
      <c r="EO669">
        <v>4</v>
      </c>
      <c r="EP669" t="s">
        <v>22</v>
      </c>
      <c r="EQ669">
        <v>2</v>
      </c>
      <c r="ER669">
        <v>0.63675000000000004</v>
      </c>
    </row>
    <row r="670" spans="1:148">
      <c r="A670">
        <v>1480</v>
      </c>
      <c r="B670">
        <v>13</v>
      </c>
      <c r="C670">
        <v>1</v>
      </c>
      <c r="D670">
        <v>72</v>
      </c>
      <c r="E670" t="s">
        <v>7</v>
      </c>
      <c r="F670">
        <v>7</v>
      </c>
      <c r="G670">
        <v>4</v>
      </c>
      <c r="H670">
        <v>1</v>
      </c>
      <c r="I670">
        <v>1</v>
      </c>
      <c r="J670">
        <v>1</v>
      </c>
      <c r="K670">
        <v>1</v>
      </c>
      <c r="L670">
        <v>1</v>
      </c>
      <c r="M670">
        <v>0</v>
      </c>
      <c r="N670">
        <v>0</v>
      </c>
      <c r="O670">
        <v>0</v>
      </c>
      <c r="P670" t="s">
        <v>22</v>
      </c>
      <c r="Q670" t="s">
        <v>31</v>
      </c>
      <c r="R670">
        <v>2</v>
      </c>
      <c r="S670">
        <v>1</v>
      </c>
      <c r="T670">
        <v>3</v>
      </c>
      <c r="U670">
        <v>2</v>
      </c>
      <c r="V670">
        <v>3</v>
      </c>
      <c r="Z670">
        <v>3</v>
      </c>
      <c r="AA670">
        <v>2</v>
      </c>
      <c r="AB670">
        <v>3</v>
      </c>
      <c r="AC670">
        <v>2</v>
      </c>
      <c r="AD670">
        <v>2</v>
      </c>
      <c r="AE670">
        <v>1</v>
      </c>
      <c r="AF670">
        <v>1</v>
      </c>
      <c r="AG670">
        <v>2</v>
      </c>
      <c r="AH670">
        <v>3</v>
      </c>
      <c r="AI670">
        <v>3</v>
      </c>
      <c r="AJ670">
        <v>2</v>
      </c>
      <c r="AK670">
        <v>3</v>
      </c>
      <c r="AL670">
        <v>3</v>
      </c>
      <c r="AM670">
        <v>2</v>
      </c>
      <c r="AN670">
        <v>1</v>
      </c>
      <c r="AO670">
        <v>1</v>
      </c>
      <c r="AP670">
        <v>1</v>
      </c>
      <c r="AQ670">
        <v>1</v>
      </c>
      <c r="AR670">
        <v>1</v>
      </c>
      <c r="AS670">
        <v>2</v>
      </c>
      <c r="AT670">
        <v>1</v>
      </c>
      <c r="AU670">
        <v>0</v>
      </c>
      <c r="AV670">
        <v>1</v>
      </c>
      <c r="AW670">
        <v>0</v>
      </c>
      <c r="AX670">
        <v>0</v>
      </c>
      <c r="AY670">
        <v>0</v>
      </c>
      <c r="AZ670">
        <v>0</v>
      </c>
      <c r="BA670" t="s">
        <v>34</v>
      </c>
      <c r="BB670">
        <v>1</v>
      </c>
      <c r="BC670">
        <v>1</v>
      </c>
      <c r="BD670">
        <v>1</v>
      </c>
      <c r="BE670">
        <v>1</v>
      </c>
      <c r="BF670">
        <v>0</v>
      </c>
      <c r="BG670">
        <v>0</v>
      </c>
      <c r="BH670" t="s">
        <v>54</v>
      </c>
      <c r="BI670">
        <v>1</v>
      </c>
      <c r="BJ670">
        <v>0</v>
      </c>
      <c r="BK670">
        <v>0</v>
      </c>
      <c r="BL670">
        <v>1</v>
      </c>
      <c r="BM670">
        <v>1</v>
      </c>
      <c r="BN670">
        <v>0</v>
      </c>
      <c r="BO670">
        <v>0</v>
      </c>
      <c r="BP670">
        <v>0</v>
      </c>
      <c r="BQ670" t="s">
        <v>68</v>
      </c>
      <c r="BR670" t="s">
        <v>22</v>
      </c>
      <c r="BY670" t="s">
        <v>22</v>
      </c>
      <c r="BZ670" t="s">
        <v>22</v>
      </c>
      <c r="CA670">
        <v>99</v>
      </c>
      <c r="CB670">
        <v>1</v>
      </c>
      <c r="CC670">
        <v>1</v>
      </c>
      <c r="CD670">
        <v>1</v>
      </c>
      <c r="CE670">
        <v>1</v>
      </c>
      <c r="CK670">
        <v>1</v>
      </c>
      <c r="CR670">
        <v>1</v>
      </c>
      <c r="CW670">
        <v>1</v>
      </c>
      <c r="DC670">
        <v>1</v>
      </c>
      <c r="DI670" t="s">
        <v>51</v>
      </c>
      <c r="DJ670" t="s">
        <v>51</v>
      </c>
      <c r="DK670" t="s">
        <v>114</v>
      </c>
      <c r="DL670" t="s">
        <v>51</v>
      </c>
      <c r="DM670" t="s">
        <v>51</v>
      </c>
      <c r="DN670" t="s">
        <v>22</v>
      </c>
      <c r="DO670" t="s">
        <v>22</v>
      </c>
      <c r="DP670" t="s">
        <v>22</v>
      </c>
      <c r="DQ670" t="s">
        <v>22</v>
      </c>
      <c r="DR670" t="s">
        <v>22</v>
      </c>
      <c r="DS670">
        <v>1</v>
      </c>
      <c r="DT670">
        <v>2</v>
      </c>
      <c r="DV670">
        <v>1</v>
      </c>
      <c r="DW670">
        <v>1</v>
      </c>
      <c r="DX670">
        <v>6</v>
      </c>
      <c r="DY670">
        <v>7</v>
      </c>
      <c r="DZ670">
        <v>6</v>
      </c>
      <c r="EA670">
        <v>4</v>
      </c>
      <c r="EB670">
        <v>3</v>
      </c>
      <c r="EC670">
        <v>2</v>
      </c>
      <c r="ED670">
        <v>2</v>
      </c>
      <c r="EE670">
        <v>3</v>
      </c>
      <c r="EF670">
        <v>2</v>
      </c>
      <c r="EG670">
        <v>2</v>
      </c>
      <c r="EH670">
        <v>4</v>
      </c>
      <c r="EI670" t="s">
        <v>22</v>
      </c>
      <c r="EJ670">
        <v>2</v>
      </c>
      <c r="EK670">
        <v>3</v>
      </c>
      <c r="EL670">
        <v>2</v>
      </c>
      <c r="EM670">
        <v>2</v>
      </c>
      <c r="EN670">
        <v>3</v>
      </c>
      <c r="EO670">
        <v>4</v>
      </c>
      <c r="EP670" t="s">
        <v>22</v>
      </c>
      <c r="EQ670">
        <v>2</v>
      </c>
      <c r="ER670">
        <v>0.89612999999999998</v>
      </c>
    </row>
    <row r="671" spans="1:148">
      <c r="A671">
        <v>1490</v>
      </c>
      <c r="B671">
        <v>13</v>
      </c>
      <c r="C671">
        <v>2</v>
      </c>
      <c r="D671">
        <v>61</v>
      </c>
      <c r="E671" t="s">
        <v>7</v>
      </c>
      <c r="F671">
        <v>7</v>
      </c>
      <c r="G671">
        <v>4</v>
      </c>
      <c r="H671">
        <v>1</v>
      </c>
      <c r="I671">
        <v>0</v>
      </c>
      <c r="J671">
        <v>1</v>
      </c>
      <c r="K671">
        <v>1</v>
      </c>
      <c r="L671">
        <v>1</v>
      </c>
      <c r="M671">
        <v>0</v>
      </c>
      <c r="N671">
        <v>0</v>
      </c>
      <c r="O671">
        <v>0</v>
      </c>
      <c r="P671" t="s">
        <v>22</v>
      </c>
      <c r="Q671" t="s">
        <v>37</v>
      </c>
      <c r="R671">
        <v>2</v>
      </c>
      <c r="T671">
        <v>3</v>
      </c>
      <c r="U671">
        <v>1</v>
      </c>
      <c r="V671">
        <v>2</v>
      </c>
      <c r="Z671">
        <v>3</v>
      </c>
      <c r="AA671">
        <v>1</v>
      </c>
      <c r="AB671">
        <v>2</v>
      </c>
      <c r="AC671">
        <v>2</v>
      </c>
      <c r="AD671">
        <v>2</v>
      </c>
      <c r="AE671">
        <v>1</v>
      </c>
      <c r="AF671">
        <v>1</v>
      </c>
      <c r="AG671">
        <v>2</v>
      </c>
      <c r="AH671">
        <v>1</v>
      </c>
      <c r="AI671">
        <v>3</v>
      </c>
      <c r="AJ671">
        <v>1</v>
      </c>
      <c r="AK671">
        <v>1</v>
      </c>
      <c r="AL671">
        <v>4</v>
      </c>
      <c r="AM671">
        <v>4</v>
      </c>
      <c r="AN671">
        <v>4</v>
      </c>
      <c r="AO671">
        <v>1</v>
      </c>
      <c r="AP671">
        <v>1</v>
      </c>
      <c r="AQ671">
        <v>2</v>
      </c>
      <c r="AR671">
        <v>1</v>
      </c>
      <c r="AS671">
        <v>2</v>
      </c>
      <c r="AT671">
        <v>0</v>
      </c>
      <c r="AU671">
        <v>0</v>
      </c>
      <c r="AV671">
        <v>1</v>
      </c>
      <c r="AW671">
        <v>0</v>
      </c>
      <c r="AX671">
        <v>0</v>
      </c>
      <c r="AY671">
        <v>0</v>
      </c>
      <c r="AZ671">
        <v>0</v>
      </c>
      <c r="BA671" t="s">
        <v>49</v>
      </c>
      <c r="BB671">
        <v>0</v>
      </c>
      <c r="BC671">
        <v>1</v>
      </c>
      <c r="BD671">
        <v>1</v>
      </c>
      <c r="BE671">
        <v>1</v>
      </c>
      <c r="BF671">
        <v>0</v>
      </c>
      <c r="BG671">
        <v>0</v>
      </c>
      <c r="BH671" t="s">
        <v>72</v>
      </c>
      <c r="BI671">
        <v>2</v>
      </c>
      <c r="BQ671" t="s">
        <v>22</v>
      </c>
      <c r="BR671" t="s">
        <v>22</v>
      </c>
      <c r="BS671">
        <v>1</v>
      </c>
      <c r="BT671">
        <v>0</v>
      </c>
      <c r="BU671">
        <v>1</v>
      </c>
      <c r="BV671">
        <v>0</v>
      </c>
      <c r="BW671">
        <v>0</v>
      </c>
      <c r="BX671">
        <v>0</v>
      </c>
      <c r="BY671" t="s">
        <v>22</v>
      </c>
      <c r="BZ671" t="s">
        <v>34</v>
      </c>
      <c r="CA671">
        <v>3</v>
      </c>
      <c r="CB671">
        <v>1</v>
      </c>
      <c r="CC671">
        <v>1</v>
      </c>
      <c r="CD671">
        <v>2</v>
      </c>
      <c r="CH671">
        <v>1</v>
      </c>
      <c r="CN671">
        <v>1</v>
      </c>
      <c r="CT671">
        <v>1</v>
      </c>
      <c r="CX671">
        <v>1</v>
      </c>
      <c r="CY671">
        <v>1</v>
      </c>
      <c r="CZ671">
        <v>1</v>
      </c>
      <c r="DI671" t="s">
        <v>63</v>
      </c>
      <c r="DJ671" t="s">
        <v>63</v>
      </c>
      <c r="DK671" t="s">
        <v>63</v>
      </c>
      <c r="DL671" t="s">
        <v>72</v>
      </c>
      <c r="DM671" t="s">
        <v>22</v>
      </c>
      <c r="DN671" t="s">
        <v>22</v>
      </c>
      <c r="DO671" t="s">
        <v>22</v>
      </c>
      <c r="DP671" t="s">
        <v>22</v>
      </c>
      <c r="DQ671" t="s">
        <v>22</v>
      </c>
      <c r="DR671" t="s">
        <v>22</v>
      </c>
      <c r="DX671">
        <v>4</v>
      </c>
      <c r="DY671">
        <v>4</v>
      </c>
      <c r="DZ671">
        <v>6</v>
      </c>
      <c r="EA671">
        <v>5</v>
      </c>
      <c r="EB671">
        <v>4</v>
      </c>
      <c r="EC671">
        <v>4</v>
      </c>
      <c r="ED671">
        <v>3</v>
      </c>
      <c r="EE671">
        <v>3</v>
      </c>
      <c r="EF671">
        <v>4</v>
      </c>
      <c r="EG671">
        <v>4</v>
      </c>
      <c r="EH671">
        <v>4</v>
      </c>
      <c r="EI671" t="s">
        <v>22</v>
      </c>
      <c r="EJ671">
        <v>4</v>
      </c>
      <c r="EK671">
        <v>4</v>
      </c>
      <c r="EL671">
        <v>4</v>
      </c>
      <c r="EM671">
        <v>3</v>
      </c>
      <c r="EN671">
        <v>4</v>
      </c>
      <c r="EO671">
        <v>4</v>
      </c>
      <c r="EP671" t="s">
        <v>22</v>
      </c>
      <c r="EQ671">
        <v>2</v>
      </c>
      <c r="ER671">
        <v>0.74561999999999995</v>
      </c>
    </row>
    <row r="672" spans="1:148">
      <c r="A672">
        <v>447</v>
      </c>
      <c r="B672">
        <v>1</v>
      </c>
      <c r="C672">
        <v>2</v>
      </c>
      <c r="D672">
        <v>62</v>
      </c>
      <c r="E672" t="s">
        <v>7</v>
      </c>
      <c r="F672">
        <v>7</v>
      </c>
      <c r="G672">
        <v>5</v>
      </c>
      <c r="H672">
        <v>1</v>
      </c>
      <c r="I672">
        <v>1</v>
      </c>
      <c r="J672">
        <v>1</v>
      </c>
      <c r="K672">
        <v>1</v>
      </c>
      <c r="L672">
        <v>0</v>
      </c>
      <c r="M672">
        <v>0</v>
      </c>
      <c r="N672">
        <v>0</v>
      </c>
      <c r="O672">
        <v>0</v>
      </c>
      <c r="P672" t="s">
        <v>22</v>
      </c>
      <c r="Q672" t="s">
        <v>54</v>
      </c>
      <c r="R672">
        <v>4</v>
      </c>
      <c r="S672">
        <v>1</v>
      </c>
      <c r="T672">
        <v>4</v>
      </c>
      <c r="U672">
        <v>2</v>
      </c>
      <c r="Z672">
        <v>4</v>
      </c>
      <c r="AA672">
        <v>4</v>
      </c>
      <c r="AB672">
        <v>4</v>
      </c>
      <c r="AC672">
        <v>3</v>
      </c>
      <c r="AD672">
        <v>3</v>
      </c>
      <c r="AE672">
        <v>2</v>
      </c>
      <c r="AF672">
        <v>2</v>
      </c>
      <c r="AG672">
        <v>3</v>
      </c>
      <c r="AH672">
        <v>3</v>
      </c>
      <c r="AI672">
        <v>4</v>
      </c>
      <c r="AJ672">
        <v>5</v>
      </c>
      <c r="AK672">
        <v>5</v>
      </c>
      <c r="AL672">
        <v>5</v>
      </c>
      <c r="AM672">
        <v>5</v>
      </c>
      <c r="AN672">
        <v>3</v>
      </c>
      <c r="AO672">
        <v>3</v>
      </c>
      <c r="AP672">
        <v>3</v>
      </c>
      <c r="AQ672">
        <v>5</v>
      </c>
      <c r="AR672">
        <v>1</v>
      </c>
      <c r="AS672">
        <v>3</v>
      </c>
      <c r="AT672">
        <v>1</v>
      </c>
      <c r="AU672">
        <v>0</v>
      </c>
      <c r="AV672">
        <v>1</v>
      </c>
      <c r="AW672">
        <v>0</v>
      </c>
      <c r="AX672">
        <v>0</v>
      </c>
      <c r="AY672">
        <v>0</v>
      </c>
      <c r="AZ672">
        <v>0</v>
      </c>
      <c r="BA672" t="s">
        <v>34</v>
      </c>
      <c r="BB672">
        <v>0</v>
      </c>
      <c r="BC672">
        <v>1</v>
      </c>
      <c r="BD672">
        <v>1</v>
      </c>
      <c r="BE672">
        <v>0</v>
      </c>
      <c r="BF672">
        <v>0</v>
      </c>
      <c r="BG672">
        <v>0</v>
      </c>
      <c r="BH672" t="s">
        <v>111</v>
      </c>
      <c r="BI672">
        <v>1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1</v>
      </c>
      <c r="BP672">
        <v>0</v>
      </c>
      <c r="BQ672" t="s">
        <v>84</v>
      </c>
      <c r="BR672" t="s">
        <v>22</v>
      </c>
      <c r="BY672" t="s">
        <v>22</v>
      </c>
      <c r="BZ672" t="s">
        <v>22</v>
      </c>
      <c r="CA672">
        <v>99</v>
      </c>
      <c r="CB672">
        <v>1</v>
      </c>
      <c r="CC672">
        <v>1</v>
      </c>
      <c r="CD672">
        <v>2</v>
      </c>
      <c r="CG672">
        <v>1</v>
      </c>
      <c r="CL672">
        <v>1</v>
      </c>
      <c r="CR672">
        <v>1</v>
      </c>
      <c r="CY672">
        <v>1</v>
      </c>
      <c r="DI672" t="s">
        <v>49</v>
      </c>
      <c r="DJ672" t="s">
        <v>114</v>
      </c>
      <c r="DK672" t="s">
        <v>114</v>
      </c>
      <c r="DL672" t="s">
        <v>49</v>
      </c>
      <c r="DM672" t="s">
        <v>22</v>
      </c>
      <c r="DN672" t="s">
        <v>22</v>
      </c>
      <c r="DO672" t="s">
        <v>22</v>
      </c>
      <c r="DP672" t="s">
        <v>22</v>
      </c>
      <c r="DQ672" t="s">
        <v>22</v>
      </c>
      <c r="DR672" t="s">
        <v>22</v>
      </c>
      <c r="DX672">
        <v>6</v>
      </c>
      <c r="DY672">
        <v>6</v>
      </c>
      <c r="DZ672">
        <v>5</v>
      </c>
      <c r="EA672">
        <v>5</v>
      </c>
      <c r="EB672">
        <v>3</v>
      </c>
      <c r="EC672">
        <v>4</v>
      </c>
      <c r="ED672">
        <v>4</v>
      </c>
      <c r="EE672">
        <v>4</v>
      </c>
      <c r="EF672">
        <v>4</v>
      </c>
      <c r="EG672">
        <v>4</v>
      </c>
      <c r="EH672">
        <v>4</v>
      </c>
      <c r="EI672" t="s">
        <v>22</v>
      </c>
      <c r="EJ672">
        <v>2</v>
      </c>
      <c r="EK672">
        <v>4</v>
      </c>
      <c r="EL672">
        <v>2</v>
      </c>
      <c r="EM672">
        <v>4</v>
      </c>
      <c r="EN672">
        <v>4</v>
      </c>
      <c r="EO672">
        <v>4</v>
      </c>
      <c r="EP672" t="s">
        <v>22</v>
      </c>
      <c r="EQ672">
        <v>2</v>
      </c>
      <c r="ER672">
        <v>0.66425000000000001</v>
      </c>
    </row>
    <row r="673" spans="1:148">
      <c r="A673">
        <v>244</v>
      </c>
      <c r="B673">
        <v>10</v>
      </c>
      <c r="C673">
        <v>2</v>
      </c>
      <c r="D673">
        <v>23</v>
      </c>
      <c r="E673" t="s">
        <v>7</v>
      </c>
      <c r="F673">
        <v>7</v>
      </c>
      <c r="G673">
        <v>4</v>
      </c>
      <c r="H673">
        <v>1</v>
      </c>
      <c r="I673">
        <v>0</v>
      </c>
      <c r="J673">
        <v>1</v>
      </c>
      <c r="K673">
        <v>0</v>
      </c>
      <c r="L673">
        <v>0</v>
      </c>
      <c r="M673">
        <v>1</v>
      </c>
      <c r="N673">
        <v>0</v>
      </c>
      <c r="O673">
        <v>0</v>
      </c>
      <c r="P673" t="s">
        <v>22</v>
      </c>
      <c r="Q673" t="s">
        <v>56</v>
      </c>
      <c r="R673">
        <v>2</v>
      </c>
      <c r="T673">
        <v>4</v>
      </c>
      <c r="W673">
        <v>2</v>
      </c>
      <c r="Z673">
        <v>2</v>
      </c>
      <c r="AA673">
        <v>2</v>
      </c>
      <c r="AB673">
        <v>2</v>
      </c>
      <c r="AC673">
        <v>2</v>
      </c>
      <c r="AD673">
        <v>1</v>
      </c>
      <c r="AE673">
        <v>2</v>
      </c>
      <c r="AF673">
        <v>2</v>
      </c>
      <c r="AG673">
        <v>2</v>
      </c>
      <c r="AH673">
        <v>1</v>
      </c>
      <c r="AI673">
        <v>5</v>
      </c>
      <c r="AJ673">
        <v>5</v>
      </c>
      <c r="AK673">
        <v>5</v>
      </c>
      <c r="AL673">
        <v>5</v>
      </c>
      <c r="AM673">
        <v>5</v>
      </c>
      <c r="AN673">
        <v>4</v>
      </c>
      <c r="AO673">
        <v>5</v>
      </c>
      <c r="AP673">
        <v>5</v>
      </c>
      <c r="AQ673">
        <v>5</v>
      </c>
      <c r="AR673">
        <v>1</v>
      </c>
      <c r="AS673">
        <v>2</v>
      </c>
      <c r="AZ673">
        <v>1</v>
      </c>
      <c r="BA673" t="s">
        <v>85</v>
      </c>
      <c r="BB673">
        <v>1</v>
      </c>
      <c r="BC673">
        <v>0</v>
      </c>
      <c r="BD673">
        <v>0</v>
      </c>
      <c r="BE673">
        <v>0</v>
      </c>
      <c r="BF673">
        <v>0</v>
      </c>
      <c r="BG673">
        <v>0</v>
      </c>
      <c r="BH673" t="s">
        <v>51</v>
      </c>
      <c r="BI673">
        <v>2</v>
      </c>
      <c r="BQ673" t="s">
        <v>22</v>
      </c>
      <c r="BR673" t="s">
        <v>22</v>
      </c>
      <c r="BS673">
        <v>1</v>
      </c>
      <c r="BT673">
        <v>0</v>
      </c>
      <c r="BU673">
        <v>1</v>
      </c>
      <c r="BV673">
        <v>0</v>
      </c>
      <c r="BW673">
        <v>0</v>
      </c>
      <c r="BX673">
        <v>0</v>
      </c>
      <c r="BY673" t="s">
        <v>22</v>
      </c>
      <c r="BZ673" t="s">
        <v>34</v>
      </c>
      <c r="CA673">
        <v>4</v>
      </c>
      <c r="CB673">
        <v>2</v>
      </c>
      <c r="CC673">
        <v>1</v>
      </c>
      <c r="CD673">
        <v>99</v>
      </c>
      <c r="CG673">
        <v>1</v>
      </c>
      <c r="CM673">
        <v>1</v>
      </c>
      <c r="CS673">
        <v>1</v>
      </c>
      <c r="CY673">
        <v>1</v>
      </c>
      <c r="DI673" t="s">
        <v>49</v>
      </c>
      <c r="DJ673" t="s">
        <v>49</v>
      </c>
      <c r="DK673" t="s">
        <v>49</v>
      </c>
      <c r="DL673" t="s">
        <v>49</v>
      </c>
      <c r="DM673" t="s">
        <v>22</v>
      </c>
      <c r="DN673" t="s">
        <v>22</v>
      </c>
      <c r="DO673" t="s">
        <v>22</v>
      </c>
      <c r="DP673" t="s">
        <v>22</v>
      </c>
      <c r="DQ673" t="s">
        <v>22</v>
      </c>
      <c r="DR673" t="s">
        <v>22</v>
      </c>
      <c r="DX673">
        <v>7</v>
      </c>
      <c r="DY673">
        <v>6</v>
      </c>
      <c r="DZ673">
        <v>5</v>
      </c>
      <c r="EA673">
        <v>5</v>
      </c>
      <c r="EB673">
        <v>5</v>
      </c>
      <c r="EC673">
        <v>4</v>
      </c>
      <c r="ED673">
        <v>3</v>
      </c>
      <c r="EE673">
        <v>4</v>
      </c>
      <c r="EF673">
        <v>4</v>
      </c>
      <c r="EG673">
        <v>4</v>
      </c>
      <c r="EH673">
        <v>4</v>
      </c>
      <c r="EI673" t="s">
        <v>22</v>
      </c>
      <c r="EJ673">
        <v>3</v>
      </c>
      <c r="EK673">
        <v>3</v>
      </c>
      <c r="EL673">
        <v>3</v>
      </c>
      <c r="EM673">
        <v>4</v>
      </c>
      <c r="EN673">
        <v>4</v>
      </c>
      <c r="EO673">
        <v>4</v>
      </c>
      <c r="EP673" t="s">
        <v>22</v>
      </c>
      <c r="EQ673">
        <v>2</v>
      </c>
      <c r="ER673">
        <v>0.60013000000000005</v>
      </c>
    </row>
    <row r="674" spans="1:148">
      <c r="A674">
        <v>2766</v>
      </c>
      <c r="B674">
        <v>5</v>
      </c>
      <c r="C674">
        <v>2</v>
      </c>
      <c r="D674">
        <v>20</v>
      </c>
      <c r="E674" t="s">
        <v>8</v>
      </c>
      <c r="F674">
        <v>4</v>
      </c>
      <c r="G674">
        <v>3</v>
      </c>
      <c r="H674">
        <v>1</v>
      </c>
      <c r="I674">
        <v>0</v>
      </c>
      <c r="J674">
        <v>1</v>
      </c>
      <c r="K674">
        <v>0</v>
      </c>
      <c r="L674">
        <v>0</v>
      </c>
      <c r="M674">
        <v>0</v>
      </c>
      <c r="N674">
        <v>0</v>
      </c>
      <c r="O674">
        <v>0</v>
      </c>
      <c r="P674" t="s">
        <v>22</v>
      </c>
      <c r="Q674" t="s">
        <v>34</v>
      </c>
      <c r="R674">
        <v>2</v>
      </c>
      <c r="T674">
        <v>2</v>
      </c>
      <c r="Z674">
        <v>3</v>
      </c>
      <c r="AA674">
        <v>3</v>
      </c>
      <c r="AB674">
        <v>3</v>
      </c>
      <c r="AC674">
        <v>2</v>
      </c>
      <c r="AD674">
        <v>2</v>
      </c>
      <c r="AE674">
        <v>1</v>
      </c>
      <c r="AF674">
        <v>1</v>
      </c>
      <c r="AG674">
        <v>2</v>
      </c>
      <c r="AH674">
        <v>2</v>
      </c>
      <c r="AI674">
        <v>5</v>
      </c>
      <c r="AJ674">
        <v>5</v>
      </c>
      <c r="AK674">
        <v>5</v>
      </c>
      <c r="AL674">
        <v>5</v>
      </c>
      <c r="AM674">
        <v>4</v>
      </c>
      <c r="AN674">
        <v>3</v>
      </c>
      <c r="AO674">
        <v>3</v>
      </c>
      <c r="AP674">
        <v>3</v>
      </c>
      <c r="AQ674">
        <v>3</v>
      </c>
      <c r="AR674">
        <v>1</v>
      </c>
      <c r="AS674">
        <v>2</v>
      </c>
      <c r="AT674">
        <v>0</v>
      </c>
      <c r="AU674">
        <v>0</v>
      </c>
      <c r="AV674">
        <v>0</v>
      </c>
      <c r="AW674">
        <v>0</v>
      </c>
      <c r="AX674">
        <v>1</v>
      </c>
      <c r="AY674">
        <v>0</v>
      </c>
      <c r="AZ674">
        <v>0</v>
      </c>
      <c r="BA674" t="s">
        <v>92</v>
      </c>
      <c r="BB674">
        <v>0</v>
      </c>
      <c r="BC674">
        <v>1</v>
      </c>
      <c r="BD674">
        <v>1</v>
      </c>
      <c r="BE674">
        <v>0</v>
      </c>
      <c r="BF674">
        <v>0</v>
      </c>
      <c r="BG674">
        <v>0</v>
      </c>
      <c r="BH674" t="s">
        <v>111</v>
      </c>
      <c r="BI674">
        <v>1</v>
      </c>
      <c r="BJ674">
        <v>1</v>
      </c>
      <c r="BK674">
        <v>1</v>
      </c>
      <c r="BL674">
        <v>1</v>
      </c>
      <c r="BM674">
        <v>0</v>
      </c>
      <c r="BN674">
        <v>1</v>
      </c>
      <c r="BO674">
        <v>1</v>
      </c>
      <c r="BP674">
        <v>0</v>
      </c>
      <c r="BQ674" t="s">
        <v>175</v>
      </c>
      <c r="BR674" t="s">
        <v>22</v>
      </c>
      <c r="BY674" t="s">
        <v>22</v>
      </c>
      <c r="BZ674" t="s">
        <v>22</v>
      </c>
      <c r="CA674">
        <v>4</v>
      </c>
      <c r="CB674">
        <v>2</v>
      </c>
      <c r="CC674">
        <v>1</v>
      </c>
      <c r="CD674">
        <v>2</v>
      </c>
      <c r="CG674">
        <v>1</v>
      </c>
      <c r="CM674">
        <v>1</v>
      </c>
      <c r="CS674">
        <v>1</v>
      </c>
      <c r="CY674">
        <v>1</v>
      </c>
      <c r="DI674" t="s">
        <v>49</v>
      </c>
      <c r="DJ674" t="s">
        <v>49</v>
      </c>
      <c r="DK674" t="s">
        <v>49</v>
      </c>
      <c r="DL674" t="s">
        <v>49</v>
      </c>
      <c r="DM674" t="s">
        <v>22</v>
      </c>
      <c r="DN674" t="s">
        <v>22</v>
      </c>
      <c r="DO674" t="s">
        <v>22</v>
      </c>
      <c r="DP674" t="s">
        <v>22</v>
      </c>
      <c r="DQ674" t="s">
        <v>22</v>
      </c>
      <c r="DR674" t="s">
        <v>22</v>
      </c>
      <c r="DX674">
        <v>5</v>
      </c>
      <c r="DY674">
        <v>5</v>
      </c>
      <c r="DZ674">
        <v>6</v>
      </c>
      <c r="EA674">
        <v>1</v>
      </c>
      <c r="EB674">
        <v>1</v>
      </c>
      <c r="EC674">
        <v>4</v>
      </c>
      <c r="ED674">
        <v>4</v>
      </c>
      <c r="EE674">
        <v>4</v>
      </c>
      <c r="EF674">
        <v>3</v>
      </c>
      <c r="EG674">
        <v>4</v>
      </c>
      <c r="EH674">
        <v>4</v>
      </c>
      <c r="EI674" t="s">
        <v>22</v>
      </c>
      <c r="EJ674">
        <v>3</v>
      </c>
      <c r="EK674">
        <v>2</v>
      </c>
      <c r="EL674">
        <v>2</v>
      </c>
      <c r="EM674">
        <v>2</v>
      </c>
      <c r="EN674">
        <v>3</v>
      </c>
      <c r="EO674">
        <v>2</v>
      </c>
      <c r="EP674" t="s">
        <v>980</v>
      </c>
      <c r="EQ674">
        <v>2</v>
      </c>
      <c r="ER674">
        <v>1.4968699999999999</v>
      </c>
    </row>
    <row r="675" spans="1:148">
      <c r="A675">
        <v>1502</v>
      </c>
      <c r="B675">
        <v>13</v>
      </c>
      <c r="C675">
        <v>2</v>
      </c>
      <c r="D675">
        <v>45</v>
      </c>
      <c r="E675" t="s">
        <v>8</v>
      </c>
      <c r="F675">
        <v>6</v>
      </c>
      <c r="G675">
        <v>2</v>
      </c>
      <c r="H675">
        <v>1</v>
      </c>
      <c r="I675">
        <v>0</v>
      </c>
      <c r="J675">
        <v>1</v>
      </c>
      <c r="K675">
        <v>1</v>
      </c>
      <c r="L675">
        <v>0</v>
      </c>
      <c r="M675">
        <v>0</v>
      </c>
      <c r="N675">
        <v>0</v>
      </c>
      <c r="O675">
        <v>0</v>
      </c>
      <c r="P675" t="s">
        <v>22</v>
      </c>
      <c r="Q675" t="s">
        <v>44</v>
      </c>
      <c r="R675">
        <v>2</v>
      </c>
      <c r="T675">
        <v>3</v>
      </c>
      <c r="U675">
        <v>1</v>
      </c>
      <c r="Z675">
        <v>2</v>
      </c>
      <c r="AA675">
        <v>1</v>
      </c>
      <c r="AB675">
        <v>2</v>
      </c>
      <c r="AC675">
        <v>99</v>
      </c>
      <c r="AD675">
        <v>1</v>
      </c>
      <c r="AE675">
        <v>2</v>
      </c>
      <c r="AF675">
        <v>2</v>
      </c>
      <c r="AG675">
        <v>2</v>
      </c>
      <c r="AH675">
        <v>2</v>
      </c>
      <c r="AI675">
        <v>3</v>
      </c>
      <c r="AJ675">
        <v>3</v>
      </c>
      <c r="AK675">
        <v>3</v>
      </c>
      <c r="AL675">
        <v>5</v>
      </c>
      <c r="AM675">
        <v>5</v>
      </c>
      <c r="AN675">
        <v>2</v>
      </c>
      <c r="AO675">
        <v>2</v>
      </c>
      <c r="AP675">
        <v>2</v>
      </c>
      <c r="AQ675">
        <v>2</v>
      </c>
      <c r="AR675">
        <v>2</v>
      </c>
      <c r="BA675" t="s">
        <v>22</v>
      </c>
      <c r="BH675" t="s">
        <v>22</v>
      </c>
      <c r="BI675">
        <v>1</v>
      </c>
      <c r="BJ675">
        <v>0</v>
      </c>
      <c r="BK675">
        <v>1</v>
      </c>
      <c r="BL675">
        <v>0</v>
      </c>
      <c r="BM675">
        <v>0</v>
      </c>
      <c r="BN675">
        <v>1</v>
      </c>
      <c r="BO675">
        <v>0</v>
      </c>
      <c r="BP675">
        <v>0</v>
      </c>
      <c r="BQ675" t="s">
        <v>99</v>
      </c>
      <c r="BR675" t="s">
        <v>22</v>
      </c>
      <c r="BY675" t="s">
        <v>22</v>
      </c>
      <c r="BZ675" t="s">
        <v>22</v>
      </c>
      <c r="CA675">
        <v>2</v>
      </c>
      <c r="CB675">
        <v>2</v>
      </c>
      <c r="CC675">
        <v>1</v>
      </c>
      <c r="CD675">
        <v>2</v>
      </c>
      <c r="CI675">
        <v>1</v>
      </c>
      <c r="CL675">
        <v>1</v>
      </c>
      <c r="CU675">
        <v>1</v>
      </c>
      <c r="CX675">
        <v>1</v>
      </c>
      <c r="DI675" t="s">
        <v>92</v>
      </c>
      <c r="DJ675" t="s">
        <v>114</v>
      </c>
      <c r="DK675" t="s">
        <v>92</v>
      </c>
      <c r="DL675" t="s">
        <v>114</v>
      </c>
      <c r="DM675" t="s">
        <v>22</v>
      </c>
      <c r="DN675" t="s">
        <v>368</v>
      </c>
      <c r="DO675" t="s">
        <v>22</v>
      </c>
      <c r="DP675" t="s">
        <v>498</v>
      </c>
      <c r="DQ675" t="s">
        <v>22</v>
      </c>
      <c r="DR675" t="s">
        <v>22</v>
      </c>
      <c r="DX675">
        <v>5</v>
      </c>
      <c r="DY675">
        <v>5</v>
      </c>
      <c r="DZ675">
        <v>4</v>
      </c>
      <c r="EA675">
        <v>5</v>
      </c>
      <c r="EB675">
        <v>1</v>
      </c>
      <c r="EC675">
        <v>4</v>
      </c>
      <c r="ED675">
        <v>4</v>
      </c>
      <c r="EE675">
        <v>4</v>
      </c>
      <c r="EF675">
        <v>4</v>
      </c>
      <c r="EG675">
        <v>4</v>
      </c>
      <c r="EH675">
        <v>4</v>
      </c>
      <c r="EI675" t="s">
        <v>22</v>
      </c>
      <c r="EJ675">
        <v>4</v>
      </c>
      <c r="EK675">
        <v>3</v>
      </c>
      <c r="EL675">
        <v>4</v>
      </c>
      <c r="EM675">
        <v>4</v>
      </c>
      <c r="EN675">
        <v>4</v>
      </c>
      <c r="EO675">
        <v>4</v>
      </c>
      <c r="EP675" t="s">
        <v>22</v>
      </c>
      <c r="EQ675">
        <v>2</v>
      </c>
      <c r="ER675">
        <v>1.31437</v>
      </c>
    </row>
    <row r="676" spans="1:148">
      <c r="A676">
        <v>3235</v>
      </c>
      <c r="B676">
        <v>4</v>
      </c>
      <c r="C676">
        <v>2</v>
      </c>
      <c r="D676">
        <v>71</v>
      </c>
      <c r="E676" t="s">
        <v>5</v>
      </c>
      <c r="F676">
        <v>9</v>
      </c>
      <c r="G676">
        <v>1</v>
      </c>
      <c r="H676">
        <v>1</v>
      </c>
      <c r="I676">
        <v>1</v>
      </c>
      <c r="J676">
        <v>1</v>
      </c>
      <c r="K676">
        <v>1</v>
      </c>
      <c r="L676">
        <v>1</v>
      </c>
      <c r="M676">
        <v>0</v>
      </c>
      <c r="N676">
        <v>0</v>
      </c>
      <c r="O676">
        <v>0</v>
      </c>
      <c r="P676" t="s">
        <v>22</v>
      </c>
      <c r="Q676" t="s">
        <v>31</v>
      </c>
      <c r="R676">
        <v>2</v>
      </c>
      <c r="S676">
        <v>2</v>
      </c>
      <c r="T676">
        <v>4</v>
      </c>
      <c r="U676">
        <v>2</v>
      </c>
      <c r="V676">
        <v>2</v>
      </c>
      <c r="Z676">
        <v>1</v>
      </c>
      <c r="AA676">
        <v>1</v>
      </c>
      <c r="AB676">
        <v>2</v>
      </c>
      <c r="AC676">
        <v>2</v>
      </c>
      <c r="AD676">
        <v>2</v>
      </c>
      <c r="AE676">
        <v>1</v>
      </c>
      <c r="AF676">
        <v>1</v>
      </c>
      <c r="AG676">
        <v>2</v>
      </c>
      <c r="AH676">
        <v>2</v>
      </c>
      <c r="AI676">
        <v>5</v>
      </c>
      <c r="AJ676">
        <v>5</v>
      </c>
      <c r="AK676">
        <v>5</v>
      </c>
      <c r="AL676">
        <v>5</v>
      </c>
      <c r="AM676">
        <v>5</v>
      </c>
      <c r="AN676">
        <v>99</v>
      </c>
      <c r="AO676">
        <v>99</v>
      </c>
      <c r="AP676">
        <v>99</v>
      </c>
      <c r="AQ676">
        <v>99</v>
      </c>
      <c r="AR676">
        <v>1</v>
      </c>
      <c r="AS676">
        <v>1</v>
      </c>
      <c r="AY676">
        <v>1</v>
      </c>
      <c r="BA676" t="s">
        <v>84</v>
      </c>
      <c r="BB676">
        <v>1</v>
      </c>
      <c r="BC676">
        <v>1</v>
      </c>
      <c r="BD676">
        <v>1</v>
      </c>
      <c r="BE676">
        <v>0</v>
      </c>
      <c r="BF676">
        <v>0</v>
      </c>
      <c r="BG676">
        <v>0</v>
      </c>
      <c r="BH676" t="s">
        <v>65</v>
      </c>
      <c r="BI676">
        <v>2</v>
      </c>
      <c r="BQ676" t="s">
        <v>22</v>
      </c>
      <c r="BR676" t="s">
        <v>22</v>
      </c>
      <c r="BS676">
        <v>1</v>
      </c>
      <c r="BT676">
        <v>0</v>
      </c>
      <c r="BU676">
        <v>1</v>
      </c>
      <c r="BV676">
        <v>0</v>
      </c>
      <c r="BW676">
        <v>1</v>
      </c>
      <c r="BX676">
        <v>0</v>
      </c>
      <c r="BY676" t="s">
        <v>22</v>
      </c>
      <c r="BZ676" t="s">
        <v>33</v>
      </c>
      <c r="CA676">
        <v>4</v>
      </c>
      <c r="CB676">
        <v>2</v>
      </c>
      <c r="CC676">
        <v>2</v>
      </c>
      <c r="CD676">
        <v>2</v>
      </c>
      <c r="DI676" t="s">
        <v>22</v>
      </c>
      <c r="DJ676" t="s">
        <v>22</v>
      </c>
      <c r="DK676" t="s">
        <v>22</v>
      </c>
      <c r="DL676" t="s">
        <v>22</v>
      </c>
      <c r="DM676" t="s">
        <v>22</v>
      </c>
      <c r="DN676" t="s">
        <v>22</v>
      </c>
      <c r="DO676" t="s">
        <v>22</v>
      </c>
      <c r="DP676" t="s">
        <v>22</v>
      </c>
      <c r="DQ676" t="s">
        <v>22</v>
      </c>
      <c r="DR676" t="s">
        <v>22</v>
      </c>
      <c r="DX676">
        <v>7</v>
      </c>
      <c r="DY676">
        <v>7</v>
      </c>
      <c r="DZ676">
        <v>7</v>
      </c>
      <c r="EA676">
        <v>7</v>
      </c>
      <c r="EB676">
        <v>7</v>
      </c>
      <c r="EC676">
        <v>4</v>
      </c>
      <c r="ED676">
        <v>4</v>
      </c>
      <c r="EE676">
        <v>4</v>
      </c>
      <c r="EF676">
        <v>4</v>
      </c>
      <c r="EG676">
        <v>4</v>
      </c>
      <c r="EH676">
        <v>4</v>
      </c>
      <c r="EI676" t="s">
        <v>22</v>
      </c>
      <c r="EJ676">
        <v>4</v>
      </c>
      <c r="EK676">
        <v>4</v>
      </c>
      <c r="EL676">
        <v>4</v>
      </c>
      <c r="EM676">
        <v>4</v>
      </c>
      <c r="EN676">
        <v>4</v>
      </c>
      <c r="EO676">
        <v>4</v>
      </c>
      <c r="EP676" t="s">
        <v>22</v>
      </c>
      <c r="EQ676">
        <v>2</v>
      </c>
      <c r="ER676">
        <v>1.5723800000000001</v>
      </c>
    </row>
    <row r="677" spans="1:148">
      <c r="A677">
        <v>2935</v>
      </c>
      <c r="B677">
        <v>13</v>
      </c>
      <c r="C677">
        <v>1</v>
      </c>
      <c r="D677">
        <v>45</v>
      </c>
      <c r="E677" t="s">
        <v>8</v>
      </c>
      <c r="F677">
        <v>4</v>
      </c>
      <c r="G677">
        <v>2</v>
      </c>
      <c r="H677">
        <v>0</v>
      </c>
      <c r="I677">
        <v>0</v>
      </c>
      <c r="J677">
        <v>0</v>
      </c>
      <c r="K677">
        <v>1</v>
      </c>
      <c r="L677">
        <v>1</v>
      </c>
      <c r="M677">
        <v>0</v>
      </c>
      <c r="N677">
        <v>1</v>
      </c>
      <c r="O677">
        <v>0</v>
      </c>
      <c r="P677" t="s">
        <v>22</v>
      </c>
      <c r="Q677" t="s">
        <v>103</v>
      </c>
      <c r="U677">
        <v>2</v>
      </c>
      <c r="V677">
        <v>3</v>
      </c>
      <c r="X677">
        <v>2</v>
      </c>
      <c r="Z677">
        <v>4</v>
      </c>
      <c r="AA677">
        <v>3</v>
      </c>
      <c r="AB677">
        <v>3</v>
      </c>
      <c r="AC677">
        <v>3</v>
      </c>
      <c r="AD677">
        <v>2</v>
      </c>
      <c r="AE677">
        <v>1</v>
      </c>
      <c r="AF677">
        <v>2</v>
      </c>
      <c r="AG677">
        <v>4</v>
      </c>
      <c r="AH677">
        <v>3</v>
      </c>
      <c r="AI677">
        <v>5</v>
      </c>
      <c r="AJ677">
        <v>5</v>
      </c>
      <c r="AK677">
        <v>5</v>
      </c>
      <c r="AL677">
        <v>5</v>
      </c>
      <c r="AM677">
        <v>5</v>
      </c>
      <c r="AN677">
        <v>2</v>
      </c>
      <c r="AO677">
        <v>2</v>
      </c>
      <c r="AP677">
        <v>2</v>
      </c>
      <c r="AQ677">
        <v>4</v>
      </c>
      <c r="AR677">
        <v>1</v>
      </c>
      <c r="AS677">
        <v>3</v>
      </c>
      <c r="AT677">
        <v>0</v>
      </c>
      <c r="AU677">
        <v>0</v>
      </c>
      <c r="AV677">
        <v>0</v>
      </c>
      <c r="AW677">
        <v>1</v>
      </c>
      <c r="AX677">
        <v>1</v>
      </c>
      <c r="AY677">
        <v>0</v>
      </c>
      <c r="AZ677">
        <v>0</v>
      </c>
      <c r="BA677" t="s">
        <v>101</v>
      </c>
      <c r="BB677">
        <v>0</v>
      </c>
      <c r="BC677">
        <v>0</v>
      </c>
      <c r="BD677">
        <v>1</v>
      </c>
      <c r="BE677">
        <v>0</v>
      </c>
      <c r="BF677">
        <v>0</v>
      </c>
      <c r="BG677">
        <v>0</v>
      </c>
      <c r="BH677" t="s">
        <v>49</v>
      </c>
      <c r="BI677">
        <v>2</v>
      </c>
      <c r="BQ677" t="s">
        <v>22</v>
      </c>
      <c r="BR677" t="s">
        <v>22</v>
      </c>
      <c r="BS677">
        <v>0</v>
      </c>
      <c r="BT677">
        <v>0</v>
      </c>
      <c r="BU677">
        <v>1</v>
      </c>
      <c r="BV677">
        <v>0</v>
      </c>
      <c r="BW677">
        <v>0</v>
      </c>
      <c r="BX677">
        <v>0</v>
      </c>
      <c r="BY677" t="s">
        <v>22</v>
      </c>
      <c r="BZ677" t="s">
        <v>49</v>
      </c>
      <c r="CA677">
        <v>3</v>
      </c>
      <c r="CB677">
        <v>2</v>
      </c>
      <c r="CC677">
        <v>1</v>
      </c>
      <c r="CD677">
        <v>1</v>
      </c>
      <c r="CG677">
        <v>1</v>
      </c>
      <c r="CM677">
        <v>1</v>
      </c>
      <c r="CS677">
        <v>1</v>
      </c>
      <c r="CY677">
        <v>1</v>
      </c>
      <c r="DE677">
        <v>1</v>
      </c>
      <c r="DI677" t="s">
        <v>49</v>
      </c>
      <c r="DJ677" t="s">
        <v>49</v>
      </c>
      <c r="DK677" t="s">
        <v>49</v>
      </c>
      <c r="DL677" t="s">
        <v>49</v>
      </c>
      <c r="DM677" t="s">
        <v>49</v>
      </c>
      <c r="DN677" t="s">
        <v>22</v>
      </c>
      <c r="DO677" t="s">
        <v>22</v>
      </c>
      <c r="DP677" t="s">
        <v>22</v>
      </c>
      <c r="DQ677" t="s">
        <v>22</v>
      </c>
      <c r="DR677" t="s">
        <v>22</v>
      </c>
      <c r="DX677">
        <v>6</v>
      </c>
      <c r="DY677">
        <v>5</v>
      </c>
      <c r="DZ677">
        <v>5</v>
      </c>
      <c r="EA677">
        <v>6</v>
      </c>
      <c r="EB677">
        <v>5</v>
      </c>
      <c r="EC677">
        <v>2</v>
      </c>
      <c r="ED677">
        <v>2</v>
      </c>
      <c r="EE677">
        <v>2</v>
      </c>
      <c r="EF677">
        <v>3</v>
      </c>
      <c r="EG677">
        <v>4</v>
      </c>
      <c r="EH677">
        <v>4</v>
      </c>
      <c r="EI677" t="s">
        <v>22</v>
      </c>
      <c r="EJ677">
        <v>4</v>
      </c>
      <c r="EK677">
        <v>4</v>
      </c>
      <c r="EL677">
        <v>4</v>
      </c>
      <c r="EM677">
        <v>4</v>
      </c>
      <c r="EN677">
        <v>4</v>
      </c>
      <c r="EO677">
        <v>4</v>
      </c>
      <c r="EP677" t="s">
        <v>22</v>
      </c>
      <c r="EQ677">
        <v>2</v>
      </c>
      <c r="ER677">
        <v>1.5798700000000001</v>
      </c>
    </row>
    <row r="678" spans="1:148">
      <c r="A678">
        <v>3217</v>
      </c>
      <c r="B678">
        <v>13</v>
      </c>
      <c r="C678">
        <v>1</v>
      </c>
      <c r="D678">
        <v>23</v>
      </c>
      <c r="E678" t="s">
        <v>8</v>
      </c>
      <c r="F678">
        <v>6</v>
      </c>
      <c r="G678">
        <v>2</v>
      </c>
      <c r="H678">
        <v>0</v>
      </c>
      <c r="I678">
        <v>0</v>
      </c>
      <c r="J678">
        <v>1</v>
      </c>
      <c r="K678">
        <v>0</v>
      </c>
      <c r="L678">
        <v>0</v>
      </c>
      <c r="M678">
        <v>1</v>
      </c>
      <c r="N678">
        <v>1</v>
      </c>
      <c r="O678">
        <v>0</v>
      </c>
      <c r="P678" t="s">
        <v>22</v>
      </c>
      <c r="Q678" t="s">
        <v>104</v>
      </c>
      <c r="T678">
        <v>3</v>
      </c>
      <c r="W678">
        <v>2</v>
      </c>
      <c r="X678">
        <v>2</v>
      </c>
      <c r="Z678">
        <v>4</v>
      </c>
      <c r="AA678">
        <v>4</v>
      </c>
      <c r="AB678">
        <v>3</v>
      </c>
      <c r="AC678">
        <v>2</v>
      </c>
      <c r="AD678">
        <v>2</v>
      </c>
      <c r="AE678">
        <v>1</v>
      </c>
      <c r="AF678">
        <v>3</v>
      </c>
      <c r="AG678">
        <v>3</v>
      </c>
      <c r="AH678">
        <v>2</v>
      </c>
      <c r="AI678">
        <v>99</v>
      </c>
      <c r="AJ678">
        <v>99</v>
      </c>
      <c r="AK678">
        <v>99</v>
      </c>
      <c r="AL678">
        <v>99</v>
      </c>
      <c r="AM678">
        <v>99</v>
      </c>
      <c r="AN678">
        <v>3</v>
      </c>
      <c r="AO678">
        <v>3</v>
      </c>
      <c r="AP678">
        <v>3</v>
      </c>
      <c r="AQ678">
        <v>3</v>
      </c>
      <c r="AR678">
        <v>1</v>
      </c>
      <c r="AS678">
        <v>1</v>
      </c>
      <c r="AY678">
        <v>1</v>
      </c>
      <c r="BA678" t="s">
        <v>84</v>
      </c>
      <c r="BB678">
        <v>1</v>
      </c>
      <c r="BC678">
        <v>1</v>
      </c>
      <c r="BD678">
        <v>1</v>
      </c>
      <c r="BE678">
        <v>0</v>
      </c>
      <c r="BF678">
        <v>0</v>
      </c>
      <c r="BG678">
        <v>0</v>
      </c>
      <c r="BH678" t="s">
        <v>65</v>
      </c>
      <c r="BI678">
        <v>2</v>
      </c>
      <c r="BQ678" t="s">
        <v>22</v>
      </c>
      <c r="BR678" t="s">
        <v>22</v>
      </c>
      <c r="BS678">
        <v>1</v>
      </c>
      <c r="BT678">
        <v>0</v>
      </c>
      <c r="BU678">
        <v>1</v>
      </c>
      <c r="BV678">
        <v>0</v>
      </c>
      <c r="BW678">
        <v>1</v>
      </c>
      <c r="BX678">
        <v>0</v>
      </c>
      <c r="BY678" t="s">
        <v>22</v>
      </c>
      <c r="BZ678" t="s">
        <v>33</v>
      </c>
      <c r="CA678">
        <v>4</v>
      </c>
      <c r="CB678">
        <v>2</v>
      </c>
      <c r="CC678">
        <v>1</v>
      </c>
      <c r="CD678">
        <v>2</v>
      </c>
      <c r="CG678">
        <v>1</v>
      </c>
      <c r="CH678">
        <v>1</v>
      </c>
      <c r="CM678">
        <v>1</v>
      </c>
      <c r="CN678">
        <v>1</v>
      </c>
      <c r="CV678">
        <v>1</v>
      </c>
      <c r="DB678">
        <v>1</v>
      </c>
      <c r="DI678" t="s">
        <v>68</v>
      </c>
      <c r="DJ678" t="s">
        <v>68</v>
      </c>
      <c r="DK678" t="s">
        <v>84</v>
      </c>
      <c r="DL678" t="s">
        <v>84</v>
      </c>
      <c r="DM678" t="s">
        <v>22</v>
      </c>
      <c r="DN678" t="s">
        <v>22</v>
      </c>
      <c r="DO678" t="s">
        <v>22</v>
      </c>
      <c r="DP678" t="s">
        <v>22</v>
      </c>
      <c r="DQ678" t="s">
        <v>22</v>
      </c>
      <c r="DR678" t="s">
        <v>22</v>
      </c>
      <c r="DX678">
        <v>6</v>
      </c>
      <c r="DY678">
        <v>6</v>
      </c>
      <c r="DZ678">
        <v>4</v>
      </c>
      <c r="EA678">
        <v>4</v>
      </c>
      <c r="EB678">
        <v>4</v>
      </c>
      <c r="EC678">
        <v>2</v>
      </c>
      <c r="ED678">
        <v>3</v>
      </c>
      <c r="EE678">
        <v>3</v>
      </c>
      <c r="EF678">
        <v>2</v>
      </c>
      <c r="EG678">
        <v>4</v>
      </c>
      <c r="EH678">
        <v>4</v>
      </c>
      <c r="EI678" t="s">
        <v>22</v>
      </c>
      <c r="EJ678">
        <v>2</v>
      </c>
      <c r="EK678">
        <v>3</v>
      </c>
      <c r="EL678">
        <v>2</v>
      </c>
      <c r="EM678">
        <v>3</v>
      </c>
      <c r="EN678">
        <v>4</v>
      </c>
      <c r="EO678">
        <v>99</v>
      </c>
      <c r="EP678" t="s">
        <v>22</v>
      </c>
      <c r="EQ678">
        <v>2</v>
      </c>
      <c r="ER678">
        <v>2.0630000000000002</v>
      </c>
    </row>
    <row r="679" spans="1:148">
      <c r="A679">
        <v>609</v>
      </c>
      <c r="B679">
        <v>13</v>
      </c>
      <c r="C679">
        <v>1</v>
      </c>
      <c r="D679">
        <v>40</v>
      </c>
      <c r="E679" t="s">
        <v>8</v>
      </c>
      <c r="F679">
        <v>5</v>
      </c>
      <c r="G679">
        <v>2</v>
      </c>
      <c r="H679">
        <v>1</v>
      </c>
      <c r="I679">
        <v>0</v>
      </c>
      <c r="J679">
        <v>0</v>
      </c>
      <c r="K679">
        <v>1</v>
      </c>
      <c r="L679">
        <v>0</v>
      </c>
      <c r="M679">
        <v>1</v>
      </c>
      <c r="N679">
        <v>0</v>
      </c>
      <c r="O679">
        <v>0</v>
      </c>
      <c r="P679" t="s">
        <v>22</v>
      </c>
      <c r="Q679" t="s">
        <v>61</v>
      </c>
      <c r="R679">
        <v>2</v>
      </c>
      <c r="U679">
        <v>3</v>
      </c>
      <c r="W679">
        <v>3</v>
      </c>
      <c r="Z679">
        <v>2</v>
      </c>
      <c r="AA679">
        <v>2</v>
      </c>
      <c r="AB679">
        <v>2</v>
      </c>
      <c r="AC679">
        <v>2</v>
      </c>
      <c r="AD679">
        <v>1</v>
      </c>
      <c r="AE679">
        <v>1</v>
      </c>
      <c r="AF679">
        <v>1</v>
      </c>
      <c r="AG679">
        <v>2</v>
      </c>
      <c r="AH679">
        <v>2</v>
      </c>
      <c r="AI679">
        <v>5</v>
      </c>
      <c r="AJ679">
        <v>5</v>
      </c>
      <c r="AK679">
        <v>5</v>
      </c>
      <c r="AL679">
        <v>5</v>
      </c>
      <c r="AM679">
        <v>3</v>
      </c>
      <c r="AN679">
        <v>1</v>
      </c>
      <c r="AO679">
        <v>1</v>
      </c>
      <c r="AP679">
        <v>1</v>
      </c>
      <c r="AQ679">
        <v>5</v>
      </c>
      <c r="AR679">
        <v>2</v>
      </c>
      <c r="BA679" t="s">
        <v>22</v>
      </c>
      <c r="BH679" t="s">
        <v>22</v>
      </c>
      <c r="BI679">
        <v>2</v>
      </c>
      <c r="BQ679" t="s">
        <v>22</v>
      </c>
      <c r="BR679" t="s">
        <v>22</v>
      </c>
      <c r="BS679">
        <v>1</v>
      </c>
      <c r="BT679">
        <v>0</v>
      </c>
      <c r="BU679">
        <v>1</v>
      </c>
      <c r="BV679">
        <v>0</v>
      </c>
      <c r="BW679">
        <v>1</v>
      </c>
      <c r="BX679">
        <v>0</v>
      </c>
      <c r="BY679" t="s">
        <v>22</v>
      </c>
      <c r="BZ679" t="s">
        <v>33</v>
      </c>
      <c r="CA679">
        <v>4</v>
      </c>
      <c r="CB679">
        <v>2</v>
      </c>
      <c r="CC679">
        <v>1</v>
      </c>
      <c r="CD679">
        <v>2</v>
      </c>
      <c r="CG679">
        <v>1</v>
      </c>
      <c r="CH679">
        <v>1</v>
      </c>
      <c r="CM679">
        <v>1</v>
      </c>
      <c r="CN679">
        <v>1</v>
      </c>
      <c r="CT679">
        <v>1</v>
      </c>
      <c r="CZ679">
        <v>1</v>
      </c>
      <c r="DI679" t="s">
        <v>68</v>
      </c>
      <c r="DJ679" t="s">
        <v>68</v>
      </c>
      <c r="DK679" t="s">
        <v>63</v>
      </c>
      <c r="DL679" t="s">
        <v>63</v>
      </c>
      <c r="DM679" t="s">
        <v>22</v>
      </c>
      <c r="DN679" t="s">
        <v>22</v>
      </c>
      <c r="DO679" t="s">
        <v>22</v>
      </c>
      <c r="DP679" t="s">
        <v>22</v>
      </c>
      <c r="DQ679" t="s">
        <v>22</v>
      </c>
      <c r="DR679" t="s">
        <v>22</v>
      </c>
      <c r="DX679">
        <v>7</v>
      </c>
      <c r="DY679">
        <v>1</v>
      </c>
      <c r="DZ679">
        <v>1</v>
      </c>
      <c r="EA679">
        <v>7</v>
      </c>
      <c r="EB679">
        <v>1</v>
      </c>
      <c r="EC679">
        <v>4</v>
      </c>
      <c r="ED679">
        <v>3</v>
      </c>
      <c r="EE679">
        <v>4</v>
      </c>
      <c r="EF679">
        <v>3</v>
      </c>
      <c r="EG679">
        <v>4</v>
      </c>
      <c r="EH679">
        <v>3</v>
      </c>
      <c r="EI679" t="s">
        <v>661</v>
      </c>
      <c r="EJ679">
        <v>3</v>
      </c>
      <c r="EK679">
        <v>2</v>
      </c>
      <c r="EL679">
        <v>3</v>
      </c>
      <c r="EM679">
        <v>2</v>
      </c>
      <c r="EN679">
        <v>3</v>
      </c>
      <c r="EO679">
        <v>99</v>
      </c>
      <c r="EP679" t="s">
        <v>22</v>
      </c>
      <c r="EQ679">
        <v>2</v>
      </c>
      <c r="ER679">
        <v>1.5798700000000001</v>
      </c>
    </row>
    <row r="680" spans="1:148">
      <c r="A680">
        <v>1859</v>
      </c>
      <c r="B680">
        <v>13</v>
      </c>
      <c r="C680">
        <v>2</v>
      </c>
      <c r="D680">
        <v>24</v>
      </c>
      <c r="E680" t="s">
        <v>7</v>
      </c>
      <c r="F680">
        <v>7</v>
      </c>
      <c r="G680">
        <v>5</v>
      </c>
      <c r="H680">
        <v>1</v>
      </c>
      <c r="I680">
        <v>0</v>
      </c>
      <c r="J680">
        <v>1</v>
      </c>
      <c r="K680">
        <v>0</v>
      </c>
      <c r="L680">
        <v>0</v>
      </c>
      <c r="M680">
        <v>0</v>
      </c>
      <c r="N680">
        <v>0</v>
      </c>
      <c r="O680">
        <v>0</v>
      </c>
      <c r="P680" t="s">
        <v>22</v>
      </c>
      <c r="Q680" t="s">
        <v>34</v>
      </c>
      <c r="R680">
        <v>4</v>
      </c>
      <c r="T680">
        <v>3</v>
      </c>
      <c r="Z680">
        <v>3</v>
      </c>
      <c r="AA680">
        <v>3</v>
      </c>
      <c r="AB680">
        <v>2</v>
      </c>
      <c r="AC680">
        <v>2</v>
      </c>
      <c r="AD680">
        <v>1</v>
      </c>
      <c r="AE680">
        <v>99</v>
      </c>
      <c r="AF680">
        <v>2</v>
      </c>
      <c r="AG680">
        <v>3</v>
      </c>
      <c r="AH680">
        <v>3</v>
      </c>
      <c r="AI680">
        <v>3</v>
      </c>
      <c r="AJ680">
        <v>3</v>
      </c>
      <c r="AK680">
        <v>5</v>
      </c>
      <c r="AL680">
        <v>5</v>
      </c>
      <c r="AM680">
        <v>5</v>
      </c>
      <c r="AN680">
        <v>1</v>
      </c>
      <c r="AO680">
        <v>3</v>
      </c>
      <c r="AP680">
        <v>2</v>
      </c>
      <c r="AQ680">
        <v>2</v>
      </c>
      <c r="AR680">
        <v>1</v>
      </c>
      <c r="AS680">
        <v>2</v>
      </c>
      <c r="AT680">
        <v>1</v>
      </c>
      <c r="AU680">
        <v>1</v>
      </c>
      <c r="AV680">
        <v>0</v>
      </c>
      <c r="AW680">
        <v>0</v>
      </c>
      <c r="AX680">
        <v>0</v>
      </c>
      <c r="AY680">
        <v>0</v>
      </c>
      <c r="AZ680">
        <v>0</v>
      </c>
      <c r="BA680" t="s">
        <v>83</v>
      </c>
      <c r="BB680">
        <v>1</v>
      </c>
      <c r="BC680">
        <v>1</v>
      </c>
      <c r="BD680">
        <v>1</v>
      </c>
      <c r="BE680">
        <v>0</v>
      </c>
      <c r="BF680">
        <v>0</v>
      </c>
      <c r="BG680">
        <v>0</v>
      </c>
      <c r="BH680" t="s">
        <v>65</v>
      </c>
      <c r="BI680">
        <v>2</v>
      </c>
      <c r="BQ680" t="s">
        <v>22</v>
      </c>
      <c r="BR680" t="s">
        <v>22</v>
      </c>
      <c r="BS680">
        <v>1</v>
      </c>
      <c r="BT680">
        <v>0</v>
      </c>
      <c r="BU680">
        <v>1</v>
      </c>
      <c r="BV680">
        <v>0</v>
      </c>
      <c r="BW680">
        <v>0</v>
      </c>
      <c r="BX680">
        <v>0</v>
      </c>
      <c r="BY680" t="s">
        <v>22</v>
      </c>
      <c r="BZ680" t="s">
        <v>34</v>
      </c>
      <c r="CA680">
        <v>3</v>
      </c>
      <c r="CB680">
        <v>2</v>
      </c>
      <c r="CC680">
        <v>1</v>
      </c>
      <c r="CD680">
        <v>1</v>
      </c>
      <c r="CE680">
        <v>1</v>
      </c>
      <c r="CF680">
        <v>1</v>
      </c>
      <c r="CH680">
        <v>1</v>
      </c>
      <c r="CM680">
        <v>1</v>
      </c>
      <c r="CN680">
        <v>1</v>
      </c>
      <c r="CS680">
        <v>1</v>
      </c>
      <c r="CX680">
        <v>1</v>
      </c>
      <c r="CY680">
        <v>1</v>
      </c>
      <c r="DC680">
        <v>1</v>
      </c>
      <c r="DI680" t="s">
        <v>55</v>
      </c>
      <c r="DJ680" t="s">
        <v>68</v>
      </c>
      <c r="DK680" t="s">
        <v>49</v>
      </c>
      <c r="DL680" t="s">
        <v>111</v>
      </c>
      <c r="DM680" t="s">
        <v>51</v>
      </c>
      <c r="DN680" t="s">
        <v>22</v>
      </c>
      <c r="DO680" t="s">
        <v>22</v>
      </c>
      <c r="DP680" t="s">
        <v>22</v>
      </c>
      <c r="DQ680" t="s">
        <v>22</v>
      </c>
      <c r="DR680" t="s">
        <v>22</v>
      </c>
      <c r="DS680">
        <v>1</v>
      </c>
      <c r="DW680">
        <v>1</v>
      </c>
      <c r="DX680">
        <v>5</v>
      </c>
      <c r="DY680">
        <v>5</v>
      </c>
      <c r="DZ680">
        <v>6</v>
      </c>
      <c r="EA680">
        <v>4</v>
      </c>
      <c r="EB680">
        <v>3</v>
      </c>
      <c r="EC680">
        <v>3</v>
      </c>
      <c r="ED680">
        <v>2</v>
      </c>
      <c r="EE680">
        <v>3</v>
      </c>
      <c r="EF680">
        <v>3</v>
      </c>
      <c r="EG680">
        <v>2</v>
      </c>
      <c r="EH680">
        <v>99</v>
      </c>
      <c r="EI680" t="s">
        <v>22</v>
      </c>
      <c r="EJ680">
        <v>2</v>
      </c>
      <c r="EK680">
        <v>2</v>
      </c>
      <c r="EL680">
        <v>4</v>
      </c>
      <c r="EM680">
        <v>2</v>
      </c>
      <c r="EN680">
        <v>4</v>
      </c>
      <c r="EO680">
        <v>99</v>
      </c>
      <c r="EP680" t="s">
        <v>22</v>
      </c>
      <c r="EQ680">
        <v>2</v>
      </c>
      <c r="ER680">
        <v>0.69211999999999996</v>
      </c>
    </row>
    <row r="681" spans="1:148">
      <c r="A681">
        <v>1599</v>
      </c>
      <c r="B681">
        <v>13</v>
      </c>
      <c r="C681">
        <v>1</v>
      </c>
      <c r="D681">
        <v>39</v>
      </c>
      <c r="E681" t="s">
        <v>7</v>
      </c>
      <c r="F681">
        <v>8</v>
      </c>
      <c r="G681">
        <v>4</v>
      </c>
      <c r="H681">
        <v>1</v>
      </c>
      <c r="I681">
        <v>0</v>
      </c>
      <c r="J681">
        <v>1</v>
      </c>
      <c r="K681">
        <v>1</v>
      </c>
      <c r="L681">
        <v>1</v>
      </c>
      <c r="M681">
        <v>0</v>
      </c>
      <c r="N681">
        <v>1</v>
      </c>
      <c r="O681">
        <v>0</v>
      </c>
      <c r="P681" t="s">
        <v>22</v>
      </c>
      <c r="Q681" t="s">
        <v>42</v>
      </c>
      <c r="R681">
        <v>3</v>
      </c>
      <c r="T681">
        <v>3</v>
      </c>
      <c r="U681">
        <v>3</v>
      </c>
      <c r="V681">
        <v>3</v>
      </c>
      <c r="X681">
        <v>3</v>
      </c>
      <c r="Z681">
        <v>3</v>
      </c>
      <c r="AA681">
        <v>3</v>
      </c>
      <c r="AB681">
        <v>3</v>
      </c>
      <c r="AC681">
        <v>3</v>
      </c>
      <c r="AD681">
        <v>3</v>
      </c>
      <c r="AE681">
        <v>3</v>
      </c>
      <c r="AF681">
        <v>3</v>
      </c>
      <c r="AG681">
        <v>3</v>
      </c>
      <c r="AH681">
        <v>3</v>
      </c>
      <c r="AI681">
        <v>3</v>
      </c>
      <c r="AJ681">
        <v>3</v>
      </c>
      <c r="AK681">
        <v>3</v>
      </c>
      <c r="AL681">
        <v>3</v>
      </c>
      <c r="AM681">
        <v>3</v>
      </c>
      <c r="AN681">
        <v>4</v>
      </c>
      <c r="AO681">
        <v>4</v>
      </c>
      <c r="AP681">
        <v>4</v>
      </c>
      <c r="AQ681">
        <v>4</v>
      </c>
      <c r="AR681">
        <v>1</v>
      </c>
      <c r="AS681">
        <v>1</v>
      </c>
      <c r="AT681">
        <v>1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 t="s">
        <v>51</v>
      </c>
      <c r="BB681">
        <v>1</v>
      </c>
      <c r="BC681">
        <v>1</v>
      </c>
      <c r="BD681">
        <v>0</v>
      </c>
      <c r="BE681">
        <v>0</v>
      </c>
      <c r="BF681">
        <v>0</v>
      </c>
      <c r="BG681">
        <v>0</v>
      </c>
      <c r="BH681" t="s">
        <v>83</v>
      </c>
      <c r="BI681">
        <v>2</v>
      </c>
      <c r="BQ681" t="s">
        <v>22</v>
      </c>
      <c r="BR681" t="s">
        <v>22</v>
      </c>
      <c r="BS681">
        <v>0</v>
      </c>
      <c r="BT681">
        <v>0</v>
      </c>
      <c r="BU681">
        <v>0</v>
      </c>
      <c r="BV681">
        <v>0</v>
      </c>
      <c r="BW681">
        <v>1</v>
      </c>
      <c r="BX681">
        <v>0</v>
      </c>
      <c r="BY681" t="s">
        <v>22</v>
      </c>
      <c r="BZ681" t="s">
        <v>92</v>
      </c>
      <c r="CA681">
        <v>4</v>
      </c>
      <c r="CB681">
        <v>2</v>
      </c>
      <c r="CC681">
        <v>1</v>
      </c>
      <c r="CD681">
        <v>1</v>
      </c>
      <c r="CG681">
        <v>1</v>
      </c>
      <c r="CM681">
        <v>1</v>
      </c>
      <c r="CS681">
        <v>1</v>
      </c>
      <c r="CY681">
        <v>1</v>
      </c>
      <c r="DE681">
        <v>1</v>
      </c>
      <c r="DI681" t="s">
        <v>49</v>
      </c>
      <c r="DJ681" t="s">
        <v>49</v>
      </c>
      <c r="DK681" t="s">
        <v>49</v>
      </c>
      <c r="DL681" t="s">
        <v>49</v>
      </c>
      <c r="DM681" t="s">
        <v>49</v>
      </c>
      <c r="DN681" t="s">
        <v>22</v>
      </c>
      <c r="DO681" t="s">
        <v>22</v>
      </c>
      <c r="DP681" t="s">
        <v>22</v>
      </c>
      <c r="DQ681" t="s">
        <v>22</v>
      </c>
      <c r="DR681" t="s">
        <v>22</v>
      </c>
      <c r="DX681">
        <v>4</v>
      </c>
      <c r="DY681">
        <v>4</v>
      </c>
      <c r="DZ681">
        <v>4</v>
      </c>
      <c r="EA681">
        <v>4</v>
      </c>
      <c r="EB681">
        <v>4</v>
      </c>
      <c r="EC681">
        <v>3</v>
      </c>
      <c r="ED681">
        <v>3</v>
      </c>
      <c r="EE681">
        <v>3</v>
      </c>
      <c r="EF681">
        <v>3</v>
      </c>
      <c r="EG681">
        <v>3</v>
      </c>
      <c r="EH681">
        <v>3</v>
      </c>
      <c r="EI681" t="s">
        <v>767</v>
      </c>
      <c r="EJ681">
        <v>3</v>
      </c>
      <c r="EK681">
        <v>3</v>
      </c>
      <c r="EL681">
        <v>3</v>
      </c>
      <c r="EM681">
        <v>3</v>
      </c>
      <c r="EN681">
        <v>3</v>
      </c>
      <c r="EO681">
        <v>3</v>
      </c>
      <c r="EP681" t="s">
        <v>981</v>
      </c>
      <c r="EQ681">
        <v>2</v>
      </c>
      <c r="ER681">
        <v>0.63675000000000004</v>
      </c>
    </row>
    <row r="682" spans="1:148">
      <c r="A682">
        <v>2390</v>
      </c>
      <c r="B682">
        <v>13</v>
      </c>
      <c r="C682">
        <v>2</v>
      </c>
      <c r="D682">
        <v>55</v>
      </c>
      <c r="E682" t="s">
        <v>6</v>
      </c>
      <c r="F682">
        <v>9</v>
      </c>
      <c r="G682">
        <v>6</v>
      </c>
      <c r="H682">
        <v>1</v>
      </c>
      <c r="I682">
        <v>1</v>
      </c>
      <c r="J682">
        <v>0</v>
      </c>
      <c r="K682">
        <v>1</v>
      </c>
      <c r="L682">
        <v>0</v>
      </c>
      <c r="M682">
        <v>0</v>
      </c>
      <c r="N682">
        <v>0</v>
      </c>
      <c r="O682">
        <v>0</v>
      </c>
      <c r="P682" t="s">
        <v>22</v>
      </c>
      <c r="Q682" t="s">
        <v>55</v>
      </c>
      <c r="R682">
        <v>2</v>
      </c>
      <c r="S682">
        <v>1</v>
      </c>
      <c r="U682">
        <v>4</v>
      </c>
      <c r="Z682">
        <v>2</v>
      </c>
      <c r="AA682">
        <v>2</v>
      </c>
      <c r="AB682">
        <v>2</v>
      </c>
      <c r="AC682">
        <v>2</v>
      </c>
      <c r="AD682">
        <v>1</v>
      </c>
      <c r="AE682">
        <v>1</v>
      </c>
      <c r="AF682">
        <v>2</v>
      </c>
      <c r="AG682">
        <v>2</v>
      </c>
      <c r="AH682">
        <v>2</v>
      </c>
      <c r="AI682">
        <v>3</v>
      </c>
      <c r="AJ682">
        <v>3</v>
      </c>
      <c r="AK682">
        <v>3</v>
      </c>
      <c r="AL682">
        <v>5</v>
      </c>
      <c r="AM682">
        <v>99</v>
      </c>
      <c r="AN682">
        <v>3</v>
      </c>
      <c r="AO682">
        <v>3</v>
      </c>
      <c r="AP682">
        <v>2</v>
      </c>
      <c r="AQ682">
        <v>2</v>
      </c>
      <c r="AR682">
        <v>1</v>
      </c>
      <c r="AS682">
        <v>2</v>
      </c>
      <c r="AY682">
        <v>1</v>
      </c>
      <c r="BA682" t="s">
        <v>84</v>
      </c>
      <c r="BB682">
        <v>0</v>
      </c>
      <c r="BC682">
        <v>0</v>
      </c>
      <c r="BD682">
        <v>1</v>
      </c>
      <c r="BE682">
        <v>0</v>
      </c>
      <c r="BF682">
        <v>0</v>
      </c>
      <c r="BG682">
        <v>0</v>
      </c>
      <c r="BH682" t="s">
        <v>49</v>
      </c>
      <c r="BI682">
        <v>1</v>
      </c>
      <c r="BJ682">
        <v>0</v>
      </c>
      <c r="BK682">
        <v>1</v>
      </c>
      <c r="BL682">
        <v>0</v>
      </c>
      <c r="BM682">
        <v>0</v>
      </c>
      <c r="BN682">
        <v>0</v>
      </c>
      <c r="BO682">
        <v>0</v>
      </c>
      <c r="BP682">
        <v>0</v>
      </c>
      <c r="BQ682" t="s">
        <v>114</v>
      </c>
      <c r="BR682" t="s">
        <v>22</v>
      </c>
      <c r="BY682" t="s">
        <v>22</v>
      </c>
      <c r="BZ682" t="s">
        <v>22</v>
      </c>
      <c r="CA682">
        <v>4</v>
      </c>
      <c r="CB682">
        <v>2</v>
      </c>
      <c r="CC682">
        <v>2</v>
      </c>
      <c r="CD682">
        <v>2</v>
      </c>
      <c r="DI682" t="s">
        <v>22</v>
      </c>
      <c r="DJ682" t="s">
        <v>22</v>
      </c>
      <c r="DK682" t="s">
        <v>22</v>
      </c>
      <c r="DL682" t="s">
        <v>22</v>
      </c>
      <c r="DM682" t="s">
        <v>22</v>
      </c>
      <c r="DN682" t="s">
        <v>22</v>
      </c>
      <c r="DO682" t="s">
        <v>22</v>
      </c>
      <c r="DP682" t="s">
        <v>22</v>
      </c>
      <c r="DQ682" t="s">
        <v>22</v>
      </c>
      <c r="DR682" t="s">
        <v>22</v>
      </c>
      <c r="DX682">
        <v>5</v>
      </c>
      <c r="DY682">
        <v>5</v>
      </c>
      <c r="DZ682">
        <v>4</v>
      </c>
      <c r="EA682">
        <v>4</v>
      </c>
      <c r="EB682">
        <v>2</v>
      </c>
      <c r="EC682">
        <v>3</v>
      </c>
      <c r="ED682">
        <v>2</v>
      </c>
      <c r="EE682">
        <v>3</v>
      </c>
      <c r="EF682">
        <v>4</v>
      </c>
      <c r="EG682">
        <v>4</v>
      </c>
      <c r="EH682">
        <v>4</v>
      </c>
      <c r="EI682" t="s">
        <v>22</v>
      </c>
      <c r="EJ682">
        <v>3</v>
      </c>
      <c r="EK682">
        <v>3</v>
      </c>
      <c r="EL682">
        <v>4</v>
      </c>
      <c r="EM682">
        <v>4</v>
      </c>
      <c r="EN682">
        <v>4</v>
      </c>
      <c r="EO682">
        <v>4</v>
      </c>
      <c r="EP682" t="s">
        <v>22</v>
      </c>
      <c r="EQ682">
        <v>2</v>
      </c>
      <c r="ER682">
        <v>0.59</v>
      </c>
    </row>
    <row r="683" spans="1:148">
      <c r="A683">
        <v>713</v>
      </c>
      <c r="B683">
        <v>13</v>
      </c>
      <c r="C683">
        <v>2</v>
      </c>
      <c r="D683">
        <v>33</v>
      </c>
      <c r="E683" t="s">
        <v>7</v>
      </c>
      <c r="F683">
        <v>7</v>
      </c>
      <c r="G683">
        <v>3</v>
      </c>
      <c r="H683">
        <v>1</v>
      </c>
      <c r="I683">
        <v>0</v>
      </c>
      <c r="J683">
        <v>1</v>
      </c>
      <c r="K683">
        <v>1</v>
      </c>
      <c r="L683">
        <v>0</v>
      </c>
      <c r="M683">
        <v>0</v>
      </c>
      <c r="N683">
        <v>0</v>
      </c>
      <c r="O683">
        <v>0</v>
      </c>
      <c r="P683" t="s">
        <v>22</v>
      </c>
      <c r="Q683" t="s">
        <v>44</v>
      </c>
      <c r="R683">
        <v>4</v>
      </c>
      <c r="T683">
        <v>3</v>
      </c>
      <c r="U683">
        <v>2</v>
      </c>
      <c r="Z683">
        <v>4</v>
      </c>
      <c r="AA683">
        <v>3</v>
      </c>
      <c r="AB683">
        <v>2</v>
      </c>
      <c r="AC683">
        <v>2</v>
      </c>
      <c r="AD683">
        <v>2</v>
      </c>
      <c r="AE683">
        <v>1</v>
      </c>
      <c r="AF683">
        <v>2</v>
      </c>
      <c r="AG683">
        <v>3</v>
      </c>
      <c r="AH683">
        <v>2</v>
      </c>
      <c r="AI683">
        <v>3</v>
      </c>
      <c r="AJ683">
        <v>5</v>
      </c>
      <c r="AK683">
        <v>5</v>
      </c>
      <c r="AL683">
        <v>5</v>
      </c>
      <c r="AM683">
        <v>5</v>
      </c>
      <c r="AN683">
        <v>5</v>
      </c>
      <c r="AO683">
        <v>5</v>
      </c>
      <c r="AP683">
        <v>4</v>
      </c>
      <c r="AQ683">
        <v>4</v>
      </c>
      <c r="AR683">
        <v>2</v>
      </c>
      <c r="BA683" t="s">
        <v>22</v>
      </c>
      <c r="BH683" t="s">
        <v>22</v>
      </c>
      <c r="BI683">
        <v>2</v>
      </c>
      <c r="BQ683" t="s">
        <v>22</v>
      </c>
      <c r="BR683" t="s">
        <v>22</v>
      </c>
      <c r="BS683">
        <v>1</v>
      </c>
      <c r="BT683">
        <v>0</v>
      </c>
      <c r="BU683">
        <v>0</v>
      </c>
      <c r="BV683">
        <v>1</v>
      </c>
      <c r="BW683">
        <v>1</v>
      </c>
      <c r="BX683">
        <v>0</v>
      </c>
      <c r="BY683" t="s">
        <v>22</v>
      </c>
      <c r="BZ683" t="s">
        <v>64</v>
      </c>
      <c r="CA683">
        <v>3</v>
      </c>
      <c r="CB683">
        <v>2</v>
      </c>
      <c r="CC683">
        <v>1</v>
      </c>
      <c r="CD683">
        <v>2</v>
      </c>
      <c r="CF683">
        <v>1</v>
      </c>
      <c r="CG683">
        <v>1</v>
      </c>
      <c r="CH683">
        <v>1</v>
      </c>
      <c r="CM683">
        <v>1</v>
      </c>
      <c r="CS683">
        <v>1</v>
      </c>
      <c r="CT683">
        <v>1</v>
      </c>
      <c r="CW683">
        <v>1</v>
      </c>
      <c r="CX683">
        <v>1</v>
      </c>
      <c r="CY683">
        <v>1</v>
      </c>
      <c r="CZ683">
        <v>1</v>
      </c>
      <c r="DI683" t="s">
        <v>72</v>
      </c>
      <c r="DJ683" t="s">
        <v>49</v>
      </c>
      <c r="DK683" t="s">
        <v>68</v>
      </c>
      <c r="DL683" t="s">
        <v>54</v>
      </c>
      <c r="DM683" t="s">
        <v>22</v>
      </c>
      <c r="DN683" t="s">
        <v>22</v>
      </c>
      <c r="DO683" t="s">
        <v>22</v>
      </c>
      <c r="DP683" t="s">
        <v>22</v>
      </c>
      <c r="DQ683" t="s">
        <v>22</v>
      </c>
      <c r="DR683" t="s">
        <v>22</v>
      </c>
      <c r="DV683">
        <v>4</v>
      </c>
      <c r="DX683">
        <v>5</v>
      </c>
      <c r="DY683">
        <v>5</v>
      </c>
      <c r="DZ683">
        <v>5</v>
      </c>
      <c r="EA683">
        <v>6</v>
      </c>
      <c r="EB683">
        <v>4</v>
      </c>
      <c r="EC683">
        <v>3</v>
      </c>
      <c r="ED683">
        <v>3</v>
      </c>
      <c r="EE683">
        <v>4</v>
      </c>
      <c r="EF683">
        <v>3</v>
      </c>
      <c r="EG683">
        <v>4</v>
      </c>
      <c r="EH683">
        <v>4</v>
      </c>
      <c r="EI683" t="s">
        <v>22</v>
      </c>
      <c r="EJ683">
        <v>3</v>
      </c>
      <c r="EK683">
        <v>4</v>
      </c>
      <c r="EL683">
        <v>4</v>
      </c>
      <c r="EM683">
        <v>3</v>
      </c>
      <c r="EN683">
        <v>4</v>
      </c>
      <c r="EO683">
        <v>4</v>
      </c>
      <c r="EP683" t="s">
        <v>22</v>
      </c>
      <c r="EQ683">
        <v>2</v>
      </c>
      <c r="ER683">
        <v>0.69211999999999996</v>
      </c>
    </row>
    <row r="684" spans="1:148">
      <c r="A684">
        <v>1715</v>
      </c>
      <c r="B684">
        <v>13</v>
      </c>
      <c r="C684">
        <v>2</v>
      </c>
      <c r="D684">
        <v>54</v>
      </c>
      <c r="E684" t="s">
        <v>7</v>
      </c>
      <c r="F684">
        <v>7</v>
      </c>
      <c r="G684">
        <v>4</v>
      </c>
      <c r="H684">
        <v>0</v>
      </c>
      <c r="I684">
        <v>1</v>
      </c>
      <c r="J684">
        <v>1</v>
      </c>
      <c r="K684">
        <v>0</v>
      </c>
      <c r="L684">
        <v>1</v>
      </c>
      <c r="M684">
        <v>0</v>
      </c>
      <c r="N684">
        <v>1</v>
      </c>
      <c r="O684">
        <v>0</v>
      </c>
      <c r="P684" t="s">
        <v>22</v>
      </c>
      <c r="Q684" t="s">
        <v>105</v>
      </c>
      <c r="S684">
        <v>1</v>
      </c>
      <c r="T684">
        <v>3</v>
      </c>
      <c r="V684">
        <v>2</v>
      </c>
      <c r="X684">
        <v>2</v>
      </c>
      <c r="Z684">
        <v>3</v>
      </c>
      <c r="AA684">
        <v>3</v>
      </c>
      <c r="AB684">
        <v>2</v>
      </c>
      <c r="AC684">
        <v>2</v>
      </c>
      <c r="AD684">
        <v>2</v>
      </c>
      <c r="AE684">
        <v>1</v>
      </c>
      <c r="AF684">
        <v>1</v>
      </c>
      <c r="AG684">
        <v>2</v>
      </c>
      <c r="AH684">
        <v>2</v>
      </c>
      <c r="AI684">
        <v>4</v>
      </c>
      <c r="AJ684">
        <v>4</v>
      </c>
      <c r="AK684">
        <v>5</v>
      </c>
      <c r="AL684">
        <v>5</v>
      </c>
      <c r="AM684">
        <v>5</v>
      </c>
      <c r="AN684">
        <v>3</v>
      </c>
      <c r="AO684">
        <v>2</v>
      </c>
      <c r="AP684">
        <v>4</v>
      </c>
      <c r="AQ684">
        <v>4</v>
      </c>
      <c r="AR684">
        <v>2</v>
      </c>
      <c r="BA684" t="s">
        <v>22</v>
      </c>
      <c r="BH684" t="s">
        <v>22</v>
      </c>
      <c r="BI684">
        <v>2</v>
      </c>
      <c r="BQ684" t="s">
        <v>22</v>
      </c>
      <c r="BR684" t="s">
        <v>22</v>
      </c>
      <c r="BS684">
        <v>1</v>
      </c>
      <c r="BT684">
        <v>0</v>
      </c>
      <c r="BU684">
        <v>0</v>
      </c>
      <c r="BV684">
        <v>0</v>
      </c>
      <c r="BW684">
        <v>1</v>
      </c>
      <c r="BX684">
        <v>0</v>
      </c>
      <c r="BY684" t="s">
        <v>22</v>
      </c>
      <c r="BZ684" t="s">
        <v>154</v>
      </c>
      <c r="CA684">
        <v>4</v>
      </c>
      <c r="CB684">
        <v>2</v>
      </c>
      <c r="CC684">
        <v>1</v>
      </c>
      <c r="CD684">
        <v>2</v>
      </c>
      <c r="CF684">
        <v>1</v>
      </c>
      <c r="CL684">
        <v>1</v>
      </c>
      <c r="CS684">
        <v>1</v>
      </c>
      <c r="CY684">
        <v>1</v>
      </c>
      <c r="DI684" t="s">
        <v>114</v>
      </c>
      <c r="DJ684" t="s">
        <v>114</v>
      </c>
      <c r="DK684" t="s">
        <v>49</v>
      </c>
      <c r="DL684" t="s">
        <v>49</v>
      </c>
      <c r="DM684" t="s">
        <v>22</v>
      </c>
      <c r="DN684" t="s">
        <v>22</v>
      </c>
      <c r="DO684" t="s">
        <v>22</v>
      </c>
      <c r="DP684" t="s">
        <v>22</v>
      </c>
      <c r="DQ684" t="s">
        <v>22</v>
      </c>
      <c r="DR684" t="s">
        <v>22</v>
      </c>
      <c r="DX684">
        <v>6</v>
      </c>
      <c r="DY684">
        <v>5</v>
      </c>
      <c r="DZ684">
        <v>5</v>
      </c>
      <c r="EA684">
        <v>5</v>
      </c>
      <c r="EB684">
        <v>3</v>
      </c>
      <c r="EC684">
        <v>3</v>
      </c>
      <c r="ED684">
        <v>4</v>
      </c>
      <c r="EE684">
        <v>4</v>
      </c>
      <c r="EF684">
        <v>3</v>
      </c>
      <c r="EG684">
        <v>4</v>
      </c>
      <c r="EH684">
        <v>4</v>
      </c>
      <c r="EI684" t="s">
        <v>22</v>
      </c>
      <c r="EJ684">
        <v>3</v>
      </c>
      <c r="EK684">
        <v>3</v>
      </c>
      <c r="EL684">
        <v>4</v>
      </c>
      <c r="EM684">
        <v>3</v>
      </c>
      <c r="EN684">
        <v>4</v>
      </c>
      <c r="EO684">
        <v>4</v>
      </c>
      <c r="EP684" t="s">
        <v>22</v>
      </c>
      <c r="EQ684">
        <v>2</v>
      </c>
      <c r="ER684">
        <v>0.52986999999999995</v>
      </c>
    </row>
    <row r="685" spans="1:148">
      <c r="A685">
        <v>1753</v>
      </c>
      <c r="B685">
        <v>13</v>
      </c>
      <c r="C685">
        <v>1</v>
      </c>
      <c r="D685">
        <v>70</v>
      </c>
      <c r="E685" t="s">
        <v>6</v>
      </c>
      <c r="F685">
        <v>9</v>
      </c>
      <c r="G685">
        <v>5</v>
      </c>
      <c r="H685">
        <v>1</v>
      </c>
      <c r="I685">
        <v>1</v>
      </c>
      <c r="J685">
        <v>1</v>
      </c>
      <c r="K685">
        <v>1</v>
      </c>
      <c r="L685">
        <v>1</v>
      </c>
      <c r="M685">
        <v>1</v>
      </c>
      <c r="N685">
        <v>0</v>
      </c>
      <c r="O685">
        <v>0</v>
      </c>
      <c r="P685" t="s">
        <v>26</v>
      </c>
      <c r="Q685" t="s">
        <v>106</v>
      </c>
      <c r="R685">
        <v>2</v>
      </c>
      <c r="S685">
        <v>1</v>
      </c>
      <c r="T685">
        <v>4</v>
      </c>
      <c r="U685">
        <v>3</v>
      </c>
      <c r="V685">
        <v>3</v>
      </c>
      <c r="W685">
        <v>1</v>
      </c>
      <c r="Y685">
        <v>3</v>
      </c>
      <c r="Z685">
        <v>2</v>
      </c>
      <c r="AA685">
        <v>2</v>
      </c>
      <c r="AB685">
        <v>2</v>
      </c>
      <c r="AC685">
        <v>2</v>
      </c>
      <c r="AD685">
        <v>2</v>
      </c>
      <c r="AE685">
        <v>1</v>
      </c>
      <c r="AF685">
        <v>1</v>
      </c>
      <c r="AG685">
        <v>2</v>
      </c>
      <c r="AH685">
        <v>2</v>
      </c>
      <c r="AI685">
        <v>3</v>
      </c>
      <c r="AJ685">
        <v>3</v>
      </c>
      <c r="AK685">
        <v>4</v>
      </c>
      <c r="AL685">
        <v>5</v>
      </c>
      <c r="AM685">
        <v>5</v>
      </c>
      <c r="AN685">
        <v>99</v>
      </c>
      <c r="AO685">
        <v>99</v>
      </c>
      <c r="AP685">
        <v>4</v>
      </c>
      <c r="AQ685">
        <v>4</v>
      </c>
      <c r="AR685">
        <v>1</v>
      </c>
      <c r="AS685">
        <v>1</v>
      </c>
      <c r="AT685">
        <v>1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 t="s">
        <v>51</v>
      </c>
      <c r="BB685">
        <v>1</v>
      </c>
      <c r="BC685">
        <v>1</v>
      </c>
      <c r="BD685">
        <v>1</v>
      </c>
      <c r="BE685">
        <v>0</v>
      </c>
      <c r="BF685">
        <v>0</v>
      </c>
      <c r="BG685">
        <v>0</v>
      </c>
      <c r="BH685" t="s">
        <v>65</v>
      </c>
      <c r="BI685">
        <v>2</v>
      </c>
      <c r="BQ685" t="s">
        <v>22</v>
      </c>
      <c r="BR685" t="s">
        <v>22</v>
      </c>
      <c r="BS685">
        <v>0</v>
      </c>
      <c r="BT685">
        <v>0</v>
      </c>
      <c r="BU685">
        <v>1</v>
      </c>
      <c r="BV685">
        <v>0</v>
      </c>
      <c r="BW685">
        <v>0</v>
      </c>
      <c r="BX685">
        <v>0</v>
      </c>
      <c r="BY685" t="s">
        <v>22</v>
      </c>
      <c r="BZ685" t="s">
        <v>49</v>
      </c>
      <c r="CA685">
        <v>3</v>
      </c>
      <c r="CB685">
        <v>1</v>
      </c>
      <c r="CC685">
        <v>2</v>
      </c>
      <c r="CD685">
        <v>2</v>
      </c>
      <c r="DI685" t="s">
        <v>22</v>
      </c>
      <c r="DJ685" t="s">
        <v>22</v>
      </c>
      <c r="DK685" t="s">
        <v>22</v>
      </c>
      <c r="DL685" t="s">
        <v>22</v>
      </c>
      <c r="DM685" t="s">
        <v>22</v>
      </c>
      <c r="DN685" t="s">
        <v>22</v>
      </c>
      <c r="DO685" t="s">
        <v>22</v>
      </c>
      <c r="DP685" t="s">
        <v>22</v>
      </c>
      <c r="DQ685" t="s">
        <v>22</v>
      </c>
      <c r="DR685" t="s">
        <v>22</v>
      </c>
      <c r="DX685">
        <v>5</v>
      </c>
      <c r="DY685">
        <v>4</v>
      </c>
      <c r="DZ685">
        <v>4</v>
      </c>
      <c r="EA685">
        <v>4</v>
      </c>
      <c r="EB685">
        <v>4</v>
      </c>
      <c r="EC685">
        <v>4</v>
      </c>
      <c r="ED685">
        <v>4</v>
      </c>
      <c r="EE685">
        <v>4</v>
      </c>
      <c r="EF685">
        <v>4</v>
      </c>
      <c r="EG685">
        <v>4</v>
      </c>
      <c r="EH685">
        <v>4</v>
      </c>
      <c r="EI685" t="s">
        <v>22</v>
      </c>
      <c r="EJ685">
        <v>4</v>
      </c>
      <c r="EK685">
        <v>4</v>
      </c>
      <c r="EL685">
        <v>4</v>
      </c>
      <c r="EM685">
        <v>4</v>
      </c>
      <c r="EN685">
        <v>4</v>
      </c>
      <c r="EO685">
        <v>4</v>
      </c>
      <c r="EP685" t="s">
        <v>22</v>
      </c>
      <c r="EQ685">
        <v>2</v>
      </c>
      <c r="ER685">
        <v>0.70925000000000005</v>
      </c>
    </row>
    <row r="686" spans="1:148">
      <c r="A686">
        <v>402</v>
      </c>
      <c r="B686">
        <v>10</v>
      </c>
      <c r="C686">
        <v>2</v>
      </c>
      <c r="D686">
        <v>48</v>
      </c>
      <c r="E686" t="s">
        <v>5</v>
      </c>
      <c r="F686">
        <v>5</v>
      </c>
      <c r="G686">
        <v>4</v>
      </c>
      <c r="H686">
        <v>0</v>
      </c>
      <c r="I686">
        <v>0</v>
      </c>
      <c r="J686">
        <v>1</v>
      </c>
      <c r="K686">
        <v>1</v>
      </c>
      <c r="L686">
        <v>0</v>
      </c>
      <c r="M686">
        <v>0</v>
      </c>
      <c r="N686">
        <v>0</v>
      </c>
      <c r="O686">
        <v>0</v>
      </c>
      <c r="P686" t="s">
        <v>22</v>
      </c>
      <c r="Q686" t="s">
        <v>68</v>
      </c>
      <c r="T686">
        <v>4</v>
      </c>
      <c r="U686">
        <v>2</v>
      </c>
      <c r="Z686">
        <v>3</v>
      </c>
      <c r="AA686">
        <v>3</v>
      </c>
      <c r="AB686">
        <v>2</v>
      </c>
      <c r="AC686">
        <v>2</v>
      </c>
      <c r="AD686">
        <v>2</v>
      </c>
      <c r="AE686">
        <v>3</v>
      </c>
      <c r="AF686">
        <v>3</v>
      </c>
      <c r="AG686">
        <v>2</v>
      </c>
      <c r="AH686">
        <v>2</v>
      </c>
      <c r="AI686">
        <v>5</v>
      </c>
      <c r="AJ686">
        <v>5</v>
      </c>
      <c r="AK686">
        <v>5</v>
      </c>
      <c r="AL686">
        <v>5</v>
      </c>
      <c r="AM686">
        <v>5</v>
      </c>
      <c r="AN686">
        <v>2</v>
      </c>
      <c r="AO686">
        <v>2</v>
      </c>
      <c r="AP686">
        <v>4</v>
      </c>
      <c r="AQ686">
        <v>4</v>
      </c>
      <c r="AR686">
        <v>1</v>
      </c>
      <c r="AS686">
        <v>2</v>
      </c>
      <c r="AY686">
        <v>1</v>
      </c>
      <c r="BA686" t="s">
        <v>84</v>
      </c>
      <c r="BB686">
        <v>1</v>
      </c>
      <c r="BC686">
        <v>0</v>
      </c>
      <c r="BD686">
        <v>0</v>
      </c>
      <c r="BE686">
        <v>0</v>
      </c>
      <c r="BF686">
        <v>0</v>
      </c>
      <c r="BG686">
        <v>0</v>
      </c>
      <c r="BH686" t="s">
        <v>51</v>
      </c>
      <c r="BI686">
        <v>2</v>
      </c>
      <c r="BQ686" t="s">
        <v>22</v>
      </c>
      <c r="BR686" t="s">
        <v>22</v>
      </c>
      <c r="BS686">
        <v>1</v>
      </c>
      <c r="BT686">
        <v>0</v>
      </c>
      <c r="BU686">
        <v>0</v>
      </c>
      <c r="BV686">
        <v>0</v>
      </c>
      <c r="BW686">
        <v>0</v>
      </c>
      <c r="BX686">
        <v>0</v>
      </c>
      <c r="BY686" t="s">
        <v>22</v>
      </c>
      <c r="BZ686" t="s">
        <v>51</v>
      </c>
      <c r="CA686">
        <v>3</v>
      </c>
      <c r="CB686">
        <v>1</v>
      </c>
      <c r="CC686">
        <v>2</v>
      </c>
      <c r="CD686">
        <v>2</v>
      </c>
      <c r="DI686" t="s">
        <v>22</v>
      </c>
      <c r="DJ686" t="s">
        <v>22</v>
      </c>
      <c r="DK686" t="s">
        <v>22</v>
      </c>
      <c r="DL686" t="s">
        <v>22</v>
      </c>
      <c r="DM686" t="s">
        <v>22</v>
      </c>
      <c r="DN686" t="s">
        <v>22</v>
      </c>
      <c r="DO686" t="s">
        <v>22</v>
      </c>
      <c r="DP686" t="s">
        <v>22</v>
      </c>
      <c r="DQ686" t="s">
        <v>22</v>
      </c>
      <c r="DR686" t="s">
        <v>22</v>
      </c>
      <c r="DX686">
        <v>4</v>
      </c>
      <c r="DY686">
        <v>4</v>
      </c>
      <c r="DZ686">
        <v>4</v>
      </c>
      <c r="EA686">
        <v>3</v>
      </c>
      <c r="EB686">
        <v>3</v>
      </c>
      <c r="EC686">
        <v>4</v>
      </c>
      <c r="ED686">
        <v>4</v>
      </c>
      <c r="EE686">
        <v>4</v>
      </c>
      <c r="EF686">
        <v>4</v>
      </c>
      <c r="EG686">
        <v>4</v>
      </c>
      <c r="EH686">
        <v>4</v>
      </c>
      <c r="EI686" t="s">
        <v>22</v>
      </c>
      <c r="EJ686">
        <v>4</v>
      </c>
      <c r="EK686">
        <v>4</v>
      </c>
      <c r="EL686">
        <v>4</v>
      </c>
      <c r="EM686">
        <v>4</v>
      </c>
      <c r="EN686">
        <v>4</v>
      </c>
      <c r="EO686">
        <v>4</v>
      </c>
      <c r="EP686" t="s">
        <v>22</v>
      </c>
      <c r="EQ686">
        <v>2</v>
      </c>
      <c r="ER686">
        <v>0.93400000000000005</v>
      </c>
    </row>
    <row r="687" spans="1:148">
      <c r="A687">
        <v>1692</v>
      </c>
      <c r="B687">
        <v>13</v>
      </c>
      <c r="C687">
        <v>2</v>
      </c>
      <c r="D687">
        <v>56</v>
      </c>
      <c r="E687" t="s">
        <v>7</v>
      </c>
      <c r="F687">
        <v>9</v>
      </c>
      <c r="G687">
        <v>4</v>
      </c>
      <c r="H687">
        <v>0</v>
      </c>
      <c r="I687">
        <v>0</v>
      </c>
      <c r="J687">
        <v>1</v>
      </c>
      <c r="K687">
        <v>0</v>
      </c>
      <c r="L687">
        <v>0</v>
      </c>
      <c r="M687">
        <v>0</v>
      </c>
      <c r="N687">
        <v>0</v>
      </c>
      <c r="O687">
        <v>0</v>
      </c>
      <c r="P687" t="s">
        <v>22</v>
      </c>
      <c r="Q687" t="s">
        <v>49</v>
      </c>
      <c r="T687">
        <v>4</v>
      </c>
      <c r="Z687">
        <v>2</v>
      </c>
      <c r="AA687">
        <v>3</v>
      </c>
      <c r="AB687">
        <v>4</v>
      </c>
      <c r="AC687">
        <v>4</v>
      </c>
      <c r="AD687">
        <v>2</v>
      </c>
      <c r="AE687">
        <v>2</v>
      </c>
      <c r="AF687">
        <v>2</v>
      </c>
      <c r="AG687">
        <v>3</v>
      </c>
      <c r="AH687">
        <v>3</v>
      </c>
      <c r="AI687">
        <v>4</v>
      </c>
      <c r="AJ687">
        <v>1</v>
      </c>
      <c r="AK687">
        <v>3</v>
      </c>
      <c r="AL687">
        <v>4</v>
      </c>
      <c r="AM687">
        <v>2</v>
      </c>
      <c r="AN687">
        <v>1</v>
      </c>
      <c r="AO687">
        <v>2</v>
      </c>
      <c r="AP687">
        <v>4</v>
      </c>
      <c r="AQ687">
        <v>4</v>
      </c>
      <c r="AR687">
        <v>1</v>
      </c>
      <c r="AS687">
        <v>3</v>
      </c>
      <c r="AT687">
        <v>0</v>
      </c>
      <c r="AU687">
        <v>0</v>
      </c>
      <c r="AV687">
        <v>1</v>
      </c>
      <c r="AW687">
        <v>1</v>
      </c>
      <c r="AX687">
        <v>1</v>
      </c>
      <c r="AY687">
        <v>0</v>
      </c>
      <c r="AZ687">
        <v>0</v>
      </c>
      <c r="BA687" t="s">
        <v>48</v>
      </c>
      <c r="BB687">
        <v>1</v>
      </c>
      <c r="BC687">
        <v>1</v>
      </c>
      <c r="BD687">
        <v>1</v>
      </c>
      <c r="BE687">
        <v>0</v>
      </c>
      <c r="BF687">
        <v>0</v>
      </c>
      <c r="BG687">
        <v>0</v>
      </c>
      <c r="BH687" t="s">
        <v>65</v>
      </c>
      <c r="BI687">
        <v>2</v>
      </c>
      <c r="BQ687" t="s">
        <v>22</v>
      </c>
      <c r="BR687" t="s">
        <v>22</v>
      </c>
      <c r="BS687">
        <v>0</v>
      </c>
      <c r="BT687">
        <v>0</v>
      </c>
      <c r="BU687">
        <v>0</v>
      </c>
      <c r="BV687">
        <v>0</v>
      </c>
      <c r="BW687">
        <v>1</v>
      </c>
      <c r="BX687">
        <v>0</v>
      </c>
      <c r="BY687" t="s">
        <v>22</v>
      </c>
      <c r="BZ687" t="s">
        <v>92</v>
      </c>
      <c r="CA687">
        <v>4</v>
      </c>
      <c r="CB687">
        <v>1</v>
      </c>
      <c r="CC687">
        <v>1</v>
      </c>
      <c r="CD687">
        <v>1</v>
      </c>
      <c r="CG687">
        <v>1</v>
      </c>
      <c r="CM687">
        <v>1</v>
      </c>
      <c r="CS687">
        <v>1</v>
      </c>
      <c r="CY687">
        <v>1</v>
      </c>
      <c r="DE687">
        <v>1</v>
      </c>
      <c r="DI687" t="s">
        <v>49</v>
      </c>
      <c r="DJ687" t="s">
        <v>49</v>
      </c>
      <c r="DK687" t="s">
        <v>49</v>
      </c>
      <c r="DL687" t="s">
        <v>49</v>
      </c>
      <c r="DM687" t="s">
        <v>49</v>
      </c>
      <c r="DN687" t="s">
        <v>22</v>
      </c>
      <c r="DO687" t="s">
        <v>22</v>
      </c>
      <c r="DP687" t="s">
        <v>22</v>
      </c>
      <c r="DQ687" t="s">
        <v>22</v>
      </c>
      <c r="DR687" t="s">
        <v>22</v>
      </c>
      <c r="DX687">
        <v>6</v>
      </c>
      <c r="DY687">
        <v>6</v>
      </c>
      <c r="DZ687">
        <v>6</v>
      </c>
      <c r="EA687">
        <v>6</v>
      </c>
      <c r="EB687">
        <v>5</v>
      </c>
      <c r="EC687">
        <v>2</v>
      </c>
      <c r="ED687">
        <v>2</v>
      </c>
      <c r="EE687">
        <v>2</v>
      </c>
      <c r="EF687">
        <v>2</v>
      </c>
      <c r="EG687">
        <v>2</v>
      </c>
      <c r="EH687">
        <v>2</v>
      </c>
      <c r="EI687" t="s">
        <v>768</v>
      </c>
      <c r="EJ687">
        <v>2</v>
      </c>
      <c r="EK687">
        <v>2</v>
      </c>
      <c r="EL687">
        <v>3</v>
      </c>
      <c r="EM687">
        <v>2</v>
      </c>
      <c r="EN687">
        <v>3</v>
      </c>
      <c r="EO687">
        <v>3</v>
      </c>
      <c r="EP687" t="s">
        <v>982</v>
      </c>
      <c r="EQ687">
        <v>2</v>
      </c>
      <c r="ER687">
        <v>0.74561999999999995</v>
      </c>
    </row>
    <row r="688" spans="1:148">
      <c r="A688">
        <v>1470</v>
      </c>
      <c r="B688">
        <v>2</v>
      </c>
      <c r="C688">
        <v>1</v>
      </c>
      <c r="D688">
        <v>63</v>
      </c>
      <c r="E688" t="s">
        <v>5</v>
      </c>
      <c r="F688">
        <v>6</v>
      </c>
      <c r="G688">
        <v>3</v>
      </c>
      <c r="H688">
        <v>1</v>
      </c>
      <c r="I688">
        <v>1</v>
      </c>
      <c r="J688">
        <v>1</v>
      </c>
      <c r="K688">
        <v>1</v>
      </c>
      <c r="L688">
        <v>0</v>
      </c>
      <c r="M688">
        <v>0</v>
      </c>
      <c r="N688">
        <v>0</v>
      </c>
      <c r="O688">
        <v>0</v>
      </c>
      <c r="P688" t="s">
        <v>22</v>
      </c>
      <c r="Q688" t="s">
        <v>54</v>
      </c>
      <c r="R688">
        <v>2</v>
      </c>
      <c r="S688">
        <v>1</v>
      </c>
      <c r="T688">
        <v>4</v>
      </c>
      <c r="U688">
        <v>1</v>
      </c>
      <c r="Z688">
        <v>2</v>
      </c>
      <c r="AA688">
        <v>2</v>
      </c>
      <c r="AB688">
        <v>2</v>
      </c>
      <c r="AC688">
        <v>3</v>
      </c>
      <c r="AD688">
        <v>1</v>
      </c>
      <c r="AE688">
        <v>1</v>
      </c>
      <c r="AF688">
        <v>1</v>
      </c>
      <c r="AG688">
        <v>2</v>
      </c>
      <c r="AH688">
        <v>2</v>
      </c>
      <c r="AI688">
        <v>1</v>
      </c>
      <c r="AJ688">
        <v>1</v>
      </c>
      <c r="AK688">
        <v>3</v>
      </c>
      <c r="AL688">
        <v>3</v>
      </c>
      <c r="AM688">
        <v>4</v>
      </c>
      <c r="AN688">
        <v>1</v>
      </c>
      <c r="AO688">
        <v>1</v>
      </c>
      <c r="AP688">
        <v>2</v>
      </c>
      <c r="AQ688">
        <v>2</v>
      </c>
      <c r="AR688">
        <v>1</v>
      </c>
      <c r="AS688">
        <v>2</v>
      </c>
      <c r="AT688">
        <v>1</v>
      </c>
      <c r="AU688">
        <v>1</v>
      </c>
      <c r="AV688">
        <v>1</v>
      </c>
      <c r="AW688">
        <v>0</v>
      </c>
      <c r="AX688">
        <v>0</v>
      </c>
      <c r="AY688">
        <v>0</v>
      </c>
      <c r="AZ688">
        <v>0</v>
      </c>
      <c r="BA688" t="s">
        <v>65</v>
      </c>
      <c r="BB688">
        <v>1</v>
      </c>
      <c r="BC688">
        <v>1</v>
      </c>
      <c r="BD688">
        <v>1</v>
      </c>
      <c r="BE688">
        <v>0</v>
      </c>
      <c r="BF688">
        <v>0</v>
      </c>
      <c r="BG688">
        <v>0</v>
      </c>
      <c r="BH688" t="s">
        <v>65</v>
      </c>
      <c r="BI688">
        <v>1</v>
      </c>
      <c r="BJ688">
        <v>0</v>
      </c>
      <c r="BK688">
        <v>0</v>
      </c>
      <c r="BL688">
        <v>1</v>
      </c>
      <c r="BM688">
        <v>0</v>
      </c>
      <c r="BN688">
        <v>1</v>
      </c>
      <c r="BO688">
        <v>1</v>
      </c>
      <c r="BP688">
        <v>0</v>
      </c>
      <c r="BQ688" t="s">
        <v>50</v>
      </c>
      <c r="BR688" t="s">
        <v>22</v>
      </c>
      <c r="BY688" t="s">
        <v>22</v>
      </c>
      <c r="BZ688" t="s">
        <v>22</v>
      </c>
      <c r="CA688">
        <v>4</v>
      </c>
      <c r="CB688">
        <v>1</v>
      </c>
      <c r="CC688">
        <v>1</v>
      </c>
      <c r="CD688">
        <v>1</v>
      </c>
      <c r="CE688">
        <v>1</v>
      </c>
      <c r="CK688">
        <v>1</v>
      </c>
      <c r="CQ688">
        <v>1</v>
      </c>
      <c r="CW688">
        <v>1</v>
      </c>
      <c r="DC688">
        <v>1</v>
      </c>
      <c r="DI688" t="s">
        <v>51</v>
      </c>
      <c r="DJ688" t="s">
        <v>51</v>
      </c>
      <c r="DK688" t="s">
        <v>51</v>
      </c>
      <c r="DL688" t="s">
        <v>51</v>
      </c>
      <c r="DM688" t="s">
        <v>51</v>
      </c>
      <c r="DN688" t="s">
        <v>22</v>
      </c>
      <c r="DO688" t="s">
        <v>22</v>
      </c>
      <c r="DP688" t="s">
        <v>22</v>
      </c>
      <c r="DQ688" t="s">
        <v>22</v>
      </c>
      <c r="DR688" t="s">
        <v>22</v>
      </c>
      <c r="DS688">
        <v>1</v>
      </c>
      <c r="DT688">
        <v>1</v>
      </c>
      <c r="DU688">
        <v>1</v>
      </c>
      <c r="DV688">
        <v>1</v>
      </c>
      <c r="DW688">
        <v>1</v>
      </c>
      <c r="DX688">
        <v>7</v>
      </c>
      <c r="DY688">
        <v>6</v>
      </c>
      <c r="DZ688">
        <v>3</v>
      </c>
      <c r="EA688">
        <v>3</v>
      </c>
      <c r="EB688">
        <v>3</v>
      </c>
      <c r="EC688">
        <v>4</v>
      </c>
      <c r="ED688">
        <v>3</v>
      </c>
      <c r="EE688">
        <v>3</v>
      </c>
      <c r="EF688">
        <v>4</v>
      </c>
      <c r="EG688">
        <v>4</v>
      </c>
      <c r="EH688">
        <v>99</v>
      </c>
      <c r="EI688" t="s">
        <v>22</v>
      </c>
      <c r="EJ688">
        <v>3</v>
      </c>
      <c r="EK688">
        <v>2</v>
      </c>
      <c r="EL688">
        <v>2</v>
      </c>
      <c r="EM688">
        <v>4</v>
      </c>
      <c r="EN688">
        <v>3</v>
      </c>
      <c r="EO688">
        <v>99</v>
      </c>
      <c r="EP688" t="s">
        <v>22</v>
      </c>
      <c r="EQ688">
        <v>2</v>
      </c>
      <c r="ER688">
        <v>1.885</v>
      </c>
    </row>
    <row r="689" spans="1:148">
      <c r="A689">
        <v>1211</v>
      </c>
      <c r="B689">
        <v>13</v>
      </c>
      <c r="C689">
        <v>2</v>
      </c>
      <c r="D689">
        <v>54</v>
      </c>
      <c r="E689" t="s">
        <v>7</v>
      </c>
      <c r="F689">
        <v>9</v>
      </c>
      <c r="G689">
        <v>4</v>
      </c>
      <c r="H689">
        <v>1</v>
      </c>
      <c r="I689">
        <v>0</v>
      </c>
      <c r="J689">
        <v>1</v>
      </c>
      <c r="K689">
        <v>1</v>
      </c>
      <c r="L689">
        <v>0</v>
      </c>
      <c r="M689">
        <v>0</v>
      </c>
      <c r="N689">
        <v>0</v>
      </c>
      <c r="O689">
        <v>0</v>
      </c>
      <c r="P689" t="s">
        <v>22</v>
      </c>
      <c r="Q689" t="s">
        <v>44</v>
      </c>
      <c r="R689">
        <v>2</v>
      </c>
      <c r="T689">
        <v>2</v>
      </c>
      <c r="U689">
        <v>2</v>
      </c>
      <c r="Z689">
        <v>2</v>
      </c>
      <c r="AA689">
        <v>2</v>
      </c>
      <c r="AB689">
        <v>2</v>
      </c>
      <c r="AC689">
        <v>2</v>
      </c>
      <c r="AD689">
        <v>2</v>
      </c>
      <c r="AE689">
        <v>2</v>
      </c>
      <c r="AF689">
        <v>2</v>
      </c>
      <c r="AG689">
        <v>2</v>
      </c>
      <c r="AH689">
        <v>2</v>
      </c>
      <c r="AI689">
        <v>3</v>
      </c>
      <c r="AJ689">
        <v>3</v>
      </c>
      <c r="AK689">
        <v>3</v>
      </c>
      <c r="AL689">
        <v>4</v>
      </c>
      <c r="AM689">
        <v>4</v>
      </c>
      <c r="AN689">
        <v>2</v>
      </c>
      <c r="AO689">
        <v>2</v>
      </c>
      <c r="AP689">
        <v>2</v>
      </c>
      <c r="AQ689">
        <v>2</v>
      </c>
      <c r="AR689">
        <v>1</v>
      </c>
      <c r="AS689">
        <v>2</v>
      </c>
      <c r="AT689">
        <v>1</v>
      </c>
      <c r="AU689">
        <v>1</v>
      </c>
      <c r="AV689">
        <v>1</v>
      </c>
      <c r="AW689">
        <v>0</v>
      </c>
      <c r="AX689">
        <v>0</v>
      </c>
      <c r="AY689">
        <v>0</v>
      </c>
      <c r="AZ689">
        <v>0</v>
      </c>
      <c r="BA689" t="s">
        <v>65</v>
      </c>
      <c r="BB689">
        <v>1</v>
      </c>
      <c r="BC689">
        <v>1</v>
      </c>
      <c r="BD689">
        <v>1</v>
      </c>
      <c r="BE689">
        <v>1</v>
      </c>
      <c r="BF689">
        <v>0</v>
      </c>
      <c r="BG689">
        <v>0</v>
      </c>
      <c r="BH689" t="s">
        <v>54</v>
      </c>
      <c r="BI689">
        <v>1</v>
      </c>
      <c r="BJ689">
        <v>1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 t="s">
        <v>51</v>
      </c>
      <c r="BR689" t="s">
        <v>22</v>
      </c>
      <c r="BY689" t="s">
        <v>22</v>
      </c>
      <c r="BZ689" t="s">
        <v>22</v>
      </c>
      <c r="CA689">
        <v>99</v>
      </c>
      <c r="CB689">
        <v>1</v>
      </c>
      <c r="CC689">
        <v>1</v>
      </c>
      <c r="CD689">
        <v>2</v>
      </c>
      <c r="CE689">
        <v>1</v>
      </c>
      <c r="CK689">
        <v>1</v>
      </c>
      <c r="CQ689">
        <v>1</v>
      </c>
      <c r="CW689">
        <v>1</v>
      </c>
      <c r="DI689" t="s">
        <v>51</v>
      </c>
      <c r="DJ689" t="s">
        <v>51</v>
      </c>
      <c r="DK689" t="s">
        <v>51</v>
      </c>
      <c r="DL689" t="s">
        <v>51</v>
      </c>
      <c r="DM689" t="s">
        <v>22</v>
      </c>
      <c r="DN689" t="s">
        <v>22</v>
      </c>
      <c r="DO689" t="s">
        <v>22</v>
      </c>
      <c r="DP689" t="s">
        <v>22</v>
      </c>
      <c r="DQ689" t="s">
        <v>22</v>
      </c>
      <c r="DR689" t="s">
        <v>22</v>
      </c>
      <c r="DS689">
        <v>1</v>
      </c>
      <c r="DT689">
        <v>1</v>
      </c>
      <c r="DU689">
        <v>1</v>
      </c>
      <c r="DV689">
        <v>1</v>
      </c>
      <c r="DX689">
        <v>5</v>
      </c>
      <c r="DY689">
        <v>5</v>
      </c>
      <c r="DZ689">
        <v>5</v>
      </c>
      <c r="EA689">
        <v>5</v>
      </c>
      <c r="EB689">
        <v>5</v>
      </c>
      <c r="EC689">
        <v>4</v>
      </c>
      <c r="ED689">
        <v>3</v>
      </c>
      <c r="EE689">
        <v>2</v>
      </c>
      <c r="EF689">
        <v>4</v>
      </c>
      <c r="EG689">
        <v>4</v>
      </c>
      <c r="EH689">
        <v>4</v>
      </c>
      <c r="EI689" t="s">
        <v>22</v>
      </c>
      <c r="EJ689">
        <v>4</v>
      </c>
      <c r="EK689">
        <v>4</v>
      </c>
      <c r="EL689">
        <v>4</v>
      </c>
      <c r="EM689">
        <v>4</v>
      </c>
      <c r="EN689">
        <v>4</v>
      </c>
      <c r="EO689">
        <v>4</v>
      </c>
      <c r="EP689" t="s">
        <v>22</v>
      </c>
      <c r="EQ689">
        <v>2</v>
      </c>
      <c r="ER689">
        <v>0.52986999999999995</v>
      </c>
    </row>
    <row r="690" spans="1:148">
      <c r="A690">
        <v>1810</v>
      </c>
      <c r="B690">
        <v>13</v>
      </c>
      <c r="C690">
        <v>2</v>
      </c>
      <c r="D690">
        <v>66</v>
      </c>
      <c r="E690" t="s">
        <v>5</v>
      </c>
      <c r="F690">
        <v>5</v>
      </c>
      <c r="G690">
        <v>4</v>
      </c>
      <c r="H690">
        <v>1</v>
      </c>
      <c r="I690">
        <v>1</v>
      </c>
      <c r="J690">
        <v>1</v>
      </c>
      <c r="K690">
        <v>1</v>
      </c>
      <c r="L690">
        <v>1</v>
      </c>
      <c r="M690">
        <v>0</v>
      </c>
      <c r="N690">
        <v>0</v>
      </c>
      <c r="O690">
        <v>0</v>
      </c>
      <c r="P690" t="s">
        <v>22</v>
      </c>
      <c r="Q690" t="s">
        <v>31</v>
      </c>
      <c r="R690">
        <v>4</v>
      </c>
      <c r="S690">
        <v>2</v>
      </c>
      <c r="T690">
        <v>2</v>
      </c>
      <c r="U690">
        <v>3</v>
      </c>
      <c r="V690">
        <v>3</v>
      </c>
      <c r="Z690">
        <v>3</v>
      </c>
      <c r="AA690">
        <v>3</v>
      </c>
      <c r="AB690">
        <v>2</v>
      </c>
      <c r="AC690">
        <v>2</v>
      </c>
      <c r="AD690">
        <v>2</v>
      </c>
      <c r="AE690">
        <v>3</v>
      </c>
      <c r="AF690">
        <v>2</v>
      </c>
      <c r="AG690">
        <v>3</v>
      </c>
      <c r="AH690">
        <v>3</v>
      </c>
      <c r="AI690">
        <v>5</v>
      </c>
      <c r="AJ690">
        <v>5</v>
      </c>
      <c r="AK690">
        <v>5</v>
      </c>
      <c r="AL690">
        <v>5</v>
      </c>
      <c r="AM690">
        <v>5</v>
      </c>
      <c r="AN690">
        <v>5</v>
      </c>
      <c r="AO690">
        <v>5</v>
      </c>
      <c r="AP690">
        <v>5</v>
      </c>
      <c r="AQ690">
        <v>5</v>
      </c>
      <c r="AR690">
        <v>2</v>
      </c>
      <c r="BA690" t="s">
        <v>22</v>
      </c>
      <c r="BH690" t="s">
        <v>22</v>
      </c>
      <c r="BI690">
        <v>2</v>
      </c>
      <c r="BQ690" t="s">
        <v>22</v>
      </c>
      <c r="BR690" t="s">
        <v>22</v>
      </c>
      <c r="BS690">
        <v>1</v>
      </c>
      <c r="BT690">
        <v>0</v>
      </c>
      <c r="BU690">
        <v>0</v>
      </c>
      <c r="BV690">
        <v>0</v>
      </c>
      <c r="BW690">
        <v>0</v>
      </c>
      <c r="BX690">
        <v>0</v>
      </c>
      <c r="BY690" t="s">
        <v>22</v>
      </c>
      <c r="BZ690" t="s">
        <v>51</v>
      </c>
      <c r="CA690">
        <v>4</v>
      </c>
      <c r="CB690">
        <v>2</v>
      </c>
      <c r="CC690">
        <v>1</v>
      </c>
      <c r="CD690">
        <v>1</v>
      </c>
      <c r="CE690">
        <v>1</v>
      </c>
      <c r="CK690">
        <v>1</v>
      </c>
      <c r="CM690">
        <v>1</v>
      </c>
      <c r="CQ690">
        <v>1</v>
      </c>
      <c r="CY690">
        <v>1</v>
      </c>
      <c r="DC690">
        <v>1</v>
      </c>
      <c r="DI690" t="s">
        <v>51</v>
      </c>
      <c r="DJ690" t="s">
        <v>34</v>
      </c>
      <c r="DK690" t="s">
        <v>51</v>
      </c>
      <c r="DL690" t="s">
        <v>49</v>
      </c>
      <c r="DM690" t="s">
        <v>51</v>
      </c>
      <c r="DN690" t="s">
        <v>22</v>
      </c>
      <c r="DO690" t="s">
        <v>22</v>
      </c>
      <c r="DP690" t="s">
        <v>22</v>
      </c>
      <c r="DQ690" t="s">
        <v>22</v>
      </c>
      <c r="DR690" t="s">
        <v>22</v>
      </c>
      <c r="DS690">
        <v>1</v>
      </c>
      <c r="DT690">
        <v>1</v>
      </c>
      <c r="DU690">
        <v>1</v>
      </c>
      <c r="DW690">
        <v>1</v>
      </c>
      <c r="DX690">
        <v>7</v>
      </c>
      <c r="DY690">
        <v>7</v>
      </c>
      <c r="DZ690">
        <v>7</v>
      </c>
      <c r="EA690">
        <v>7</v>
      </c>
      <c r="EB690">
        <v>7</v>
      </c>
      <c r="EC690">
        <v>4</v>
      </c>
      <c r="ED690">
        <v>3</v>
      </c>
      <c r="EE690">
        <v>4</v>
      </c>
      <c r="EF690">
        <v>4</v>
      </c>
      <c r="EG690">
        <v>4</v>
      </c>
      <c r="EH690">
        <v>4</v>
      </c>
      <c r="EI690" t="s">
        <v>22</v>
      </c>
      <c r="EJ690">
        <v>4</v>
      </c>
      <c r="EK690">
        <v>3</v>
      </c>
      <c r="EL690">
        <v>4</v>
      </c>
      <c r="EM690">
        <v>4</v>
      </c>
      <c r="EN690">
        <v>4</v>
      </c>
      <c r="EO690">
        <v>4</v>
      </c>
      <c r="EP690" t="s">
        <v>22</v>
      </c>
      <c r="EQ690">
        <v>2</v>
      </c>
      <c r="ER690">
        <v>1.5151300000000001</v>
      </c>
    </row>
    <row r="691" spans="1:148">
      <c r="A691">
        <v>1200</v>
      </c>
      <c r="B691">
        <v>6</v>
      </c>
      <c r="C691">
        <v>2</v>
      </c>
      <c r="D691">
        <v>44</v>
      </c>
      <c r="E691" t="s">
        <v>8</v>
      </c>
      <c r="F691">
        <v>5</v>
      </c>
      <c r="G691">
        <v>2</v>
      </c>
      <c r="H691">
        <v>1</v>
      </c>
      <c r="I691">
        <v>0</v>
      </c>
      <c r="J691">
        <v>1</v>
      </c>
      <c r="K691">
        <v>0</v>
      </c>
      <c r="L691">
        <v>1</v>
      </c>
      <c r="M691">
        <v>0</v>
      </c>
      <c r="N691">
        <v>0</v>
      </c>
      <c r="O691">
        <v>0</v>
      </c>
      <c r="P691" t="s">
        <v>22</v>
      </c>
      <c r="Q691" t="s">
        <v>33</v>
      </c>
      <c r="R691">
        <v>2</v>
      </c>
      <c r="T691">
        <v>99</v>
      </c>
      <c r="V691">
        <v>99</v>
      </c>
      <c r="Z691">
        <v>2</v>
      </c>
      <c r="AA691">
        <v>99</v>
      </c>
      <c r="AB691">
        <v>2</v>
      </c>
      <c r="AC691">
        <v>99</v>
      </c>
      <c r="AD691">
        <v>99</v>
      </c>
      <c r="AE691">
        <v>1</v>
      </c>
      <c r="AF691">
        <v>3</v>
      </c>
      <c r="AG691">
        <v>3</v>
      </c>
      <c r="AH691">
        <v>3</v>
      </c>
      <c r="AI691">
        <v>4</v>
      </c>
      <c r="AJ691">
        <v>4</v>
      </c>
      <c r="AK691">
        <v>4</v>
      </c>
      <c r="AL691">
        <v>5</v>
      </c>
      <c r="AM691">
        <v>5</v>
      </c>
      <c r="AN691">
        <v>1</v>
      </c>
      <c r="AO691">
        <v>2</v>
      </c>
      <c r="AP691">
        <v>3</v>
      </c>
      <c r="AQ691">
        <v>3</v>
      </c>
      <c r="AR691">
        <v>1</v>
      </c>
      <c r="AS691">
        <v>1</v>
      </c>
      <c r="AT691">
        <v>0</v>
      </c>
      <c r="AU691">
        <v>0</v>
      </c>
      <c r="AV691">
        <v>0</v>
      </c>
      <c r="AW691">
        <v>0</v>
      </c>
      <c r="AX691">
        <v>1</v>
      </c>
      <c r="AY691">
        <v>0</v>
      </c>
      <c r="AZ691">
        <v>0</v>
      </c>
      <c r="BA691" t="s">
        <v>92</v>
      </c>
      <c r="BB691">
        <v>1</v>
      </c>
      <c r="BC691">
        <v>0</v>
      </c>
      <c r="BD691">
        <v>0</v>
      </c>
      <c r="BE691">
        <v>0</v>
      </c>
      <c r="BF691">
        <v>0</v>
      </c>
      <c r="BG691">
        <v>0</v>
      </c>
      <c r="BH691" t="s">
        <v>51</v>
      </c>
      <c r="BI691">
        <v>99</v>
      </c>
      <c r="BQ691" t="s">
        <v>22</v>
      </c>
      <c r="BR691" t="s">
        <v>22</v>
      </c>
      <c r="BY691" t="s">
        <v>22</v>
      </c>
      <c r="BZ691" t="s">
        <v>22</v>
      </c>
      <c r="CA691">
        <v>3</v>
      </c>
      <c r="CB691">
        <v>1</v>
      </c>
      <c r="CC691">
        <v>1</v>
      </c>
      <c r="CD691">
        <v>1</v>
      </c>
      <c r="CJ691">
        <v>1</v>
      </c>
      <c r="CN691">
        <v>1</v>
      </c>
      <c r="CV691">
        <v>1</v>
      </c>
      <c r="DB691">
        <v>1</v>
      </c>
      <c r="DH691">
        <v>1</v>
      </c>
      <c r="DI691" t="s">
        <v>84</v>
      </c>
      <c r="DJ691" t="s">
        <v>63</v>
      </c>
      <c r="DK691" t="s">
        <v>84</v>
      </c>
      <c r="DL691" t="s">
        <v>84</v>
      </c>
      <c r="DM691" t="s">
        <v>84</v>
      </c>
      <c r="DN691" t="s">
        <v>22</v>
      </c>
      <c r="DO691" t="s">
        <v>22</v>
      </c>
      <c r="DP691" t="s">
        <v>22</v>
      </c>
      <c r="DQ691" t="s">
        <v>22</v>
      </c>
      <c r="DR691" t="s">
        <v>22</v>
      </c>
      <c r="DX691">
        <v>6</v>
      </c>
      <c r="DY691">
        <v>4</v>
      </c>
      <c r="DZ691">
        <v>4</v>
      </c>
      <c r="EA691">
        <v>2</v>
      </c>
      <c r="EB691">
        <v>1</v>
      </c>
      <c r="EC691">
        <v>4</v>
      </c>
      <c r="ED691">
        <v>3</v>
      </c>
      <c r="EE691">
        <v>3</v>
      </c>
      <c r="EF691">
        <v>3</v>
      </c>
      <c r="EG691">
        <v>3</v>
      </c>
      <c r="EH691">
        <v>99</v>
      </c>
      <c r="EI691" t="s">
        <v>22</v>
      </c>
      <c r="EJ691">
        <v>2</v>
      </c>
      <c r="EK691">
        <v>2</v>
      </c>
      <c r="EL691">
        <v>2</v>
      </c>
      <c r="EM691">
        <v>2</v>
      </c>
      <c r="EN691">
        <v>2</v>
      </c>
      <c r="EO691">
        <v>3</v>
      </c>
      <c r="EP691" t="s">
        <v>983</v>
      </c>
      <c r="EQ691">
        <v>2</v>
      </c>
      <c r="ER691">
        <v>1.1194999999999999</v>
      </c>
    </row>
    <row r="692" spans="1:148">
      <c r="A692">
        <v>3037</v>
      </c>
      <c r="B692">
        <v>13</v>
      </c>
      <c r="C692">
        <v>1</v>
      </c>
      <c r="D692">
        <v>39</v>
      </c>
      <c r="E692" t="s">
        <v>8</v>
      </c>
      <c r="F692">
        <v>4</v>
      </c>
      <c r="G692">
        <v>3</v>
      </c>
      <c r="H692">
        <v>0</v>
      </c>
      <c r="I692">
        <v>0</v>
      </c>
      <c r="J692">
        <v>1</v>
      </c>
      <c r="K692">
        <v>0</v>
      </c>
      <c r="L692">
        <v>0</v>
      </c>
      <c r="M692">
        <v>0</v>
      </c>
      <c r="N692">
        <v>0</v>
      </c>
      <c r="O692">
        <v>0</v>
      </c>
      <c r="P692" t="s">
        <v>22</v>
      </c>
      <c r="Q692" t="s">
        <v>49</v>
      </c>
      <c r="T692">
        <v>4</v>
      </c>
      <c r="Z692">
        <v>4</v>
      </c>
      <c r="AA692">
        <v>3</v>
      </c>
      <c r="AB692">
        <v>3</v>
      </c>
      <c r="AC692">
        <v>99</v>
      </c>
      <c r="AD692">
        <v>99</v>
      </c>
      <c r="AE692">
        <v>2</v>
      </c>
      <c r="AF692">
        <v>2</v>
      </c>
      <c r="AG692">
        <v>2</v>
      </c>
      <c r="AH692">
        <v>3</v>
      </c>
      <c r="AI692">
        <v>5</v>
      </c>
      <c r="AJ692">
        <v>5</v>
      </c>
      <c r="AK692">
        <v>5</v>
      </c>
      <c r="AL692">
        <v>5</v>
      </c>
      <c r="AM692">
        <v>5</v>
      </c>
      <c r="AN692">
        <v>5</v>
      </c>
      <c r="AO692">
        <v>5</v>
      </c>
      <c r="AP692">
        <v>5</v>
      </c>
      <c r="AQ692">
        <v>5</v>
      </c>
      <c r="AR692">
        <v>2</v>
      </c>
      <c r="BA692" t="s">
        <v>22</v>
      </c>
      <c r="BH692" t="s">
        <v>22</v>
      </c>
      <c r="BI692">
        <v>2</v>
      </c>
      <c r="BQ692" t="s">
        <v>22</v>
      </c>
      <c r="BR692" t="s">
        <v>22</v>
      </c>
      <c r="BS692">
        <v>1</v>
      </c>
      <c r="BT692">
        <v>0</v>
      </c>
      <c r="BU692">
        <v>1</v>
      </c>
      <c r="BV692">
        <v>0</v>
      </c>
      <c r="BW692">
        <v>0</v>
      </c>
      <c r="BX692">
        <v>0</v>
      </c>
      <c r="BY692" t="s">
        <v>22</v>
      </c>
      <c r="BZ692" t="s">
        <v>34</v>
      </c>
      <c r="CA692">
        <v>4</v>
      </c>
      <c r="CB692">
        <v>2</v>
      </c>
      <c r="CC692">
        <v>1</v>
      </c>
      <c r="CD692">
        <v>2</v>
      </c>
      <c r="CG692">
        <v>1</v>
      </c>
      <c r="CM692">
        <v>1</v>
      </c>
      <c r="CS692">
        <v>1</v>
      </c>
      <c r="CY692">
        <v>1</v>
      </c>
      <c r="DI692" t="s">
        <v>49</v>
      </c>
      <c r="DJ692" t="s">
        <v>49</v>
      </c>
      <c r="DK692" t="s">
        <v>49</v>
      </c>
      <c r="DL692" t="s">
        <v>49</v>
      </c>
      <c r="DM692" t="s">
        <v>22</v>
      </c>
      <c r="DN692" t="s">
        <v>22</v>
      </c>
      <c r="DO692" t="s">
        <v>22</v>
      </c>
      <c r="DP692" t="s">
        <v>22</v>
      </c>
      <c r="DQ692" t="s">
        <v>22</v>
      </c>
      <c r="DR692" t="s">
        <v>22</v>
      </c>
      <c r="DX692">
        <v>5</v>
      </c>
      <c r="DY692">
        <v>5</v>
      </c>
      <c r="DZ692">
        <v>5</v>
      </c>
      <c r="EA692">
        <v>5</v>
      </c>
      <c r="EB692">
        <v>4</v>
      </c>
      <c r="EC692">
        <v>4</v>
      </c>
      <c r="ED692">
        <v>4</v>
      </c>
      <c r="EE692">
        <v>4</v>
      </c>
      <c r="EF692">
        <v>4</v>
      </c>
      <c r="EG692">
        <v>4</v>
      </c>
      <c r="EH692">
        <v>4</v>
      </c>
      <c r="EI692" t="s">
        <v>22</v>
      </c>
      <c r="EJ692">
        <v>4</v>
      </c>
      <c r="EK692">
        <v>3</v>
      </c>
      <c r="EL692">
        <v>2</v>
      </c>
      <c r="EM692">
        <v>2</v>
      </c>
      <c r="EN692">
        <v>3</v>
      </c>
      <c r="EO692">
        <v>4</v>
      </c>
      <c r="EP692" t="s">
        <v>22</v>
      </c>
      <c r="EQ692">
        <v>2</v>
      </c>
      <c r="ER692">
        <v>1.5798700000000001</v>
      </c>
    </row>
    <row r="693" spans="1:148">
      <c r="A693">
        <v>829</v>
      </c>
      <c r="B693">
        <v>13</v>
      </c>
      <c r="C693">
        <v>1</v>
      </c>
      <c r="D693">
        <v>82</v>
      </c>
      <c r="E693" t="s">
        <v>7</v>
      </c>
      <c r="F693">
        <v>5</v>
      </c>
      <c r="G693">
        <v>5</v>
      </c>
      <c r="H693">
        <v>1</v>
      </c>
      <c r="I693">
        <v>0</v>
      </c>
      <c r="J693">
        <v>1</v>
      </c>
      <c r="K693">
        <v>0</v>
      </c>
      <c r="L693">
        <v>0</v>
      </c>
      <c r="M693">
        <v>0</v>
      </c>
      <c r="N693">
        <v>0</v>
      </c>
      <c r="O693">
        <v>0</v>
      </c>
      <c r="P693" t="s">
        <v>22</v>
      </c>
      <c r="Q693" t="s">
        <v>34</v>
      </c>
      <c r="R693">
        <v>2</v>
      </c>
      <c r="T693">
        <v>3</v>
      </c>
      <c r="Z693">
        <v>2</v>
      </c>
      <c r="AA693">
        <v>2</v>
      </c>
      <c r="AB693">
        <v>2</v>
      </c>
      <c r="AC693">
        <v>2</v>
      </c>
      <c r="AD693">
        <v>2</v>
      </c>
      <c r="AE693">
        <v>1</v>
      </c>
      <c r="AF693">
        <v>2</v>
      </c>
      <c r="AG693">
        <v>2</v>
      </c>
      <c r="AH693">
        <v>2</v>
      </c>
      <c r="AI693">
        <v>5</v>
      </c>
      <c r="AJ693">
        <v>5</v>
      </c>
      <c r="AK693">
        <v>5</v>
      </c>
      <c r="AL693">
        <v>5</v>
      </c>
      <c r="AM693">
        <v>5</v>
      </c>
      <c r="AN693">
        <v>2</v>
      </c>
      <c r="AO693">
        <v>3</v>
      </c>
      <c r="AP693">
        <v>4</v>
      </c>
      <c r="AQ693">
        <v>4</v>
      </c>
      <c r="AR693">
        <v>2</v>
      </c>
      <c r="BA693" t="s">
        <v>22</v>
      </c>
      <c r="BH693" t="s">
        <v>22</v>
      </c>
      <c r="BI693">
        <v>2</v>
      </c>
      <c r="BQ693" t="s">
        <v>22</v>
      </c>
      <c r="BR693" t="s">
        <v>22</v>
      </c>
      <c r="BS693">
        <v>1</v>
      </c>
      <c r="BT693">
        <v>0</v>
      </c>
      <c r="BU693">
        <v>1</v>
      </c>
      <c r="BV693">
        <v>0</v>
      </c>
      <c r="BW693">
        <v>0</v>
      </c>
      <c r="BX693">
        <v>0</v>
      </c>
      <c r="BY693" t="s">
        <v>22</v>
      </c>
      <c r="BZ693" t="s">
        <v>34</v>
      </c>
      <c r="CA693">
        <v>2</v>
      </c>
      <c r="CB693">
        <v>2</v>
      </c>
      <c r="CC693">
        <v>1</v>
      </c>
      <c r="CD693">
        <v>1</v>
      </c>
      <c r="CG693">
        <v>1</v>
      </c>
      <c r="CM693">
        <v>1</v>
      </c>
      <c r="CS693">
        <v>1</v>
      </c>
      <c r="CY693">
        <v>1</v>
      </c>
      <c r="DC693">
        <v>1</v>
      </c>
      <c r="DI693" t="s">
        <v>49</v>
      </c>
      <c r="DJ693" t="s">
        <v>49</v>
      </c>
      <c r="DK693" t="s">
        <v>49</v>
      </c>
      <c r="DL693" t="s">
        <v>49</v>
      </c>
      <c r="DM693" t="s">
        <v>51</v>
      </c>
      <c r="DN693" t="s">
        <v>22</v>
      </c>
      <c r="DO693" t="s">
        <v>22</v>
      </c>
      <c r="DP693" t="s">
        <v>22</v>
      </c>
      <c r="DQ693" t="s">
        <v>22</v>
      </c>
      <c r="DR693" t="s">
        <v>22</v>
      </c>
      <c r="DW693">
        <v>1</v>
      </c>
      <c r="DX693">
        <v>7</v>
      </c>
      <c r="DY693">
        <v>6</v>
      </c>
      <c r="DZ693">
        <v>6</v>
      </c>
      <c r="EA693">
        <v>6</v>
      </c>
      <c r="EB693">
        <v>2</v>
      </c>
      <c r="EC693">
        <v>4</v>
      </c>
      <c r="ED693">
        <v>4</v>
      </c>
      <c r="EE693">
        <v>4</v>
      </c>
      <c r="EF693">
        <v>4</v>
      </c>
      <c r="EG693">
        <v>4</v>
      </c>
      <c r="EH693">
        <v>4</v>
      </c>
      <c r="EI693" t="s">
        <v>22</v>
      </c>
      <c r="EJ693">
        <v>3</v>
      </c>
      <c r="EK693">
        <v>4</v>
      </c>
      <c r="EL693">
        <v>4</v>
      </c>
      <c r="EM693">
        <v>4</v>
      </c>
      <c r="EN693">
        <v>4</v>
      </c>
      <c r="EO693">
        <v>4</v>
      </c>
      <c r="EP693" t="s">
        <v>22</v>
      </c>
      <c r="EQ693">
        <v>2</v>
      </c>
      <c r="ER693">
        <v>0.89612999999999998</v>
      </c>
    </row>
    <row r="694" spans="1:148">
      <c r="A694">
        <v>2501</v>
      </c>
      <c r="B694">
        <v>13</v>
      </c>
      <c r="C694">
        <v>1</v>
      </c>
      <c r="D694">
        <v>43</v>
      </c>
      <c r="E694" t="s">
        <v>6</v>
      </c>
      <c r="F694">
        <v>10</v>
      </c>
      <c r="G694">
        <v>5</v>
      </c>
      <c r="H694">
        <v>1</v>
      </c>
      <c r="I694">
        <v>1</v>
      </c>
      <c r="J694">
        <v>1</v>
      </c>
      <c r="K694">
        <v>1</v>
      </c>
      <c r="L694">
        <v>1</v>
      </c>
      <c r="M694">
        <v>0</v>
      </c>
      <c r="N694">
        <v>1</v>
      </c>
      <c r="O694">
        <v>0</v>
      </c>
      <c r="P694" t="s">
        <v>22</v>
      </c>
      <c r="Q694" t="s">
        <v>57</v>
      </c>
      <c r="R694">
        <v>1</v>
      </c>
      <c r="S694">
        <v>1</v>
      </c>
      <c r="T694">
        <v>3</v>
      </c>
      <c r="U694">
        <v>4</v>
      </c>
      <c r="V694">
        <v>2</v>
      </c>
      <c r="X694">
        <v>99</v>
      </c>
      <c r="Z694">
        <v>3</v>
      </c>
      <c r="AA694">
        <v>3</v>
      </c>
      <c r="AB694">
        <v>3</v>
      </c>
      <c r="AC694">
        <v>3</v>
      </c>
      <c r="AD694">
        <v>2</v>
      </c>
      <c r="AE694">
        <v>2</v>
      </c>
      <c r="AF694">
        <v>2</v>
      </c>
      <c r="AG694">
        <v>2</v>
      </c>
      <c r="AH694">
        <v>2</v>
      </c>
      <c r="AI694">
        <v>5</v>
      </c>
      <c r="AJ694">
        <v>5</v>
      </c>
      <c r="AK694">
        <v>5</v>
      </c>
      <c r="AL694">
        <v>5</v>
      </c>
      <c r="AM694">
        <v>5</v>
      </c>
      <c r="AN694">
        <v>5</v>
      </c>
      <c r="AO694">
        <v>5</v>
      </c>
      <c r="AP694">
        <v>5</v>
      </c>
      <c r="AQ694">
        <v>5</v>
      </c>
      <c r="AR694">
        <v>2</v>
      </c>
      <c r="BA694" t="s">
        <v>22</v>
      </c>
      <c r="BH694" t="s">
        <v>22</v>
      </c>
      <c r="BI694">
        <v>2</v>
      </c>
      <c r="BQ694" t="s">
        <v>22</v>
      </c>
      <c r="BR694" t="s">
        <v>22</v>
      </c>
      <c r="BS694">
        <v>1</v>
      </c>
      <c r="BT694">
        <v>0</v>
      </c>
      <c r="BU694">
        <v>1</v>
      </c>
      <c r="BV694">
        <v>0</v>
      </c>
      <c r="BW694">
        <v>0</v>
      </c>
      <c r="BX694">
        <v>0</v>
      </c>
      <c r="BY694" t="s">
        <v>22</v>
      </c>
      <c r="BZ694" t="s">
        <v>34</v>
      </c>
      <c r="CA694">
        <v>3</v>
      </c>
      <c r="CB694">
        <v>2</v>
      </c>
      <c r="CC694">
        <v>2</v>
      </c>
      <c r="CD694">
        <v>2</v>
      </c>
      <c r="DI694" t="s">
        <v>22</v>
      </c>
      <c r="DJ694" t="s">
        <v>22</v>
      </c>
      <c r="DK694" t="s">
        <v>22</v>
      </c>
      <c r="DL694" t="s">
        <v>22</v>
      </c>
      <c r="DM694" t="s">
        <v>22</v>
      </c>
      <c r="DN694" t="s">
        <v>22</v>
      </c>
      <c r="DO694" t="s">
        <v>22</v>
      </c>
      <c r="DP694" t="s">
        <v>22</v>
      </c>
      <c r="DQ694" t="s">
        <v>22</v>
      </c>
      <c r="DR694" t="s">
        <v>22</v>
      </c>
      <c r="DX694">
        <v>7</v>
      </c>
      <c r="DY694">
        <v>7</v>
      </c>
      <c r="DZ694">
        <v>7</v>
      </c>
      <c r="EA694">
        <v>7</v>
      </c>
      <c r="EB694">
        <v>7</v>
      </c>
      <c r="EC694">
        <v>4</v>
      </c>
      <c r="ED694">
        <v>4</v>
      </c>
      <c r="EE694">
        <v>4</v>
      </c>
      <c r="EF694">
        <v>4</v>
      </c>
      <c r="EG694">
        <v>4</v>
      </c>
      <c r="EH694">
        <v>4</v>
      </c>
      <c r="EI694" t="s">
        <v>22</v>
      </c>
      <c r="EJ694">
        <v>4</v>
      </c>
      <c r="EK694">
        <v>4</v>
      </c>
      <c r="EL694">
        <v>4</v>
      </c>
      <c r="EM694">
        <v>4</v>
      </c>
      <c r="EN694">
        <v>4</v>
      </c>
      <c r="EO694">
        <v>4</v>
      </c>
      <c r="EP694" t="s">
        <v>22</v>
      </c>
      <c r="EQ694">
        <v>2</v>
      </c>
      <c r="ER694">
        <v>0.504</v>
      </c>
    </row>
    <row r="695" spans="1:148">
      <c r="A695">
        <v>1851</v>
      </c>
      <c r="B695">
        <v>13</v>
      </c>
      <c r="C695">
        <v>1</v>
      </c>
      <c r="D695">
        <v>85</v>
      </c>
      <c r="E695" t="s">
        <v>8</v>
      </c>
      <c r="F695">
        <v>4</v>
      </c>
      <c r="G695">
        <v>1</v>
      </c>
      <c r="H695">
        <v>1</v>
      </c>
      <c r="I695">
        <v>1</v>
      </c>
      <c r="J695">
        <v>1</v>
      </c>
      <c r="K695">
        <v>0</v>
      </c>
      <c r="L695">
        <v>1</v>
      </c>
      <c r="M695">
        <v>0</v>
      </c>
      <c r="N695">
        <v>0</v>
      </c>
      <c r="O695">
        <v>0</v>
      </c>
      <c r="P695" t="s">
        <v>22</v>
      </c>
      <c r="Q695" t="s">
        <v>41</v>
      </c>
      <c r="R695">
        <v>2</v>
      </c>
      <c r="S695">
        <v>1</v>
      </c>
      <c r="T695">
        <v>3</v>
      </c>
      <c r="V695">
        <v>2</v>
      </c>
      <c r="Z695">
        <v>4</v>
      </c>
      <c r="AA695">
        <v>2</v>
      </c>
      <c r="AB695">
        <v>2</v>
      </c>
      <c r="AC695">
        <v>2</v>
      </c>
      <c r="AD695">
        <v>2</v>
      </c>
      <c r="AE695">
        <v>1</v>
      </c>
      <c r="AF695">
        <v>2</v>
      </c>
      <c r="AG695">
        <v>3</v>
      </c>
      <c r="AH695">
        <v>3</v>
      </c>
      <c r="AI695">
        <v>99</v>
      </c>
      <c r="AJ695">
        <v>99</v>
      </c>
      <c r="AK695">
        <v>99</v>
      </c>
      <c r="AL695">
        <v>99</v>
      </c>
      <c r="AM695">
        <v>99</v>
      </c>
      <c r="AN695">
        <v>1</v>
      </c>
      <c r="AO695">
        <v>1</v>
      </c>
      <c r="AP695">
        <v>1</v>
      </c>
      <c r="AQ695">
        <v>3</v>
      </c>
      <c r="AR695">
        <v>1</v>
      </c>
      <c r="AS695">
        <v>2</v>
      </c>
      <c r="AY695">
        <v>1</v>
      </c>
      <c r="BA695" t="s">
        <v>84</v>
      </c>
      <c r="BB695">
        <v>1</v>
      </c>
      <c r="BC695">
        <v>1</v>
      </c>
      <c r="BD695">
        <v>1</v>
      </c>
      <c r="BE695">
        <v>0</v>
      </c>
      <c r="BF695">
        <v>0</v>
      </c>
      <c r="BG695">
        <v>0</v>
      </c>
      <c r="BH695" t="s">
        <v>65</v>
      </c>
      <c r="BI695">
        <v>2</v>
      </c>
      <c r="BQ695" t="s">
        <v>22</v>
      </c>
      <c r="BR695" t="s">
        <v>22</v>
      </c>
      <c r="BS695">
        <v>1</v>
      </c>
      <c r="BT695">
        <v>1</v>
      </c>
      <c r="BU695">
        <v>1</v>
      </c>
      <c r="BV695">
        <v>0</v>
      </c>
      <c r="BW695">
        <v>0</v>
      </c>
      <c r="BX695">
        <v>0</v>
      </c>
      <c r="BY695" t="s">
        <v>22</v>
      </c>
      <c r="BZ695" t="s">
        <v>65</v>
      </c>
      <c r="CA695">
        <v>99</v>
      </c>
      <c r="CB695">
        <v>2</v>
      </c>
      <c r="CC695">
        <v>2</v>
      </c>
      <c r="CD695">
        <v>2</v>
      </c>
      <c r="DI695" t="s">
        <v>22</v>
      </c>
      <c r="DJ695" t="s">
        <v>22</v>
      </c>
      <c r="DK695" t="s">
        <v>22</v>
      </c>
      <c r="DL695" t="s">
        <v>22</v>
      </c>
      <c r="DM695" t="s">
        <v>22</v>
      </c>
      <c r="DN695" t="s">
        <v>22</v>
      </c>
      <c r="DO695" t="s">
        <v>22</v>
      </c>
      <c r="DP695" t="s">
        <v>22</v>
      </c>
      <c r="DQ695" t="s">
        <v>22</v>
      </c>
      <c r="DR695" t="s">
        <v>22</v>
      </c>
      <c r="DX695">
        <v>7</v>
      </c>
      <c r="DY695">
        <v>7</v>
      </c>
      <c r="DZ695">
        <v>7</v>
      </c>
      <c r="EA695">
        <v>7</v>
      </c>
      <c r="EB695">
        <v>7</v>
      </c>
      <c r="EC695">
        <v>4</v>
      </c>
      <c r="ED695">
        <v>4</v>
      </c>
      <c r="EE695">
        <v>4</v>
      </c>
      <c r="EF695">
        <v>4</v>
      </c>
      <c r="EG695">
        <v>4</v>
      </c>
      <c r="EH695">
        <v>4</v>
      </c>
      <c r="EI695" t="s">
        <v>22</v>
      </c>
      <c r="EJ695">
        <v>4</v>
      </c>
      <c r="EK695">
        <v>4</v>
      </c>
      <c r="EL695">
        <v>4</v>
      </c>
      <c r="EM695">
        <v>4</v>
      </c>
      <c r="EN695">
        <v>4</v>
      </c>
      <c r="EO695">
        <v>4</v>
      </c>
      <c r="EP695" t="s">
        <v>22</v>
      </c>
      <c r="EQ695">
        <v>2</v>
      </c>
      <c r="ER695">
        <v>2.22262</v>
      </c>
    </row>
    <row r="696" spans="1:148">
      <c r="A696">
        <v>1078</v>
      </c>
      <c r="B696">
        <v>13</v>
      </c>
      <c r="C696">
        <v>2</v>
      </c>
      <c r="D696">
        <v>61</v>
      </c>
      <c r="E696" t="s">
        <v>6</v>
      </c>
      <c r="F696">
        <v>9</v>
      </c>
      <c r="G696">
        <v>6</v>
      </c>
      <c r="H696">
        <v>0</v>
      </c>
      <c r="I696">
        <v>0</v>
      </c>
      <c r="J696">
        <v>1</v>
      </c>
      <c r="K696">
        <v>0</v>
      </c>
      <c r="L696">
        <v>0</v>
      </c>
      <c r="M696">
        <v>0</v>
      </c>
      <c r="N696">
        <v>0</v>
      </c>
      <c r="O696">
        <v>0</v>
      </c>
      <c r="P696" t="s">
        <v>22</v>
      </c>
      <c r="Q696" t="s">
        <v>49</v>
      </c>
      <c r="T696">
        <v>2</v>
      </c>
      <c r="Z696">
        <v>2</v>
      </c>
      <c r="AA696">
        <v>1</v>
      </c>
      <c r="AB696">
        <v>1</v>
      </c>
      <c r="AC696">
        <v>1</v>
      </c>
      <c r="AD696">
        <v>1</v>
      </c>
      <c r="AE696">
        <v>1</v>
      </c>
      <c r="AF696">
        <v>1</v>
      </c>
      <c r="AG696">
        <v>2</v>
      </c>
      <c r="AH696">
        <v>2</v>
      </c>
      <c r="AI696">
        <v>99</v>
      </c>
      <c r="AJ696">
        <v>99</v>
      </c>
      <c r="AK696">
        <v>99</v>
      </c>
      <c r="AL696">
        <v>99</v>
      </c>
      <c r="AM696">
        <v>99</v>
      </c>
      <c r="AN696">
        <v>99</v>
      </c>
      <c r="AO696">
        <v>99</v>
      </c>
      <c r="AP696">
        <v>99</v>
      </c>
      <c r="AQ696">
        <v>99</v>
      </c>
      <c r="AR696">
        <v>1</v>
      </c>
      <c r="AS696">
        <v>2</v>
      </c>
      <c r="AY696">
        <v>1</v>
      </c>
      <c r="BA696" t="s">
        <v>84</v>
      </c>
      <c r="BB696">
        <v>1</v>
      </c>
      <c r="BC696">
        <v>1</v>
      </c>
      <c r="BD696">
        <v>1</v>
      </c>
      <c r="BE696">
        <v>0</v>
      </c>
      <c r="BF696">
        <v>0</v>
      </c>
      <c r="BG696">
        <v>0</v>
      </c>
      <c r="BH696" t="s">
        <v>65</v>
      </c>
      <c r="BI696">
        <v>1</v>
      </c>
      <c r="BJ696">
        <v>0</v>
      </c>
      <c r="BK696">
        <v>1</v>
      </c>
      <c r="BL696">
        <v>0</v>
      </c>
      <c r="BM696">
        <v>0</v>
      </c>
      <c r="BN696">
        <v>1</v>
      </c>
      <c r="BO696">
        <v>0</v>
      </c>
      <c r="BP696">
        <v>0</v>
      </c>
      <c r="BQ696" t="s">
        <v>99</v>
      </c>
      <c r="BR696" t="s">
        <v>22</v>
      </c>
      <c r="BY696" t="s">
        <v>22</v>
      </c>
      <c r="BZ696" t="s">
        <v>22</v>
      </c>
      <c r="CA696">
        <v>99</v>
      </c>
      <c r="CB696">
        <v>1</v>
      </c>
      <c r="CC696">
        <v>1</v>
      </c>
      <c r="CD696">
        <v>2</v>
      </c>
      <c r="CJ696">
        <v>1</v>
      </c>
      <c r="CP696">
        <v>1</v>
      </c>
      <c r="CV696">
        <v>1</v>
      </c>
      <c r="DB696">
        <v>1</v>
      </c>
      <c r="DI696" t="s">
        <v>84</v>
      </c>
      <c r="DJ696" t="s">
        <v>84</v>
      </c>
      <c r="DK696" t="s">
        <v>84</v>
      </c>
      <c r="DL696" t="s">
        <v>84</v>
      </c>
      <c r="DM696" t="s">
        <v>22</v>
      </c>
      <c r="DN696" t="s">
        <v>22</v>
      </c>
      <c r="DO696" t="s">
        <v>22</v>
      </c>
      <c r="DP696" t="s">
        <v>22</v>
      </c>
      <c r="DQ696" t="s">
        <v>22</v>
      </c>
      <c r="DR696" t="s">
        <v>22</v>
      </c>
      <c r="DX696">
        <v>6</v>
      </c>
      <c r="DY696">
        <v>5</v>
      </c>
      <c r="DZ696">
        <v>4</v>
      </c>
      <c r="EA696">
        <v>3</v>
      </c>
      <c r="EB696">
        <v>2</v>
      </c>
      <c r="EC696">
        <v>4</v>
      </c>
      <c r="ED696">
        <v>4</v>
      </c>
      <c r="EE696">
        <v>4</v>
      </c>
      <c r="EF696">
        <v>4</v>
      </c>
      <c r="EG696">
        <v>4</v>
      </c>
      <c r="EH696">
        <v>4</v>
      </c>
      <c r="EI696" t="s">
        <v>22</v>
      </c>
      <c r="EJ696">
        <v>3</v>
      </c>
      <c r="EK696">
        <v>3</v>
      </c>
      <c r="EL696">
        <v>3</v>
      </c>
      <c r="EM696">
        <v>3</v>
      </c>
      <c r="EN696">
        <v>3</v>
      </c>
      <c r="EO696">
        <v>4</v>
      </c>
      <c r="EP696" t="s">
        <v>22</v>
      </c>
      <c r="EQ696">
        <v>2</v>
      </c>
      <c r="ER696">
        <v>0.59</v>
      </c>
    </row>
    <row r="697" spans="1:148">
      <c r="A697">
        <v>875</v>
      </c>
      <c r="B697">
        <v>13</v>
      </c>
      <c r="C697">
        <v>1</v>
      </c>
      <c r="D697">
        <v>47</v>
      </c>
      <c r="E697" t="s">
        <v>5</v>
      </c>
      <c r="F697">
        <v>5</v>
      </c>
      <c r="G697">
        <v>3</v>
      </c>
      <c r="H697">
        <v>0</v>
      </c>
      <c r="I697">
        <v>0</v>
      </c>
      <c r="J697">
        <v>1</v>
      </c>
      <c r="K697">
        <v>0</v>
      </c>
      <c r="L697">
        <v>0</v>
      </c>
      <c r="M697">
        <v>0</v>
      </c>
      <c r="N697">
        <v>0</v>
      </c>
      <c r="O697">
        <v>0</v>
      </c>
      <c r="P697" t="s">
        <v>22</v>
      </c>
      <c r="Q697" t="s">
        <v>49</v>
      </c>
      <c r="T697">
        <v>2</v>
      </c>
      <c r="Z697">
        <v>4</v>
      </c>
      <c r="AA697">
        <v>4</v>
      </c>
      <c r="AB697">
        <v>4</v>
      </c>
      <c r="AC697">
        <v>4</v>
      </c>
      <c r="AD697">
        <v>2</v>
      </c>
      <c r="AE697">
        <v>2</v>
      </c>
      <c r="AF697">
        <v>2</v>
      </c>
      <c r="AG697">
        <v>4</v>
      </c>
      <c r="AH697">
        <v>4</v>
      </c>
      <c r="AI697">
        <v>5</v>
      </c>
      <c r="AJ697">
        <v>5</v>
      </c>
      <c r="AK697">
        <v>5</v>
      </c>
      <c r="AL697">
        <v>99</v>
      </c>
      <c r="AM697">
        <v>99</v>
      </c>
      <c r="AN697">
        <v>99</v>
      </c>
      <c r="AO697">
        <v>99</v>
      </c>
      <c r="AP697">
        <v>99</v>
      </c>
      <c r="AQ697">
        <v>99</v>
      </c>
      <c r="AR697">
        <v>1</v>
      </c>
      <c r="AS697">
        <v>3</v>
      </c>
      <c r="AY697">
        <v>1</v>
      </c>
      <c r="BA697" t="s">
        <v>84</v>
      </c>
      <c r="BB697">
        <v>0</v>
      </c>
      <c r="BC697">
        <v>0</v>
      </c>
      <c r="BD697">
        <v>1</v>
      </c>
      <c r="BE697">
        <v>0</v>
      </c>
      <c r="BF697">
        <v>0</v>
      </c>
      <c r="BG697">
        <v>0</v>
      </c>
      <c r="BH697" t="s">
        <v>49</v>
      </c>
      <c r="BI697">
        <v>2</v>
      </c>
      <c r="BQ697" t="s">
        <v>22</v>
      </c>
      <c r="BR697" t="s">
        <v>22</v>
      </c>
      <c r="BS697">
        <v>1</v>
      </c>
      <c r="BT697">
        <v>0</v>
      </c>
      <c r="BU697">
        <v>0</v>
      </c>
      <c r="BV697">
        <v>0</v>
      </c>
      <c r="BW697">
        <v>0</v>
      </c>
      <c r="BX697">
        <v>0</v>
      </c>
      <c r="BY697" t="s">
        <v>22</v>
      </c>
      <c r="BZ697" t="s">
        <v>51</v>
      </c>
      <c r="CA697">
        <v>3</v>
      </c>
      <c r="CB697">
        <v>1</v>
      </c>
      <c r="CC697">
        <v>1</v>
      </c>
      <c r="CD697">
        <v>2</v>
      </c>
      <c r="CF697">
        <v>1</v>
      </c>
      <c r="CL697">
        <v>1</v>
      </c>
      <c r="CR697">
        <v>1</v>
      </c>
      <c r="CX697">
        <v>1</v>
      </c>
      <c r="DI697" t="s">
        <v>114</v>
      </c>
      <c r="DJ697" t="s">
        <v>114</v>
      </c>
      <c r="DK697" t="s">
        <v>114</v>
      </c>
      <c r="DL697" t="s">
        <v>114</v>
      </c>
      <c r="DM697" t="s">
        <v>22</v>
      </c>
      <c r="DN697" t="s">
        <v>22</v>
      </c>
      <c r="DO697" t="s">
        <v>22</v>
      </c>
      <c r="DP697" t="s">
        <v>22</v>
      </c>
      <c r="DQ697" t="s">
        <v>22</v>
      </c>
      <c r="DR697" t="s">
        <v>22</v>
      </c>
      <c r="DX697">
        <v>5</v>
      </c>
      <c r="DY697">
        <v>7</v>
      </c>
      <c r="DZ697">
        <v>7</v>
      </c>
      <c r="EA697">
        <v>7</v>
      </c>
      <c r="EB697">
        <v>7</v>
      </c>
      <c r="EC697">
        <v>3</v>
      </c>
      <c r="ED697">
        <v>3</v>
      </c>
      <c r="EE697">
        <v>2</v>
      </c>
      <c r="EF697">
        <v>3</v>
      </c>
      <c r="EG697">
        <v>4</v>
      </c>
      <c r="EH697">
        <v>3</v>
      </c>
      <c r="EI697" t="s">
        <v>649</v>
      </c>
      <c r="EJ697">
        <v>3</v>
      </c>
      <c r="EK697">
        <v>4</v>
      </c>
      <c r="EL697">
        <v>4</v>
      </c>
      <c r="EM697">
        <v>4</v>
      </c>
      <c r="EN697">
        <v>4</v>
      </c>
      <c r="EO697">
        <v>99</v>
      </c>
      <c r="EP697" t="s">
        <v>22</v>
      </c>
      <c r="EQ697">
        <v>2</v>
      </c>
      <c r="ER697">
        <v>1.2942499999999999</v>
      </c>
    </row>
    <row r="698" spans="1:148">
      <c r="A698">
        <v>2691</v>
      </c>
      <c r="B698">
        <v>13</v>
      </c>
      <c r="C698">
        <v>2</v>
      </c>
      <c r="D698">
        <v>47</v>
      </c>
      <c r="E698" t="s">
        <v>8</v>
      </c>
      <c r="F698">
        <v>5</v>
      </c>
      <c r="G698">
        <v>1</v>
      </c>
      <c r="H698">
        <v>1</v>
      </c>
      <c r="I698">
        <v>0</v>
      </c>
      <c r="J698">
        <v>1</v>
      </c>
      <c r="K698">
        <v>0</v>
      </c>
      <c r="L698">
        <v>1</v>
      </c>
      <c r="M698">
        <v>0</v>
      </c>
      <c r="N698">
        <v>0</v>
      </c>
      <c r="O698">
        <v>0</v>
      </c>
      <c r="P698" t="s">
        <v>22</v>
      </c>
      <c r="Q698" t="s">
        <v>33</v>
      </c>
      <c r="R698">
        <v>4</v>
      </c>
      <c r="T698">
        <v>2</v>
      </c>
      <c r="V698">
        <v>2</v>
      </c>
      <c r="Z698">
        <v>4</v>
      </c>
      <c r="AA698">
        <v>2</v>
      </c>
      <c r="AB698">
        <v>2</v>
      </c>
      <c r="AC698">
        <v>2</v>
      </c>
      <c r="AD698">
        <v>2</v>
      </c>
      <c r="AE698">
        <v>1</v>
      </c>
      <c r="AF698">
        <v>1</v>
      </c>
      <c r="AG698">
        <v>2</v>
      </c>
      <c r="AH698">
        <v>1</v>
      </c>
      <c r="AI698">
        <v>2</v>
      </c>
      <c r="AJ698">
        <v>2</v>
      </c>
      <c r="AK698">
        <v>4</v>
      </c>
      <c r="AL698">
        <v>4</v>
      </c>
      <c r="AM698">
        <v>5</v>
      </c>
      <c r="AN698">
        <v>99</v>
      </c>
      <c r="AO698">
        <v>4</v>
      </c>
      <c r="AP698">
        <v>2</v>
      </c>
      <c r="AQ698">
        <v>5</v>
      </c>
      <c r="AR698">
        <v>1</v>
      </c>
      <c r="AS698">
        <v>2</v>
      </c>
      <c r="AT698">
        <v>1</v>
      </c>
      <c r="AU698">
        <v>0</v>
      </c>
      <c r="AV698">
        <v>0</v>
      </c>
      <c r="AW698">
        <v>0</v>
      </c>
      <c r="AX698">
        <v>0</v>
      </c>
      <c r="AY698">
        <v>0</v>
      </c>
      <c r="AZ698">
        <v>0</v>
      </c>
      <c r="BA698" t="s">
        <v>51</v>
      </c>
      <c r="BB698">
        <v>0</v>
      </c>
      <c r="BC698">
        <v>0</v>
      </c>
      <c r="BD698">
        <v>1</v>
      </c>
      <c r="BE698">
        <v>0</v>
      </c>
      <c r="BF698">
        <v>0</v>
      </c>
      <c r="BG698">
        <v>0</v>
      </c>
      <c r="BH698" t="s">
        <v>49</v>
      </c>
      <c r="BI698">
        <v>2</v>
      </c>
      <c r="BQ698" t="s">
        <v>22</v>
      </c>
      <c r="BR698" t="s">
        <v>22</v>
      </c>
      <c r="BS698">
        <v>1</v>
      </c>
      <c r="BT698">
        <v>0</v>
      </c>
      <c r="BU698">
        <v>0</v>
      </c>
      <c r="BV698">
        <v>0</v>
      </c>
      <c r="BW698">
        <v>0</v>
      </c>
      <c r="BX698">
        <v>0</v>
      </c>
      <c r="BY698" t="s">
        <v>22</v>
      </c>
      <c r="BZ698" t="s">
        <v>51</v>
      </c>
      <c r="CA698">
        <v>3</v>
      </c>
      <c r="CB698">
        <v>2</v>
      </c>
      <c r="CC698">
        <v>1</v>
      </c>
      <c r="CD698">
        <v>2</v>
      </c>
      <c r="CJ698">
        <v>1</v>
      </c>
      <c r="CP698">
        <v>1</v>
      </c>
      <c r="CV698">
        <v>1</v>
      </c>
      <c r="DB698">
        <v>1</v>
      </c>
      <c r="DI698" t="s">
        <v>84</v>
      </c>
      <c r="DJ698" t="s">
        <v>84</v>
      </c>
      <c r="DK698" t="s">
        <v>84</v>
      </c>
      <c r="DL698" t="s">
        <v>84</v>
      </c>
      <c r="DM698" t="s">
        <v>22</v>
      </c>
      <c r="DN698" t="s">
        <v>22</v>
      </c>
      <c r="DO698" t="s">
        <v>22</v>
      </c>
      <c r="DP698" t="s">
        <v>22</v>
      </c>
      <c r="DQ698" t="s">
        <v>22</v>
      </c>
      <c r="DR698" t="s">
        <v>22</v>
      </c>
      <c r="DX698">
        <v>5</v>
      </c>
      <c r="DY698">
        <v>6</v>
      </c>
      <c r="DZ698">
        <v>3</v>
      </c>
      <c r="EA698">
        <v>5</v>
      </c>
      <c r="EB698">
        <v>1</v>
      </c>
      <c r="EC698">
        <v>2</v>
      </c>
      <c r="ED698">
        <v>2</v>
      </c>
      <c r="EE698">
        <v>2</v>
      </c>
      <c r="EF698">
        <v>2</v>
      </c>
      <c r="EG698">
        <v>2</v>
      </c>
      <c r="EH698">
        <v>2</v>
      </c>
      <c r="EI698" t="s">
        <v>769</v>
      </c>
      <c r="EJ698">
        <v>2</v>
      </c>
      <c r="EK698">
        <v>2</v>
      </c>
      <c r="EL698">
        <v>2</v>
      </c>
      <c r="EM698">
        <v>2</v>
      </c>
      <c r="EN698">
        <v>2</v>
      </c>
      <c r="EO698">
        <v>2</v>
      </c>
      <c r="EP698" t="s">
        <v>984</v>
      </c>
      <c r="EQ698">
        <v>2</v>
      </c>
      <c r="ER698">
        <v>1.31437</v>
      </c>
    </row>
    <row r="699" spans="1:148">
      <c r="A699">
        <v>2163</v>
      </c>
      <c r="B699">
        <v>16</v>
      </c>
      <c r="C699">
        <v>2</v>
      </c>
      <c r="D699">
        <v>50</v>
      </c>
      <c r="E699" t="s">
        <v>6</v>
      </c>
      <c r="F699">
        <v>9</v>
      </c>
      <c r="G699">
        <v>5</v>
      </c>
      <c r="H699">
        <v>1</v>
      </c>
      <c r="I699">
        <v>0</v>
      </c>
      <c r="J699">
        <v>1</v>
      </c>
      <c r="K699">
        <v>1</v>
      </c>
      <c r="L699">
        <v>1</v>
      </c>
      <c r="M699">
        <v>0</v>
      </c>
      <c r="N699">
        <v>0</v>
      </c>
      <c r="O699">
        <v>0</v>
      </c>
      <c r="P699" t="s">
        <v>22</v>
      </c>
      <c r="Q699" t="s">
        <v>37</v>
      </c>
      <c r="R699">
        <v>3</v>
      </c>
      <c r="T699">
        <v>3</v>
      </c>
      <c r="U699">
        <v>4</v>
      </c>
      <c r="V699">
        <v>3</v>
      </c>
      <c r="Z699">
        <v>3</v>
      </c>
      <c r="AA699">
        <v>3</v>
      </c>
      <c r="AB699">
        <v>3</v>
      </c>
      <c r="AC699">
        <v>3</v>
      </c>
      <c r="AD699">
        <v>2</v>
      </c>
      <c r="AE699">
        <v>3</v>
      </c>
      <c r="AF699">
        <v>3</v>
      </c>
      <c r="AG699">
        <v>3</v>
      </c>
      <c r="AH699">
        <v>3</v>
      </c>
      <c r="AI699">
        <v>5</v>
      </c>
      <c r="AJ699">
        <v>5</v>
      </c>
      <c r="AK699">
        <v>5</v>
      </c>
      <c r="AL699">
        <v>5</v>
      </c>
      <c r="AM699">
        <v>5</v>
      </c>
      <c r="AN699">
        <v>3</v>
      </c>
      <c r="AO699">
        <v>4</v>
      </c>
      <c r="AP699">
        <v>3</v>
      </c>
      <c r="AQ699">
        <v>2</v>
      </c>
      <c r="AR699">
        <v>1</v>
      </c>
      <c r="AS699">
        <v>2</v>
      </c>
      <c r="AT699">
        <v>1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 t="s">
        <v>51</v>
      </c>
      <c r="BB699">
        <v>0</v>
      </c>
      <c r="BC699">
        <v>0</v>
      </c>
      <c r="BD699">
        <v>0</v>
      </c>
      <c r="BE699">
        <v>1</v>
      </c>
      <c r="BF699">
        <v>0</v>
      </c>
      <c r="BG699">
        <v>0</v>
      </c>
      <c r="BH699" t="s">
        <v>63</v>
      </c>
      <c r="BI699">
        <v>2</v>
      </c>
      <c r="BQ699" t="s">
        <v>22</v>
      </c>
      <c r="BR699" t="s">
        <v>22</v>
      </c>
      <c r="BS699">
        <v>1</v>
      </c>
      <c r="BT699">
        <v>0</v>
      </c>
      <c r="BU699">
        <v>0</v>
      </c>
      <c r="BV699">
        <v>0</v>
      </c>
      <c r="BW699">
        <v>0</v>
      </c>
      <c r="BX699">
        <v>0</v>
      </c>
      <c r="BY699" t="s">
        <v>22</v>
      </c>
      <c r="BZ699" t="s">
        <v>51</v>
      </c>
      <c r="CA699">
        <v>3</v>
      </c>
      <c r="CB699">
        <v>1</v>
      </c>
      <c r="CC699">
        <v>1</v>
      </c>
      <c r="CD699">
        <v>2</v>
      </c>
      <c r="CF699">
        <v>1</v>
      </c>
      <c r="CG699">
        <v>1</v>
      </c>
      <c r="CL699">
        <v>1</v>
      </c>
      <c r="CR699">
        <v>1</v>
      </c>
      <c r="CZ699">
        <v>1</v>
      </c>
      <c r="DI699" t="s">
        <v>111</v>
      </c>
      <c r="DJ699" t="s">
        <v>114</v>
      </c>
      <c r="DK699" t="s">
        <v>114</v>
      </c>
      <c r="DL699" t="s">
        <v>63</v>
      </c>
      <c r="DM699" t="s">
        <v>22</v>
      </c>
      <c r="DN699" t="s">
        <v>22</v>
      </c>
      <c r="DO699" t="s">
        <v>22</v>
      </c>
      <c r="DP699" t="s">
        <v>22</v>
      </c>
      <c r="DQ699" t="s">
        <v>22</v>
      </c>
      <c r="DR699" t="s">
        <v>22</v>
      </c>
      <c r="DX699">
        <v>6</v>
      </c>
      <c r="DY699">
        <v>6</v>
      </c>
      <c r="DZ699">
        <v>6</v>
      </c>
      <c r="EA699">
        <v>6</v>
      </c>
      <c r="EB699">
        <v>3</v>
      </c>
      <c r="EC699">
        <v>4</v>
      </c>
      <c r="ED699">
        <v>4</v>
      </c>
      <c r="EE699">
        <v>3</v>
      </c>
      <c r="EF699">
        <v>4</v>
      </c>
      <c r="EG699">
        <v>4</v>
      </c>
      <c r="EH699">
        <v>3</v>
      </c>
      <c r="EI699" t="s">
        <v>706</v>
      </c>
      <c r="EJ699">
        <v>3</v>
      </c>
      <c r="EK699">
        <v>3</v>
      </c>
      <c r="EL699">
        <v>3</v>
      </c>
      <c r="EM699">
        <v>3</v>
      </c>
      <c r="EN699">
        <v>3</v>
      </c>
      <c r="EO699">
        <v>4</v>
      </c>
      <c r="EP699" t="s">
        <v>22</v>
      </c>
      <c r="EQ699">
        <v>2</v>
      </c>
      <c r="ER699">
        <v>0.32438</v>
      </c>
    </row>
    <row r="700" spans="1:148">
      <c r="A700">
        <v>3135</v>
      </c>
      <c r="B700">
        <v>13</v>
      </c>
      <c r="C700">
        <v>1</v>
      </c>
      <c r="D700">
        <v>24</v>
      </c>
      <c r="E700" t="s">
        <v>8</v>
      </c>
      <c r="F700">
        <v>3</v>
      </c>
      <c r="G700">
        <v>2</v>
      </c>
      <c r="H700">
        <v>0</v>
      </c>
      <c r="I700">
        <v>0</v>
      </c>
      <c r="J700">
        <v>1</v>
      </c>
      <c r="K700">
        <v>1</v>
      </c>
      <c r="L700">
        <v>1</v>
      </c>
      <c r="M700">
        <v>0</v>
      </c>
      <c r="N700">
        <v>0</v>
      </c>
      <c r="O700">
        <v>0</v>
      </c>
      <c r="P700" t="s">
        <v>22</v>
      </c>
      <c r="Q700" t="s">
        <v>48</v>
      </c>
      <c r="T700">
        <v>1</v>
      </c>
      <c r="U700">
        <v>1</v>
      </c>
      <c r="V700">
        <v>1</v>
      </c>
      <c r="Z700">
        <v>4</v>
      </c>
      <c r="AA700">
        <v>4</v>
      </c>
      <c r="AB700">
        <v>4</v>
      </c>
      <c r="AC700">
        <v>4</v>
      </c>
      <c r="AD700">
        <v>4</v>
      </c>
      <c r="AE700">
        <v>4</v>
      </c>
      <c r="AF700">
        <v>4</v>
      </c>
      <c r="AG700">
        <v>4</v>
      </c>
      <c r="AH700">
        <v>4</v>
      </c>
      <c r="AI700">
        <v>5</v>
      </c>
      <c r="AJ700">
        <v>5</v>
      </c>
      <c r="AK700">
        <v>5</v>
      </c>
      <c r="AL700">
        <v>5</v>
      </c>
      <c r="AM700">
        <v>5</v>
      </c>
      <c r="AN700">
        <v>5</v>
      </c>
      <c r="AO700">
        <v>5</v>
      </c>
      <c r="AP700">
        <v>5</v>
      </c>
      <c r="AQ700">
        <v>5</v>
      </c>
      <c r="AR700">
        <v>1</v>
      </c>
      <c r="AS700">
        <v>1</v>
      </c>
      <c r="AT700">
        <v>0</v>
      </c>
      <c r="AU700">
        <v>0</v>
      </c>
      <c r="AV700">
        <v>1</v>
      </c>
      <c r="AW700">
        <v>0</v>
      </c>
      <c r="AX700">
        <v>0</v>
      </c>
      <c r="AY700">
        <v>0</v>
      </c>
      <c r="AZ700">
        <v>0</v>
      </c>
      <c r="BA700" t="s">
        <v>49</v>
      </c>
      <c r="BB700">
        <v>0</v>
      </c>
      <c r="BC700">
        <v>1</v>
      </c>
      <c r="BD700">
        <v>0</v>
      </c>
      <c r="BE700">
        <v>0</v>
      </c>
      <c r="BF700">
        <v>0</v>
      </c>
      <c r="BG700">
        <v>0</v>
      </c>
      <c r="BH700" t="s">
        <v>114</v>
      </c>
      <c r="BI700">
        <v>2</v>
      </c>
      <c r="BQ700" t="s">
        <v>22</v>
      </c>
      <c r="BR700" t="s">
        <v>22</v>
      </c>
      <c r="BS700">
        <v>1</v>
      </c>
      <c r="BT700">
        <v>0</v>
      </c>
      <c r="BU700">
        <v>0</v>
      </c>
      <c r="BV700">
        <v>0</v>
      </c>
      <c r="BW700">
        <v>0</v>
      </c>
      <c r="BX700">
        <v>0</v>
      </c>
      <c r="BY700" t="s">
        <v>22</v>
      </c>
      <c r="BZ700" t="s">
        <v>51</v>
      </c>
      <c r="CA700">
        <v>3</v>
      </c>
      <c r="CB700">
        <v>2</v>
      </c>
      <c r="CC700">
        <v>1</v>
      </c>
      <c r="CD700">
        <v>1</v>
      </c>
      <c r="CF700">
        <v>1</v>
      </c>
      <c r="CM700">
        <v>1</v>
      </c>
      <c r="CS700">
        <v>1</v>
      </c>
      <c r="CU700">
        <v>1</v>
      </c>
      <c r="CX700">
        <v>1</v>
      </c>
      <c r="DC700">
        <v>1</v>
      </c>
      <c r="DI700" t="s">
        <v>114</v>
      </c>
      <c r="DJ700" t="s">
        <v>49</v>
      </c>
      <c r="DK700" t="s">
        <v>77</v>
      </c>
      <c r="DL700" t="s">
        <v>114</v>
      </c>
      <c r="DM700" t="s">
        <v>51</v>
      </c>
      <c r="DN700" t="s">
        <v>22</v>
      </c>
      <c r="DO700" t="s">
        <v>22</v>
      </c>
      <c r="DP700" t="s">
        <v>499</v>
      </c>
      <c r="DQ700" t="s">
        <v>22</v>
      </c>
      <c r="DR700" t="s">
        <v>22</v>
      </c>
      <c r="DW700">
        <v>3</v>
      </c>
      <c r="DX700">
        <v>4</v>
      </c>
      <c r="DY700">
        <v>4</v>
      </c>
      <c r="DZ700">
        <v>4</v>
      </c>
      <c r="EA700">
        <v>4</v>
      </c>
      <c r="EB700">
        <v>4</v>
      </c>
      <c r="EC700">
        <v>2</v>
      </c>
      <c r="ED700">
        <v>2</v>
      </c>
      <c r="EE700">
        <v>2</v>
      </c>
      <c r="EF700">
        <v>3</v>
      </c>
      <c r="EG700">
        <v>4</v>
      </c>
      <c r="EH700">
        <v>3</v>
      </c>
      <c r="EI700" t="s">
        <v>642</v>
      </c>
      <c r="EJ700">
        <v>2</v>
      </c>
      <c r="EK700">
        <v>2</v>
      </c>
      <c r="EL700">
        <v>3</v>
      </c>
      <c r="EM700">
        <v>3</v>
      </c>
      <c r="EN700">
        <v>3</v>
      </c>
      <c r="EO700">
        <v>2</v>
      </c>
      <c r="EP700" t="s">
        <v>985</v>
      </c>
      <c r="EQ700">
        <v>2</v>
      </c>
      <c r="ER700">
        <v>2.0630000000000002</v>
      </c>
    </row>
    <row r="701" spans="1:148">
      <c r="A701">
        <v>1290</v>
      </c>
      <c r="B701">
        <v>13</v>
      </c>
      <c r="C701">
        <v>1</v>
      </c>
      <c r="D701">
        <v>67</v>
      </c>
      <c r="E701" t="s">
        <v>6</v>
      </c>
      <c r="F701">
        <v>9</v>
      </c>
      <c r="G701">
        <v>5</v>
      </c>
      <c r="H701">
        <v>1</v>
      </c>
      <c r="I701">
        <v>1</v>
      </c>
      <c r="J701">
        <v>1</v>
      </c>
      <c r="K701">
        <v>1</v>
      </c>
      <c r="L701">
        <v>1</v>
      </c>
      <c r="M701">
        <v>0</v>
      </c>
      <c r="N701">
        <v>0</v>
      </c>
      <c r="O701">
        <v>0</v>
      </c>
      <c r="P701" t="s">
        <v>22</v>
      </c>
      <c r="Q701" t="s">
        <v>31</v>
      </c>
      <c r="R701">
        <v>2</v>
      </c>
      <c r="S701">
        <v>1</v>
      </c>
      <c r="T701">
        <v>1</v>
      </c>
      <c r="U701">
        <v>3</v>
      </c>
      <c r="V701">
        <v>2</v>
      </c>
      <c r="Z701">
        <v>2</v>
      </c>
      <c r="AA701">
        <v>2</v>
      </c>
      <c r="AB701">
        <v>2</v>
      </c>
      <c r="AC701">
        <v>2</v>
      </c>
      <c r="AD701">
        <v>2</v>
      </c>
      <c r="AE701">
        <v>1</v>
      </c>
      <c r="AF701">
        <v>1</v>
      </c>
      <c r="AG701">
        <v>2</v>
      </c>
      <c r="AH701">
        <v>2</v>
      </c>
      <c r="AI701">
        <v>5</v>
      </c>
      <c r="AJ701">
        <v>5</v>
      </c>
      <c r="AK701">
        <v>5</v>
      </c>
      <c r="AL701">
        <v>5</v>
      </c>
      <c r="AM701">
        <v>2</v>
      </c>
      <c r="AN701">
        <v>3</v>
      </c>
      <c r="AO701">
        <v>3</v>
      </c>
      <c r="AP701">
        <v>3</v>
      </c>
      <c r="AQ701">
        <v>3</v>
      </c>
      <c r="AR701">
        <v>1</v>
      </c>
      <c r="AS701">
        <v>1</v>
      </c>
      <c r="AT701">
        <v>1</v>
      </c>
      <c r="AU701">
        <v>1</v>
      </c>
      <c r="AV701">
        <v>0</v>
      </c>
      <c r="AW701">
        <v>0</v>
      </c>
      <c r="AX701">
        <v>0</v>
      </c>
      <c r="AY701">
        <v>0</v>
      </c>
      <c r="AZ701">
        <v>0</v>
      </c>
      <c r="BA701" t="s">
        <v>83</v>
      </c>
      <c r="BG701">
        <v>1</v>
      </c>
      <c r="BH701" t="s">
        <v>84</v>
      </c>
      <c r="BI701">
        <v>2</v>
      </c>
      <c r="BQ701" t="s">
        <v>22</v>
      </c>
      <c r="BR701" t="s">
        <v>22</v>
      </c>
      <c r="BS701">
        <v>1</v>
      </c>
      <c r="BT701">
        <v>0</v>
      </c>
      <c r="BU701">
        <v>1</v>
      </c>
      <c r="BV701">
        <v>0</v>
      </c>
      <c r="BW701">
        <v>0</v>
      </c>
      <c r="BX701">
        <v>0</v>
      </c>
      <c r="BY701" t="s">
        <v>22</v>
      </c>
      <c r="BZ701" t="s">
        <v>34</v>
      </c>
      <c r="CA701">
        <v>4</v>
      </c>
      <c r="CB701">
        <v>2</v>
      </c>
      <c r="CC701">
        <v>1</v>
      </c>
      <c r="CD701">
        <v>2</v>
      </c>
      <c r="CJ701">
        <v>1</v>
      </c>
      <c r="CP701">
        <v>1</v>
      </c>
      <c r="CV701">
        <v>1</v>
      </c>
      <c r="DB701">
        <v>1</v>
      </c>
      <c r="DI701" t="s">
        <v>84</v>
      </c>
      <c r="DJ701" t="s">
        <v>84</v>
      </c>
      <c r="DK701" t="s">
        <v>84</v>
      </c>
      <c r="DL701" t="s">
        <v>84</v>
      </c>
      <c r="DM701" t="s">
        <v>22</v>
      </c>
      <c r="DN701" t="s">
        <v>22</v>
      </c>
      <c r="DO701" t="s">
        <v>22</v>
      </c>
      <c r="DP701" t="s">
        <v>22</v>
      </c>
      <c r="DQ701" t="s">
        <v>22</v>
      </c>
      <c r="DR701" t="s">
        <v>22</v>
      </c>
      <c r="DX701">
        <v>7</v>
      </c>
      <c r="DY701">
        <v>7</v>
      </c>
      <c r="DZ701">
        <v>6</v>
      </c>
      <c r="EA701">
        <v>6</v>
      </c>
      <c r="EB701">
        <v>3</v>
      </c>
      <c r="EC701">
        <v>4</v>
      </c>
      <c r="ED701">
        <v>4</v>
      </c>
      <c r="EE701">
        <v>4</v>
      </c>
      <c r="EF701">
        <v>4</v>
      </c>
      <c r="EG701">
        <v>4</v>
      </c>
      <c r="EH701">
        <v>99</v>
      </c>
      <c r="EI701" t="s">
        <v>22</v>
      </c>
      <c r="EJ701">
        <v>4</v>
      </c>
      <c r="EK701">
        <v>4</v>
      </c>
      <c r="EL701">
        <v>4</v>
      </c>
      <c r="EM701">
        <v>4</v>
      </c>
      <c r="EN701">
        <v>4</v>
      </c>
      <c r="EO701">
        <v>99</v>
      </c>
      <c r="EP701" t="s">
        <v>22</v>
      </c>
      <c r="EQ701">
        <v>2</v>
      </c>
      <c r="ER701">
        <v>0.70925000000000005</v>
      </c>
    </row>
    <row r="702" spans="1:148">
      <c r="A702">
        <v>1897</v>
      </c>
      <c r="B702">
        <v>13</v>
      </c>
      <c r="C702">
        <v>1</v>
      </c>
      <c r="D702">
        <v>69</v>
      </c>
      <c r="E702" t="s">
        <v>5</v>
      </c>
      <c r="F702">
        <v>5</v>
      </c>
      <c r="G702">
        <v>4</v>
      </c>
      <c r="H702">
        <v>1</v>
      </c>
      <c r="I702">
        <v>1</v>
      </c>
      <c r="J702">
        <v>1</v>
      </c>
      <c r="K702">
        <v>0</v>
      </c>
      <c r="L702">
        <v>1</v>
      </c>
      <c r="M702">
        <v>0</v>
      </c>
      <c r="N702">
        <v>0</v>
      </c>
      <c r="O702">
        <v>0</v>
      </c>
      <c r="P702" t="s">
        <v>22</v>
      </c>
      <c r="Q702" t="s">
        <v>41</v>
      </c>
      <c r="R702">
        <v>4</v>
      </c>
      <c r="S702">
        <v>1</v>
      </c>
      <c r="T702">
        <v>3</v>
      </c>
      <c r="V702">
        <v>3</v>
      </c>
      <c r="Z702">
        <v>3</v>
      </c>
      <c r="AA702">
        <v>2</v>
      </c>
      <c r="AB702">
        <v>3</v>
      </c>
      <c r="AC702">
        <v>3</v>
      </c>
      <c r="AD702">
        <v>2</v>
      </c>
      <c r="AE702">
        <v>3</v>
      </c>
      <c r="AF702">
        <v>3</v>
      </c>
      <c r="AG702">
        <v>4</v>
      </c>
      <c r="AH702">
        <v>3</v>
      </c>
      <c r="AI702">
        <v>5</v>
      </c>
      <c r="AJ702">
        <v>1</v>
      </c>
      <c r="AK702">
        <v>5</v>
      </c>
      <c r="AL702">
        <v>5</v>
      </c>
      <c r="AM702">
        <v>5</v>
      </c>
      <c r="AN702">
        <v>5</v>
      </c>
      <c r="AO702">
        <v>5</v>
      </c>
      <c r="AP702">
        <v>5</v>
      </c>
      <c r="AQ702">
        <v>5</v>
      </c>
      <c r="AR702">
        <v>2</v>
      </c>
      <c r="BA702" t="s">
        <v>22</v>
      </c>
      <c r="BH702" t="s">
        <v>22</v>
      </c>
      <c r="BI702">
        <v>2</v>
      </c>
      <c r="BQ702" t="s">
        <v>22</v>
      </c>
      <c r="BR702" t="s">
        <v>22</v>
      </c>
      <c r="BS702">
        <v>1</v>
      </c>
      <c r="BT702">
        <v>0</v>
      </c>
      <c r="BU702">
        <v>0</v>
      </c>
      <c r="BV702">
        <v>0</v>
      </c>
      <c r="BW702">
        <v>0</v>
      </c>
      <c r="BX702">
        <v>0</v>
      </c>
      <c r="BY702" t="s">
        <v>22</v>
      </c>
      <c r="BZ702" t="s">
        <v>51</v>
      </c>
      <c r="CA702">
        <v>3</v>
      </c>
      <c r="CB702">
        <v>99</v>
      </c>
      <c r="CC702">
        <v>1</v>
      </c>
      <c r="CD702">
        <v>1</v>
      </c>
      <c r="CG702">
        <v>1</v>
      </c>
      <c r="CM702">
        <v>1</v>
      </c>
      <c r="CU702">
        <v>1</v>
      </c>
      <c r="DA702">
        <v>1</v>
      </c>
      <c r="DC702">
        <v>1</v>
      </c>
      <c r="DI702" t="s">
        <v>49</v>
      </c>
      <c r="DJ702" t="s">
        <v>49</v>
      </c>
      <c r="DK702" t="s">
        <v>92</v>
      </c>
      <c r="DL702" t="s">
        <v>92</v>
      </c>
      <c r="DM702" t="s">
        <v>51</v>
      </c>
      <c r="DN702" t="s">
        <v>22</v>
      </c>
      <c r="DO702" t="s">
        <v>22</v>
      </c>
      <c r="DP702" t="s">
        <v>500</v>
      </c>
      <c r="DQ702" t="s">
        <v>570</v>
      </c>
      <c r="DR702" t="s">
        <v>22</v>
      </c>
      <c r="DW702">
        <v>1</v>
      </c>
      <c r="DX702">
        <v>99</v>
      </c>
      <c r="DY702">
        <v>4</v>
      </c>
      <c r="DZ702">
        <v>4</v>
      </c>
      <c r="EA702">
        <v>99</v>
      </c>
      <c r="EB702">
        <v>1</v>
      </c>
      <c r="EC702">
        <v>4</v>
      </c>
      <c r="ED702">
        <v>4</v>
      </c>
      <c r="EE702">
        <v>4</v>
      </c>
      <c r="EF702">
        <v>4</v>
      </c>
      <c r="EG702">
        <v>4</v>
      </c>
      <c r="EH702">
        <v>4</v>
      </c>
      <c r="EI702" t="s">
        <v>22</v>
      </c>
      <c r="EJ702">
        <v>4</v>
      </c>
      <c r="EK702">
        <v>3</v>
      </c>
      <c r="EL702">
        <v>4</v>
      </c>
      <c r="EM702">
        <v>4</v>
      </c>
      <c r="EN702">
        <v>4</v>
      </c>
      <c r="EO702">
        <v>4</v>
      </c>
      <c r="EP702" t="s">
        <v>22</v>
      </c>
      <c r="EQ702">
        <v>2</v>
      </c>
      <c r="ER702">
        <v>1.8206199999999999</v>
      </c>
    </row>
    <row r="703" spans="1:148">
      <c r="A703">
        <v>1547</v>
      </c>
      <c r="B703">
        <v>13</v>
      </c>
      <c r="C703">
        <v>2</v>
      </c>
      <c r="D703">
        <v>58</v>
      </c>
      <c r="E703" t="s">
        <v>7</v>
      </c>
      <c r="F703">
        <v>6</v>
      </c>
      <c r="G703">
        <v>5</v>
      </c>
      <c r="H703">
        <v>1</v>
      </c>
      <c r="I703">
        <v>0</v>
      </c>
      <c r="J703">
        <v>1</v>
      </c>
      <c r="K703">
        <v>1</v>
      </c>
      <c r="L703">
        <v>1</v>
      </c>
      <c r="M703">
        <v>0</v>
      </c>
      <c r="N703">
        <v>0</v>
      </c>
      <c r="O703">
        <v>0</v>
      </c>
      <c r="P703" t="s">
        <v>22</v>
      </c>
      <c r="Q703" t="s">
        <v>37</v>
      </c>
      <c r="R703">
        <v>2</v>
      </c>
      <c r="T703">
        <v>4</v>
      </c>
      <c r="U703">
        <v>1</v>
      </c>
      <c r="V703">
        <v>99</v>
      </c>
      <c r="Z703">
        <v>3</v>
      </c>
      <c r="AA703">
        <v>3</v>
      </c>
      <c r="AB703">
        <v>2</v>
      </c>
      <c r="AC703">
        <v>2</v>
      </c>
      <c r="AD703">
        <v>2</v>
      </c>
      <c r="AE703">
        <v>4</v>
      </c>
      <c r="AF703">
        <v>4</v>
      </c>
      <c r="AG703">
        <v>4</v>
      </c>
      <c r="AH703">
        <v>4</v>
      </c>
      <c r="AI703">
        <v>5</v>
      </c>
      <c r="AJ703">
        <v>5</v>
      </c>
      <c r="AK703">
        <v>5</v>
      </c>
      <c r="AL703">
        <v>5</v>
      </c>
      <c r="AM703">
        <v>4</v>
      </c>
      <c r="AN703">
        <v>5</v>
      </c>
      <c r="AO703">
        <v>5</v>
      </c>
      <c r="AP703">
        <v>5</v>
      </c>
      <c r="AQ703">
        <v>5</v>
      </c>
      <c r="AR703">
        <v>1</v>
      </c>
      <c r="AS703">
        <v>1</v>
      </c>
      <c r="AT703">
        <v>0</v>
      </c>
      <c r="AU703">
        <v>0</v>
      </c>
      <c r="AV703">
        <v>1</v>
      </c>
      <c r="AW703">
        <v>0</v>
      </c>
      <c r="AX703">
        <v>0</v>
      </c>
      <c r="AY703">
        <v>0</v>
      </c>
      <c r="AZ703">
        <v>0</v>
      </c>
      <c r="BA703" t="s">
        <v>49</v>
      </c>
      <c r="BB703">
        <v>1</v>
      </c>
      <c r="BC703">
        <v>0</v>
      </c>
      <c r="BD703">
        <v>0</v>
      </c>
      <c r="BE703">
        <v>0</v>
      </c>
      <c r="BF703">
        <v>0</v>
      </c>
      <c r="BG703">
        <v>0</v>
      </c>
      <c r="BH703" t="s">
        <v>51</v>
      </c>
      <c r="BI703">
        <v>2</v>
      </c>
      <c r="BQ703" t="s">
        <v>22</v>
      </c>
      <c r="BR703" t="s">
        <v>22</v>
      </c>
      <c r="BS703">
        <v>0</v>
      </c>
      <c r="BT703">
        <v>0</v>
      </c>
      <c r="BU703">
        <v>1</v>
      </c>
      <c r="BV703">
        <v>0</v>
      </c>
      <c r="BW703">
        <v>1</v>
      </c>
      <c r="BX703">
        <v>0</v>
      </c>
      <c r="BY703" t="s">
        <v>22</v>
      </c>
      <c r="BZ703" t="s">
        <v>77</v>
      </c>
      <c r="CA703">
        <v>3</v>
      </c>
      <c r="CB703">
        <v>2</v>
      </c>
      <c r="CC703">
        <v>1</v>
      </c>
      <c r="CD703">
        <v>1</v>
      </c>
      <c r="CF703">
        <v>1</v>
      </c>
      <c r="CK703">
        <v>1</v>
      </c>
      <c r="CL703">
        <v>1</v>
      </c>
      <c r="CR703">
        <v>1</v>
      </c>
      <c r="CX703">
        <v>1</v>
      </c>
      <c r="DE703">
        <v>1</v>
      </c>
      <c r="DI703" t="s">
        <v>114</v>
      </c>
      <c r="DJ703" t="s">
        <v>83</v>
      </c>
      <c r="DK703" t="s">
        <v>114</v>
      </c>
      <c r="DL703" t="s">
        <v>114</v>
      </c>
      <c r="DM703" t="s">
        <v>49</v>
      </c>
      <c r="DN703" t="s">
        <v>22</v>
      </c>
      <c r="DO703" t="s">
        <v>22</v>
      </c>
      <c r="DP703" t="s">
        <v>22</v>
      </c>
      <c r="DQ703" t="s">
        <v>22</v>
      </c>
      <c r="DR703" t="s">
        <v>22</v>
      </c>
      <c r="DT703">
        <v>1</v>
      </c>
      <c r="DX703">
        <v>5</v>
      </c>
      <c r="DY703">
        <v>5</v>
      </c>
      <c r="DZ703">
        <v>5</v>
      </c>
      <c r="EA703">
        <v>5</v>
      </c>
      <c r="EB703">
        <v>5</v>
      </c>
      <c r="EC703">
        <v>3</v>
      </c>
      <c r="ED703">
        <v>4</v>
      </c>
      <c r="EE703">
        <v>4</v>
      </c>
      <c r="EF703">
        <v>2</v>
      </c>
      <c r="EG703">
        <v>99</v>
      </c>
      <c r="EH703">
        <v>99</v>
      </c>
      <c r="EI703" t="s">
        <v>22</v>
      </c>
      <c r="EJ703">
        <v>4</v>
      </c>
      <c r="EK703">
        <v>4</v>
      </c>
      <c r="EL703">
        <v>3</v>
      </c>
      <c r="EM703">
        <v>4</v>
      </c>
      <c r="EN703">
        <v>4</v>
      </c>
      <c r="EO703">
        <v>4</v>
      </c>
      <c r="EP703" t="s">
        <v>22</v>
      </c>
      <c r="EQ703">
        <v>2</v>
      </c>
      <c r="ER703">
        <v>0.74561999999999995</v>
      </c>
    </row>
    <row r="704" spans="1:148">
      <c r="A704">
        <v>2782</v>
      </c>
      <c r="B704">
        <v>1</v>
      </c>
      <c r="C704">
        <v>1</v>
      </c>
      <c r="D704">
        <v>49</v>
      </c>
      <c r="E704" t="s">
        <v>5</v>
      </c>
      <c r="F704">
        <v>5</v>
      </c>
      <c r="G704">
        <v>4</v>
      </c>
      <c r="H704">
        <v>1</v>
      </c>
      <c r="I704">
        <v>0</v>
      </c>
      <c r="J704">
        <v>1</v>
      </c>
      <c r="K704">
        <v>1</v>
      </c>
      <c r="L704">
        <v>1</v>
      </c>
      <c r="M704">
        <v>0</v>
      </c>
      <c r="N704">
        <v>0</v>
      </c>
      <c r="O704">
        <v>0</v>
      </c>
      <c r="P704" t="s">
        <v>22</v>
      </c>
      <c r="Q704" t="s">
        <v>37</v>
      </c>
      <c r="R704">
        <v>4</v>
      </c>
      <c r="T704">
        <v>4</v>
      </c>
      <c r="U704">
        <v>3</v>
      </c>
      <c r="V704">
        <v>3</v>
      </c>
      <c r="Z704">
        <v>4</v>
      </c>
      <c r="AA704">
        <v>4</v>
      </c>
      <c r="AB704">
        <v>4</v>
      </c>
      <c r="AC704">
        <v>4</v>
      </c>
      <c r="AD704">
        <v>4</v>
      </c>
      <c r="AE704">
        <v>1</v>
      </c>
      <c r="AF704">
        <v>2</v>
      </c>
      <c r="AG704">
        <v>2</v>
      </c>
      <c r="AH704">
        <v>2</v>
      </c>
      <c r="AI704">
        <v>1</v>
      </c>
      <c r="AJ704">
        <v>5</v>
      </c>
      <c r="AK704">
        <v>5</v>
      </c>
      <c r="AL704">
        <v>5</v>
      </c>
      <c r="AM704">
        <v>5</v>
      </c>
      <c r="AN704">
        <v>1</v>
      </c>
      <c r="AO704">
        <v>5</v>
      </c>
      <c r="AP704">
        <v>5</v>
      </c>
      <c r="AQ704">
        <v>5</v>
      </c>
      <c r="AR704">
        <v>2</v>
      </c>
      <c r="BA704" t="s">
        <v>22</v>
      </c>
      <c r="BH704" t="s">
        <v>22</v>
      </c>
      <c r="BI704">
        <v>2</v>
      </c>
      <c r="BQ704" t="s">
        <v>22</v>
      </c>
      <c r="BR704" t="s">
        <v>22</v>
      </c>
      <c r="BS704">
        <v>0</v>
      </c>
      <c r="BT704">
        <v>0</v>
      </c>
      <c r="BU704">
        <v>0</v>
      </c>
      <c r="BV704">
        <v>0</v>
      </c>
      <c r="BW704">
        <v>1</v>
      </c>
      <c r="BX704">
        <v>0</v>
      </c>
      <c r="BY704" t="s">
        <v>22</v>
      </c>
      <c r="BZ704" t="s">
        <v>92</v>
      </c>
      <c r="CA704">
        <v>1</v>
      </c>
      <c r="CB704">
        <v>1</v>
      </c>
      <c r="CC704">
        <v>1</v>
      </c>
      <c r="CD704">
        <v>1</v>
      </c>
      <c r="CG704">
        <v>1</v>
      </c>
      <c r="CM704">
        <v>1</v>
      </c>
      <c r="CS704">
        <v>1</v>
      </c>
      <c r="CY704">
        <v>1</v>
      </c>
      <c r="DE704">
        <v>1</v>
      </c>
      <c r="DI704" t="s">
        <v>49</v>
      </c>
      <c r="DJ704" t="s">
        <v>49</v>
      </c>
      <c r="DK704" t="s">
        <v>49</v>
      </c>
      <c r="DL704" t="s">
        <v>49</v>
      </c>
      <c r="DM704" t="s">
        <v>49</v>
      </c>
      <c r="DN704" t="s">
        <v>22</v>
      </c>
      <c r="DO704" t="s">
        <v>22</v>
      </c>
      <c r="DP704" t="s">
        <v>22</v>
      </c>
      <c r="DQ704" t="s">
        <v>22</v>
      </c>
      <c r="DR704" t="s">
        <v>22</v>
      </c>
      <c r="DX704">
        <v>1</v>
      </c>
      <c r="DY704">
        <v>1</v>
      </c>
      <c r="DZ704">
        <v>1</v>
      </c>
      <c r="EA704">
        <v>1</v>
      </c>
      <c r="EB704">
        <v>1</v>
      </c>
      <c r="EC704">
        <v>3</v>
      </c>
      <c r="ED704">
        <v>2</v>
      </c>
      <c r="EE704">
        <v>3</v>
      </c>
      <c r="EF704">
        <v>3</v>
      </c>
      <c r="EG704">
        <v>3</v>
      </c>
      <c r="EH704">
        <v>3</v>
      </c>
      <c r="EI704" t="s">
        <v>770</v>
      </c>
      <c r="EJ704">
        <v>4</v>
      </c>
      <c r="EK704">
        <v>2</v>
      </c>
      <c r="EL704">
        <v>4</v>
      </c>
      <c r="EM704">
        <v>4</v>
      </c>
      <c r="EN704">
        <v>4</v>
      </c>
      <c r="EO704">
        <v>4</v>
      </c>
      <c r="EP704" t="s">
        <v>22</v>
      </c>
      <c r="EQ704">
        <v>2</v>
      </c>
      <c r="ER704">
        <v>1.1532500000000001</v>
      </c>
    </row>
    <row r="705" spans="1:148">
      <c r="A705">
        <v>2602</v>
      </c>
      <c r="B705">
        <v>13</v>
      </c>
      <c r="C705">
        <v>2</v>
      </c>
      <c r="D705">
        <v>76</v>
      </c>
      <c r="E705" t="s">
        <v>5</v>
      </c>
      <c r="F705">
        <v>9</v>
      </c>
      <c r="G705">
        <v>1</v>
      </c>
      <c r="H705">
        <v>1</v>
      </c>
      <c r="I705">
        <v>1</v>
      </c>
      <c r="J705">
        <v>1</v>
      </c>
      <c r="K705">
        <v>0</v>
      </c>
      <c r="L705">
        <v>0</v>
      </c>
      <c r="M705">
        <v>0</v>
      </c>
      <c r="N705">
        <v>0</v>
      </c>
      <c r="O705">
        <v>0</v>
      </c>
      <c r="P705" t="s">
        <v>22</v>
      </c>
      <c r="Q705" t="s">
        <v>65</v>
      </c>
      <c r="R705">
        <v>3</v>
      </c>
      <c r="S705">
        <v>2</v>
      </c>
      <c r="T705">
        <v>3</v>
      </c>
      <c r="Z705">
        <v>3</v>
      </c>
      <c r="AA705">
        <v>3</v>
      </c>
      <c r="AB705">
        <v>2</v>
      </c>
      <c r="AC705">
        <v>2</v>
      </c>
      <c r="AD705">
        <v>2</v>
      </c>
      <c r="AE705">
        <v>3</v>
      </c>
      <c r="AF705">
        <v>3</v>
      </c>
      <c r="AG705">
        <v>3</v>
      </c>
      <c r="AH705">
        <v>2</v>
      </c>
      <c r="AI705">
        <v>3</v>
      </c>
      <c r="AJ705">
        <v>3</v>
      </c>
      <c r="AK705">
        <v>3</v>
      </c>
      <c r="AL705">
        <v>3</v>
      </c>
      <c r="AM705">
        <v>3</v>
      </c>
      <c r="AN705">
        <v>3</v>
      </c>
      <c r="AO705">
        <v>3</v>
      </c>
      <c r="AP705">
        <v>3</v>
      </c>
      <c r="AQ705">
        <v>2</v>
      </c>
      <c r="AR705">
        <v>1</v>
      </c>
      <c r="AS705">
        <v>2</v>
      </c>
      <c r="AT705">
        <v>0</v>
      </c>
      <c r="AU705">
        <v>0</v>
      </c>
      <c r="AV705">
        <v>0</v>
      </c>
      <c r="AW705">
        <v>0</v>
      </c>
      <c r="AX705">
        <v>1</v>
      </c>
      <c r="AY705">
        <v>0</v>
      </c>
      <c r="AZ705">
        <v>0</v>
      </c>
      <c r="BA705" t="s">
        <v>92</v>
      </c>
      <c r="BB705">
        <v>1</v>
      </c>
      <c r="BC705">
        <v>1</v>
      </c>
      <c r="BD705">
        <v>0</v>
      </c>
      <c r="BE705">
        <v>0</v>
      </c>
      <c r="BF705">
        <v>0</v>
      </c>
      <c r="BG705">
        <v>0</v>
      </c>
      <c r="BH705" t="s">
        <v>83</v>
      </c>
      <c r="BI705">
        <v>2</v>
      </c>
      <c r="BQ705" t="s">
        <v>22</v>
      </c>
      <c r="BR705" t="s">
        <v>22</v>
      </c>
      <c r="BS705">
        <v>1</v>
      </c>
      <c r="BT705">
        <v>0</v>
      </c>
      <c r="BU705">
        <v>0</v>
      </c>
      <c r="BV705">
        <v>0</v>
      </c>
      <c r="BW705">
        <v>0</v>
      </c>
      <c r="BX705">
        <v>0</v>
      </c>
      <c r="BY705" t="s">
        <v>22</v>
      </c>
      <c r="BZ705" t="s">
        <v>51</v>
      </c>
      <c r="CA705">
        <v>4</v>
      </c>
      <c r="CB705">
        <v>1</v>
      </c>
      <c r="CC705">
        <v>2</v>
      </c>
      <c r="CD705">
        <v>2</v>
      </c>
      <c r="DI705" t="s">
        <v>22</v>
      </c>
      <c r="DJ705" t="s">
        <v>22</v>
      </c>
      <c r="DK705" t="s">
        <v>22</v>
      </c>
      <c r="DL705" t="s">
        <v>22</v>
      </c>
      <c r="DM705" t="s">
        <v>22</v>
      </c>
      <c r="DN705" t="s">
        <v>22</v>
      </c>
      <c r="DO705" t="s">
        <v>22</v>
      </c>
      <c r="DP705" t="s">
        <v>22</v>
      </c>
      <c r="DQ705" t="s">
        <v>22</v>
      </c>
      <c r="DR705" t="s">
        <v>22</v>
      </c>
      <c r="DX705">
        <v>7</v>
      </c>
      <c r="DY705">
        <v>7</v>
      </c>
      <c r="DZ705">
        <v>7</v>
      </c>
      <c r="EA705">
        <v>6</v>
      </c>
      <c r="EB705">
        <v>6</v>
      </c>
      <c r="EC705">
        <v>4</v>
      </c>
      <c r="ED705">
        <v>4</v>
      </c>
      <c r="EE705">
        <v>4</v>
      </c>
      <c r="EF705">
        <v>4</v>
      </c>
      <c r="EG705">
        <v>4</v>
      </c>
      <c r="EH705">
        <v>4</v>
      </c>
      <c r="EI705" t="s">
        <v>22</v>
      </c>
      <c r="EJ705">
        <v>4</v>
      </c>
      <c r="EK705">
        <v>4</v>
      </c>
      <c r="EL705">
        <v>4</v>
      </c>
      <c r="EM705">
        <v>4</v>
      </c>
      <c r="EN705">
        <v>4</v>
      </c>
      <c r="EO705">
        <v>4</v>
      </c>
      <c r="EP705" t="s">
        <v>22</v>
      </c>
      <c r="EQ705">
        <v>2</v>
      </c>
      <c r="ER705">
        <v>1.5151300000000001</v>
      </c>
    </row>
    <row r="706" spans="1:148">
      <c r="A706">
        <v>559</v>
      </c>
      <c r="B706">
        <v>13</v>
      </c>
      <c r="C706">
        <v>1</v>
      </c>
      <c r="D706">
        <v>35</v>
      </c>
      <c r="E706" t="s">
        <v>8</v>
      </c>
      <c r="F706">
        <v>5</v>
      </c>
      <c r="G706">
        <v>2</v>
      </c>
      <c r="H706">
        <v>0</v>
      </c>
      <c r="I706">
        <v>0</v>
      </c>
      <c r="J706">
        <v>1</v>
      </c>
      <c r="K706">
        <v>0</v>
      </c>
      <c r="L706">
        <v>0</v>
      </c>
      <c r="M706">
        <v>0</v>
      </c>
      <c r="N706">
        <v>0</v>
      </c>
      <c r="O706">
        <v>0</v>
      </c>
      <c r="P706" t="s">
        <v>22</v>
      </c>
      <c r="Q706" t="s">
        <v>49</v>
      </c>
      <c r="T706">
        <v>3</v>
      </c>
      <c r="Z706">
        <v>3</v>
      </c>
      <c r="AA706">
        <v>3</v>
      </c>
      <c r="AB706">
        <v>3</v>
      </c>
      <c r="AC706">
        <v>2</v>
      </c>
      <c r="AD706">
        <v>2</v>
      </c>
      <c r="AE706">
        <v>2</v>
      </c>
      <c r="AF706">
        <v>2</v>
      </c>
      <c r="AG706">
        <v>2</v>
      </c>
      <c r="AH706">
        <v>2</v>
      </c>
      <c r="AI706">
        <v>5</v>
      </c>
      <c r="AJ706">
        <v>5</v>
      </c>
      <c r="AK706">
        <v>5</v>
      </c>
      <c r="AL706">
        <v>5</v>
      </c>
      <c r="AM706">
        <v>5</v>
      </c>
      <c r="AN706">
        <v>5</v>
      </c>
      <c r="AO706">
        <v>5</v>
      </c>
      <c r="AP706">
        <v>5</v>
      </c>
      <c r="AQ706">
        <v>5</v>
      </c>
      <c r="AR706">
        <v>2</v>
      </c>
      <c r="BA706" t="s">
        <v>22</v>
      </c>
      <c r="BH706" t="s">
        <v>22</v>
      </c>
      <c r="BI706">
        <v>2</v>
      </c>
      <c r="BQ706" t="s">
        <v>22</v>
      </c>
      <c r="BR706" t="s">
        <v>22</v>
      </c>
      <c r="BS706">
        <v>0</v>
      </c>
      <c r="BT706">
        <v>0</v>
      </c>
      <c r="BU706">
        <v>1</v>
      </c>
      <c r="BV706">
        <v>0</v>
      </c>
      <c r="BW706">
        <v>1</v>
      </c>
      <c r="BX706">
        <v>0</v>
      </c>
      <c r="BY706" t="s">
        <v>22</v>
      </c>
      <c r="BZ706" t="s">
        <v>77</v>
      </c>
      <c r="CA706">
        <v>5</v>
      </c>
      <c r="CB706">
        <v>2</v>
      </c>
      <c r="CC706">
        <v>2</v>
      </c>
      <c r="CD706">
        <v>1</v>
      </c>
      <c r="DE706">
        <v>1</v>
      </c>
      <c r="DI706" t="s">
        <v>22</v>
      </c>
      <c r="DJ706" t="s">
        <v>22</v>
      </c>
      <c r="DK706" t="s">
        <v>22</v>
      </c>
      <c r="DL706" t="s">
        <v>22</v>
      </c>
      <c r="DM706" t="s">
        <v>49</v>
      </c>
      <c r="DN706" t="s">
        <v>22</v>
      </c>
      <c r="DO706" t="s">
        <v>22</v>
      </c>
      <c r="DP706" t="s">
        <v>22</v>
      </c>
      <c r="DQ706" t="s">
        <v>22</v>
      </c>
      <c r="DR706" t="s">
        <v>22</v>
      </c>
      <c r="DX706">
        <v>7</v>
      </c>
      <c r="DY706">
        <v>7</v>
      </c>
      <c r="DZ706">
        <v>6</v>
      </c>
      <c r="EA706">
        <v>5</v>
      </c>
      <c r="EB706">
        <v>6</v>
      </c>
      <c r="EC706">
        <v>4</v>
      </c>
      <c r="ED706">
        <v>4</v>
      </c>
      <c r="EE706">
        <v>4</v>
      </c>
      <c r="EF706">
        <v>4</v>
      </c>
      <c r="EG706">
        <v>4</v>
      </c>
      <c r="EH706">
        <v>4</v>
      </c>
      <c r="EI706" t="s">
        <v>22</v>
      </c>
      <c r="EJ706">
        <v>4</v>
      </c>
      <c r="EK706">
        <v>4</v>
      </c>
      <c r="EL706">
        <v>4</v>
      </c>
      <c r="EM706">
        <v>4</v>
      </c>
      <c r="EN706">
        <v>4</v>
      </c>
      <c r="EO706">
        <v>4</v>
      </c>
      <c r="EP706" t="s">
        <v>22</v>
      </c>
      <c r="EQ706">
        <v>2</v>
      </c>
      <c r="ER706">
        <v>1.5798700000000001</v>
      </c>
    </row>
    <row r="707" spans="1:148">
      <c r="A707">
        <v>3183</v>
      </c>
      <c r="B707">
        <v>13</v>
      </c>
      <c r="C707">
        <v>2</v>
      </c>
      <c r="D707">
        <v>62</v>
      </c>
      <c r="E707" t="s">
        <v>5</v>
      </c>
      <c r="F707">
        <v>9</v>
      </c>
      <c r="G707">
        <v>1</v>
      </c>
      <c r="H707">
        <v>0</v>
      </c>
      <c r="I707">
        <v>0</v>
      </c>
      <c r="J707">
        <v>1</v>
      </c>
      <c r="K707">
        <v>0</v>
      </c>
      <c r="L707">
        <v>0</v>
      </c>
      <c r="M707">
        <v>0</v>
      </c>
      <c r="N707">
        <v>0</v>
      </c>
      <c r="O707">
        <v>0</v>
      </c>
      <c r="P707" t="s">
        <v>22</v>
      </c>
      <c r="Q707" t="s">
        <v>49</v>
      </c>
      <c r="T707">
        <v>2</v>
      </c>
      <c r="Z707">
        <v>4</v>
      </c>
      <c r="AA707">
        <v>2</v>
      </c>
      <c r="AB707">
        <v>2</v>
      </c>
      <c r="AC707">
        <v>2</v>
      </c>
      <c r="AD707">
        <v>1</v>
      </c>
      <c r="AE707">
        <v>4</v>
      </c>
      <c r="AF707">
        <v>3</v>
      </c>
      <c r="AG707">
        <v>4</v>
      </c>
      <c r="AH707">
        <v>2</v>
      </c>
      <c r="AI707">
        <v>4</v>
      </c>
      <c r="AJ707">
        <v>3</v>
      </c>
      <c r="AK707">
        <v>3</v>
      </c>
      <c r="AL707">
        <v>4</v>
      </c>
      <c r="AM707">
        <v>2</v>
      </c>
      <c r="AN707">
        <v>5</v>
      </c>
      <c r="AO707">
        <v>3</v>
      </c>
      <c r="AP707">
        <v>4</v>
      </c>
      <c r="AQ707">
        <v>2</v>
      </c>
      <c r="AR707">
        <v>1</v>
      </c>
      <c r="AS707">
        <v>2</v>
      </c>
      <c r="AT707">
        <v>0</v>
      </c>
      <c r="AU707">
        <v>0</v>
      </c>
      <c r="AV707">
        <v>1</v>
      </c>
      <c r="AW707">
        <v>0</v>
      </c>
      <c r="AX707">
        <v>0</v>
      </c>
      <c r="AY707">
        <v>0</v>
      </c>
      <c r="AZ707">
        <v>0</v>
      </c>
      <c r="BA707" t="s">
        <v>49</v>
      </c>
      <c r="BB707">
        <v>0</v>
      </c>
      <c r="BC707">
        <v>0</v>
      </c>
      <c r="BD707">
        <v>0</v>
      </c>
      <c r="BE707">
        <v>1</v>
      </c>
      <c r="BF707">
        <v>0</v>
      </c>
      <c r="BG707">
        <v>0</v>
      </c>
      <c r="BH707" t="s">
        <v>63</v>
      </c>
      <c r="BI707">
        <v>2</v>
      </c>
      <c r="BQ707" t="s">
        <v>22</v>
      </c>
      <c r="BR707" t="s">
        <v>22</v>
      </c>
      <c r="BS707">
        <v>0</v>
      </c>
      <c r="BT707">
        <v>0</v>
      </c>
      <c r="BU707">
        <v>1</v>
      </c>
      <c r="BV707">
        <v>0</v>
      </c>
      <c r="BW707">
        <v>0</v>
      </c>
      <c r="BX707">
        <v>0</v>
      </c>
      <c r="BY707" t="s">
        <v>22</v>
      </c>
      <c r="BZ707" t="s">
        <v>49</v>
      </c>
      <c r="CA707">
        <v>4</v>
      </c>
      <c r="CB707">
        <v>2</v>
      </c>
      <c r="CC707">
        <v>1</v>
      </c>
      <c r="CD707">
        <v>2</v>
      </c>
      <c r="CG707">
        <v>1</v>
      </c>
      <c r="CM707">
        <v>1</v>
      </c>
      <c r="CS707">
        <v>1</v>
      </c>
      <c r="CY707">
        <v>1</v>
      </c>
      <c r="DI707" t="s">
        <v>49</v>
      </c>
      <c r="DJ707" t="s">
        <v>49</v>
      </c>
      <c r="DK707" t="s">
        <v>49</v>
      </c>
      <c r="DL707" t="s">
        <v>49</v>
      </c>
      <c r="DM707" t="s">
        <v>22</v>
      </c>
      <c r="DN707" t="s">
        <v>22</v>
      </c>
      <c r="DO707" t="s">
        <v>22</v>
      </c>
      <c r="DP707" t="s">
        <v>22</v>
      </c>
      <c r="DQ707" t="s">
        <v>22</v>
      </c>
      <c r="DR707" t="s">
        <v>22</v>
      </c>
      <c r="DX707">
        <v>6</v>
      </c>
      <c r="DY707">
        <v>6</v>
      </c>
      <c r="DZ707">
        <v>6</v>
      </c>
      <c r="EA707">
        <v>6</v>
      </c>
      <c r="EB707">
        <v>6</v>
      </c>
      <c r="EC707">
        <v>3</v>
      </c>
      <c r="ED707">
        <v>4</v>
      </c>
      <c r="EE707">
        <v>4</v>
      </c>
      <c r="EF707">
        <v>4</v>
      </c>
      <c r="EG707">
        <v>4</v>
      </c>
      <c r="EH707">
        <v>4</v>
      </c>
      <c r="EI707" t="s">
        <v>22</v>
      </c>
      <c r="EJ707">
        <v>4</v>
      </c>
      <c r="EK707">
        <v>4</v>
      </c>
      <c r="EL707">
        <v>4</v>
      </c>
      <c r="EM707">
        <v>4</v>
      </c>
      <c r="EN707">
        <v>4</v>
      </c>
      <c r="EO707">
        <v>4</v>
      </c>
      <c r="EP707" t="s">
        <v>22</v>
      </c>
      <c r="EQ707">
        <v>2</v>
      </c>
      <c r="ER707">
        <v>1.5151300000000001</v>
      </c>
    </row>
    <row r="708" spans="1:148">
      <c r="A708">
        <v>601</v>
      </c>
      <c r="B708">
        <v>13</v>
      </c>
      <c r="C708">
        <v>2</v>
      </c>
      <c r="D708">
        <v>35</v>
      </c>
      <c r="E708" t="s">
        <v>5</v>
      </c>
      <c r="F708">
        <v>6</v>
      </c>
      <c r="G708">
        <v>3</v>
      </c>
      <c r="H708">
        <v>0</v>
      </c>
      <c r="I708">
        <v>0</v>
      </c>
      <c r="J708">
        <v>1</v>
      </c>
      <c r="K708">
        <v>0</v>
      </c>
      <c r="L708">
        <v>0</v>
      </c>
      <c r="M708">
        <v>0</v>
      </c>
      <c r="N708">
        <v>0</v>
      </c>
      <c r="O708">
        <v>0</v>
      </c>
      <c r="P708" t="s">
        <v>22</v>
      </c>
      <c r="Q708" t="s">
        <v>49</v>
      </c>
      <c r="T708">
        <v>4</v>
      </c>
      <c r="Z708">
        <v>3</v>
      </c>
      <c r="AA708">
        <v>2</v>
      </c>
      <c r="AB708">
        <v>2</v>
      </c>
      <c r="AC708">
        <v>3</v>
      </c>
      <c r="AD708">
        <v>3</v>
      </c>
      <c r="AE708">
        <v>2</v>
      </c>
      <c r="AF708">
        <v>2</v>
      </c>
      <c r="AG708">
        <v>3</v>
      </c>
      <c r="AH708">
        <v>2</v>
      </c>
      <c r="AI708">
        <v>4</v>
      </c>
      <c r="AJ708">
        <v>3</v>
      </c>
      <c r="AK708">
        <v>4</v>
      </c>
      <c r="AL708">
        <v>4</v>
      </c>
      <c r="AM708">
        <v>4</v>
      </c>
      <c r="AN708">
        <v>3</v>
      </c>
      <c r="AO708">
        <v>3</v>
      </c>
      <c r="AP708">
        <v>3</v>
      </c>
      <c r="AQ708">
        <v>4</v>
      </c>
      <c r="AR708">
        <v>1</v>
      </c>
      <c r="AS708">
        <v>4</v>
      </c>
      <c r="AT708">
        <v>0</v>
      </c>
      <c r="AU708">
        <v>0</v>
      </c>
      <c r="AV708">
        <v>0</v>
      </c>
      <c r="AW708">
        <v>1</v>
      </c>
      <c r="AX708">
        <v>1</v>
      </c>
      <c r="AY708">
        <v>0</v>
      </c>
      <c r="AZ708">
        <v>0</v>
      </c>
      <c r="BA708" t="s">
        <v>101</v>
      </c>
      <c r="BB708">
        <v>0</v>
      </c>
      <c r="BC708">
        <v>0</v>
      </c>
      <c r="BD708">
        <v>1</v>
      </c>
      <c r="BE708">
        <v>0</v>
      </c>
      <c r="BF708">
        <v>0</v>
      </c>
      <c r="BG708">
        <v>0</v>
      </c>
      <c r="BH708" t="s">
        <v>49</v>
      </c>
      <c r="BI708">
        <v>2</v>
      </c>
      <c r="BQ708" t="s">
        <v>22</v>
      </c>
      <c r="BR708" t="s">
        <v>22</v>
      </c>
      <c r="BS708">
        <v>0</v>
      </c>
      <c r="BT708">
        <v>0</v>
      </c>
      <c r="BU708">
        <v>1</v>
      </c>
      <c r="BV708">
        <v>0</v>
      </c>
      <c r="BW708">
        <v>0</v>
      </c>
      <c r="BX708">
        <v>0</v>
      </c>
      <c r="BY708" t="s">
        <v>22</v>
      </c>
      <c r="BZ708" t="s">
        <v>49</v>
      </c>
      <c r="CA708">
        <v>4</v>
      </c>
      <c r="CB708">
        <v>2</v>
      </c>
      <c r="CC708">
        <v>1</v>
      </c>
      <c r="CD708">
        <v>1</v>
      </c>
      <c r="CG708">
        <v>1</v>
      </c>
      <c r="CM708">
        <v>1</v>
      </c>
      <c r="CS708">
        <v>1</v>
      </c>
      <c r="CY708">
        <v>1</v>
      </c>
      <c r="DC708">
        <v>1</v>
      </c>
      <c r="DI708" t="s">
        <v>49</v>
      </c>
      <c r="DJ708" t="s">
        <v>49</v>
      </c>
      <c r="DK708" t="s">
        <v>49</v>
      </c>
      <c r="DL708" t="s">
        <v>49</v>
      </c>
      <c r="DM708" t="s">
        <v>51</v>
      </c>
      <c r="DN708" t="s">
        <v>22</v>
      </c>
      <c r="DO708" t="s">
        <v>22</v>
      </c>
      <c r="DP708" t="s">
        <v>22</v>
      </c>
      <c r="DQ708" t="s">
        <v>22</v>
      </c>
      <c r="DR708" t="s">
        <v>22</v>
      </c>
      <c r="DW708">
        <v>1</v>
      </c>
      <c r="DX708">
        <v>5</v>
      </c>
      <c r="DY708">
        <v>5</v>
      </c>
      <c r="DZ708">
        <v>5</v>
      </c>
      <c r="EA708">
        <v>5</v>
      </c>
      <c r="EB708">
        <v>6</v>
      </c>
      <c r="EC708">
        <v>4</v>
      </c>
      <c r="ED708">
        <v>4</v>
      </c>
      <c r="EE708">
        <v>3</v>
      </c>
      <c r="EF708">
        <v>4</v>
      </c>
      <c r="EG708">
        <v>4</v>
      </c>
      <c r="EH708">
        <v>3</v>
      </c>
      <c r="EI708" t="s">
        <v>679</v>
      </c>
      <c r="EJ708">
        <v>4</v>
      </c>
      <c r="EK708">
        <v>4</v>
      </c>
      <c r="EL708">
        <v>4</v>
      </c>
      <c r="EM708">
        <v>4</v>
      </c>
      <c r="EN708">
        <v>4</v>
      </c>
      <c r="EO708">
        <v>4</v>
      </c>
      <c r="EP708" t="s">
        <v>22</v>
      </c>
      <c r="EQ708">
        <v>2</v>
      </c>
      <c r="ER708">
        <v>1.0768800000000001</v>
      </c>
    </row>
    <row r="709" spans="1:148">
      <c r="A709">
        <v>994</v>
      </c>
      <c r="B709">
        <v>16</v>
      </c>
      <c r="C709">
        <v>1</v>
      </c>
      <c r="D709">
        <v>41</v>
      </c>
      <c r="E709" t="s">
        <v>7</v>
      </c>
      <c r="F709">
        <v>8</v>
      </c>
      <c r="G709">
        <v>4</v>
      </c>
      <c r="H709">
        <v>1</v>
      </c>
      <c r="I709">
        <v>0</v>
      </c>
      <c r="J709">
        <v>1</v>
      </c>
      <c r="K709">
        <v>0</v>
      </c>
      <c r="L709">
        <v>0</v>
      </c>
      <c r="M709">
        <v>0</v>
      </c>
      <c r="N709">
        <v>0</v>
      </c>
      <c r="O709">
        <v>0</v>
      </c>
      <c r="P709" t="s">
        <v>22</v>
      </c>
      <c r="Q709" t="s">
        <v>34</v>
      </c>
      <c r="R709">
        <v>2</v>
      </c>
      <c r="T709">
        <v>3</v>
      </c>
      <c r="Z709">
        <v>2</v>
      </c>
      <c r="AA709">
        <v>2</v>
      </c>
      <c r="AB709">
        <v>2</v>
      </c>
      <c r="AC709">
        <v>2</v>
      </c>
      <c r="AD709">
        <v>1</v>
      </c>
      <c r="AE709">
        <v>1</v>
      </c>
      <c r="AF709">
        <v>1</v>
      </c>
      <c r="AG709">
        <v>2</v>
      </c>
      <c r="AH709">
        <v>3</v>
      </c>
      <c r="AI709">
        <v>2</v>
      </c>
      <c r="AJ709">
        <v>2</v>
      </c>
      <c r="AK709">
        <v>5</v>
      </c>
      <c r="AL709">
        <v>5</v>
      </c>
      <c r="AM709">
        <v>5</v>
      </c>
      <c r="AN709">
        <v>3</v>
      </c>
      <c r="AO709">
        <v>2</v>
      </c>
      <c r="AP709">
        <v>4</v>
      </c>
      <c r="AQ709">
        <v>5</v>
      </c>
      <c r="AR709">
        <v>1</v>
      </c>
      <c r="AS709">
        <v>2</v>
      </c>
      <c r="AT709">
        <v>1</v>
      </c>
      <c r="AU709">
        <v>1</v>
      </c>
      <c r="AV709">
        <v>0</v>
      </c>
      <c r="AW709">
        <v>0</v>
      </c>
      <c r="AX709">
        <v>0</v>
      </c>
      <c r="AY709">
        <v>0</v>
      </c>
      <c r="AZ709">
        <v>0</v>
      </c>
      <c r="BA709" t="s">
        <v>83</v>
      </c>
      <c r="BB709">
        <v>1</v>
      </c>
      <c r="BC709">
        <v>1</v>
      </c>
      <c r="BD709">
        <v>0</v>
      </c>
      <c r="BE709">
        <v>0</v>
      </c>
      <c r="BF709">
        <v>0</v>
      </c>
      <c r="BG709">
        <v>0</v>
      </c>
      <c r="BH709" t="s">
        <v>83</v>
      </c>
      <c r="BI709">
        <v>2</v>
      </c>
      <c r="BQ709" t="s">
        <v>22</v>
      </c>
      <c r="BR709" t="s">
        <v>22</v>
      </c>
      <c r="BS709">
        <v>0</v>
      </c>
      <c r="BT709">
        <v>0</v>
      </c>
      <c r="BU709">
        <v>1</v>
      </c>
      <c r="BV709">
        <v>0</v>
      </c>
      <c r="BW709">
        <v>0</v>
      </c>
      <c r="BX709">
        <v>0</v>
      </c>
      <c r="BY709" t="s">
        <v>22</v>
      </c>
      <c r="BZ709" t="s">
        <v>49</v>
      </c>
      <c r="CA709">
        <v>3</v>
      </c>
      <c r="CB709">
        <v>1</v>
      </c>
      <c r="CC709">
        <v>1</v>
      </c>
      <c r="CD709">
        <v>2</v>
      </c>
      <c r="CG709">
        <v>1</v>
      </c>
      <c r="CM709">
        <v>1</v>
      </c>
      <c r="CS709">
        <v>1</v>
      </c>
      <c r="CY709">
        <v>1</v>
      </c>
      <c r="DI709" t="s">
        <v>49</v>
      </c>
      <c r="DJ709" t="s">
        <v>49</v>
      </c>
      <c r="DK709" t="s">
        <v>49</v>
      </c>
      <c r="DL709" t="s">
        <v>49</v>
      </c>
      <c r="DM709" t="s">
        <v>22</v>
      </c>
      <c r="DN709" t="s">
        <v>22</v>
      </c>
      <c r="DO709" t="s">
        <v>22</v>
      </c>
      <c r="DP709" t="s">
        <v>22</v>
      </c>
      <c r="DQ709" t="s">
        <v>22</v>
      </c>
      <c r="DR709" t="s">
        <v>22</v>
      </c>
      <c r="DX709">
        <v>6</v>
      </c>
      <c r="DY709">
        <v>6</v>
      </c>
      <c r="DZ709">
        <v>5</v>
      </c>
      <c r="EA709">
        <v>4</v>
      </c>
      <c r="EB709">
        <v>2</v>
      </c>
      <c r="EC709">
        <v>4</v>
      </c>
      <c r="ED709">
        <v>4</v>
      </c>
      <c r="EE709">
        <v>4</v>
      </c>
      <c r="EF709">
        <v>4</v>
      </c>
      <c r="EG709">
        <v>4</v>
      </c>
      <c r="EH709">
        <v>4</v>
      </c>
      <c r="EI709" t="s">
        <v>22</v>
      </c>
      <c r="EJ709">
        <v>4</v>
      </c>
      <c r="EK709">
        <v>4</v>
      </c>
      <c r="EL709">
        <v>4</v>
      </c>
      <c r="EM709">
        <v>4</v>
      </c>
      <c r="EN709">
        <v>4</v>
      </c>
      <c r="EO709">
        <v>4</v>
      </c>
      <c r="EP709" t="s">
        <v>22</v>
      </c>
      <c r="EQ709">
        <v>2</v>
      </c>
      <c r="ER709">
        <v>0.49237999999999998</v>
      </c>
    </row>
    <row r="710" spans="1:148">
      <c r="A710">
        <v>1691</v>
      </c>
      <c r="B710">
        <v>13</v>
      </c>
      <c r="C710">
        <v>2</v>
      </c>
      <c r="D710">
        <v>72</v>
      </c>
      <c r="E710" t="s">
        <v>8</v>
      </c>
      <c r="F710">
        <v>5</v>
      </c>
      <c r="G710">
        <v>2</v>
      </c>
      <c r="H710">
        <v>1</v>
      </c>
      <c r="I710">
        <v>0</v>
      </c>
      <c r="J710">
        <v>1</v>
      </c>
      <c r="K710">
        <v>0</v>
      </c>
      <c r="L710">
        <v>0</v>
      </c>
      <c r="M710">
        <v>0</v>
      </c>
      <c r="N710">
        <v>0</v>
      </c>
      <c r="O710">
        <v>0</v>
      </c>
      <c r="P710" t="s">
        <v>22</v>
      </c>
      <c r="Q710" t="s">
        <v>34</v>
      </c>
      <c r="R710">
        <v>3</v>
      </c>
      <c r="T710">
        <v>1</v>
      </c>
      <c r="Z710">
        <v>3</v>
      </c>
      <c r="AA710">
        <v>2</v>
      </c>
      <c r="AB710">
        <v>1</v>
      </c>
      <c r="AC710">
        <v>2</v>
      </c>
      <c r="AD710">
        <v>2</v>
      </c>
      <c r="AE710">
        <v>1</v>
      </c>
      <c r="AF710">
        <v>2</v>
      </c>
      <c r="AG710">
        <v>3</v>
      </c>
      <c r="AH710">
        <v>1</v>
      </c>
      <c r="AI710">
        <v>5</v>
      </c>
      <c r="AJ710">
        <v>4</v>
      </c>
      <c r="AK710">
        <v>4</v>
      </c>
      <c r="AL710">
        <v>5</v>
      </c>
      <c r="AM710">
        <v>5</v>
      </c>
      <c r="AN710">
        <v>5</v>
      </c>
      <c r="AO710">
        <v>2</v>
      </c>
      <c r="AP710">
        <v>5</v>
      </c>
      <c r="AQ710">
        <v>4</v>
      </c>
      <c r="AR710">
        <v>2</v>
      </c>
      <c r="BA710" t="s">
        <v>22</v>
      </c>
      <c r="BH710" t="s">
        <v>22</v>
      </c>
      <c r="BI710">
        <v>2</v>
      </c>
      <c r="BQ710" t="s">
        <v>22</v>
      </c>
      <c r="BR710" t="s">
        <v>22</v>
      </c>
      <c r="BS710">
        <v>1</v>
      </c>
      <c r="BT710">
        <v>1</v>
      </c>
      <c r="BU710">
        <v>0</v>
      </c>
      <c r="BV710">
        <v>0</v>
      </c>
      <c r="BW710">
        <v>1</v>
      </c>
      <c r="BX710">
        <v>0</v>
      </c>
      <c r="BY710" t="s">
        <v>22</v>
      </c>
      <c r="BZ710" t="s">
        <v>180</v>
      </c>
      <c r="CA710">
        <v>3</v>
      </c>
      <c r="CB710">
        <v>2</v>
      </c>
      <c r="CC710">
        <v>2</v>
      </c>
      <c r="CD710">
        <v>1</v>
      </c>
      <c r="DC710">
        <v>1</v>
      </c>
      <c r="DI710" t="s">
        <v>22</v>
      </c>
      <c r="DJ710" t="s">
        <v>22</v>
      </c>
      <c r="DK710" t="s">
        <v>22</v>
      </c>
      <c r="DL710" t="s">
        <v>22</v>
      </c>
      <c r="DM710" t="s">
        <v>51</v>
      </c>
      <c r="DN710" t="s">
        <v>22</v>
      </c>
      <c r="DO710" t="s">
        <v>22</v>
      </c>
      <c r="DP710" t="s">
        <v>22</v>
      </c>
      <c r="DQ710" t="s">
        <v>22</v>
      </c>
      <c r="DR710" t="s">
        <v>22</v>
      </c>
      <c r="DW710">
        <v>2</v>
      </c>
      <c r="DX710">
        <v>5</v>
      </c>
      <c r="DY710">
        <v>3</v>
      </c>
      <c r="DZ710">
        <v>5</v>
      </c>
      <c r="EA710">
        <v>5</v>
      </c>
      <c r="EB710">
        <v>7</v>
      </c>
      <c r="EC710">
        <v>4</v>
      </c>
      <c r="ED710">
        <v>4</v>
      </c>
      <c r="EE710">
        <v>4</v>
      </c>
      <c r="EF710">
        <v>4</v>
      </c>
      <c r="EG710">
        <v>4</v>
      </c>
      <c r="EH710">
        <v>4</v>
      </c>
      <c r="EI710" t="s">
        <v>22</v>
      </c>
      <c r="EJ710">
        <v>4</v>
      </c>
      <c r="EK710">
        <v>4</v>
      </c>
      <c r="EL710">
        <v>4</v>
      </c>
      <c r="EM710">
        <v>4</v>
      </c>
      <c r="EN710">
        <v>4</v>
      </c>
      <c r="EO710">
        <v>4</v>
      </c>
      <c r="EP710" t="s">
        <v>22</v>
      </c>
      <c r="EQ710">
        <v>2</v>
      </c>
      <c r="ER710">
        <v>1.84975</v>
      </c>
    </row>
    <row r="711" spans="1:148">
      <c r="A711">
        <v>2792</v>
      </c>
      <c r="B711">
        <v>14</v>
      </c>
      <c r="C711">
        <v>2</v>
      </c>
      <c r="D711">
        <v>32</v>
      </c>
      <c r="E711" t="s">
        <v>5</v>
      </c>
      <c r="F711">
        <v>5</v>
      </c>
      <c r="G711">
        <v>4</v>
      </c>
      <c r="H711">
        <v>1</v>
      </c>
      <c r="I711">
        <v>0</v>
      </c>
      <c r="J711">
        <v>1</v>
      </c>
      <c r="K711">
        <v>0</v>
      </c>
      <c r="L711">
        <v>1</v>
      </c>
      <c r="M711">
        <v>1</v>
      </c>
      <c r="N711">
        <v>1</v>
      </c>
      <c r="O711">
        <v>0</v>
      </c>
      <c r="P711" t="s">
        <v>22</v>
      </c>
      <c r="Q711" t="s">
        <v>40</v>
      </c>
      <c r="R711">
        <v>3</v>
      </c>
      <c r="T711">
        <v>2</v>
      </c>
      <c r="V711">
        <v>2</v>
      </c>
      <c r="W711">
        <v>2</v>
      </c>
      <c r="X711">
        <v>2</v>
      </c>
      <c r="Z711">
        <v>2</v>
      </c>
      <c r="AA711">
        <v>2</v>
      </c>
      <c r="AB711">
        <v>2</v>
      </c>
      <c r="AC711">
        <v>2</v>
      </c>
      <c r="AD711">
        <v>1</v>
      </c>
      <c r="AE711">
        <v>3</v>
      </c>
      <c r="AF711">
        <v>3</v>
      </c>
      <c r="AG711">
        <v>3</v>
      </c>
      <c r="AH711">
        <v>2</v>
      </c>
      <c r="AI711">
        <v>1</v>
      </c>
      <c r="AJ711">
        <v>1</v>
      </c>
      <c r="AK711">
        <v>1</v>
      </c>
      <c r="AL711">
        <v>1</v>
      </c>
      <c r="AM711">
        <v>1</v>
      </c>
      <c r="AN711">
        <v>1</v>
      </c>
      <c r="AO711">
        <v>1</v>
      </c>
      <c r="AP711">
        <v>1</v>
      </c>
      <c r="AQ711">
        <v>1</v>
      </c>
      <c r="AR711">
        <v>1</v>
      </c>
      <c r="AS711">
        <v>2</v>
      </c>
      <c r="AT711">
        <v>1</v>
      </c>
      <c r="AU711">
        <v>0</v>
      </c>
      <c r="AV711">
        <v>0</v>
      </c>
      <c r="AW711">
        <v>0</v>
      </c>
      <c r="AX711">
        <v>0</v>
      </c>
      <c r="AY711">
        <v>0</v>
      </c>
      <c r="AZ711">
        <v>0</v>
      </c>
      <c r="BA711" t="s">
        <v>51</v>
      </c>
      <c r="BB711">
        <v>1</v>
      </c>
      <c r="BC711">
        <v>1</v>
      </c>
      <c r="BD711">
        <v>1</v>
      </c>
      <c r="BE711">
        <v>1</v>
      </c>
      <c r="BF711">
        <v>0</v>
      </c>
      <c r="BG711">
        <v>0</v>
      </c>
      <c r="BH711" t="s">
        <v>54</v>
      </c>
      <c r="BI711">
        <v>2</v>
      </c>
      <c r="BQ711" t="s">
        <v>22</v>
      </c>
      <c r="BR711" t="s">
        <v>22</v>
      </c>
      <c r="BS711">
        <v>1</v>
      </c>
      <c r="BT711">
        <v>0</v>
      </c>
      <c r="BU711">
        <v>1</v>
      </c>
      <c r="BV711">
        <v>0</v>
      </c>
      <c r="BW711">
        <v>0</v>
      </c>
      <c r="BX711">
        <v>0</v>
      </c>
      <c r="BY711" t="s">
        <v>22</v>
      </c>
      <c r="BZ711" t="s">
        <v>34</v>
      </c>
      <c r="CA711">
        <v>3</v>
      </c>
      <c r="CB711">
        <v>2</v>
      </c>
      <c r="CC711">
        <v>1</v>
      </c>
      <c r="CD711">
        <v>2</v>
      </c>
      <c r="CG711">
        <v>1</v>
      </c>
      <c r="CH711">
        <v>1</v>
      </c>
      <c r="CM711">
        <v>1</v>
      </c>
      <c r="CN711">
        <v>1</v>
      </c>
      <c r="CS711">
        <v>1</v>
      </c>
      <c r="CY711">
        <v>1</v>
      </c>
      <c r="CZ711">
        <v>1</v>
      </c>
      <c r="DI711" t="s">
        <v>68</v>
      </c>
      <c r="DJ711" t="s">
        <v>68</v>
      </c>
      <c r="DK711" t="s">
        <v>49</v>
      </c>
      <c r="DL711" t="s">
        <v>68</v>
      </c>
      <c r="DM711" t="s">
        <v>22</v>
      </c>
      <c r="DN711" t="s">
        <v>22</v>
      </c>
      <c r="DO711" t="s">
        <v>22</v>
      </c>
      <c r="DP711" t="s">
        <v>22</v>
      </c>
      <c r="DQ711" t="s">
        <v>22</v>
      </c>
      <c r="DR711" t="s">
        <v>22</v>
      </c>
      <c r="DX711">
        <v>4</v>
      </c>
      <c r="DY711">
        <v>4</v>
      </c>
      <c r="DZ711">
        <v>4</v>
      </c>
      <c r="EA711">
        <v>4</v>
      </c>
      <c r="EB711">
        <v>1</v>
      </c>
      <c r="EC711">
        <v>2</v>
      </c>
      <c r="ED711">
        <v>2</v>
      </c>
      <c r="EE711">
        <v>3</v>
      </c>
      <c r="EF711">
        <v>2</v>
      </c>
      <c r="EG711">
        <v>3</v>
      </c>
      <c r="EH711">
        <v>4</v>
      </c>
      <c r="EI711" t="s">
        <v>22</v>
      </c>
      <c r="EJ711">
        <v>3</v>
      </c>
      <c r="EK711">
        <v>3</v>
      </c>
      <c r="EL711">
        <v>2</v>
      </c>
      <c r="EM711">
        <v>3</v>
      </c>
      <c r="EN711">
        <v>3</v>
      </c>
      <c r="EO711">
        <v>4</v>
      </c>
      <c r="EP711" t="s">
        <v>22</v>
      </c>
      <c r="EQ711">
        <v>2</v>
      </c>
      <c r="ER711">
        <v>1.1785000000000001</v>
      </c>
    </row>
    <row r="712" spans="1:148">
      <c r="A712">
        <v>44</v>
      </c>
      <c r="B712">
        <v>2</v>
      </c>
      <c r="C712">
        <v>2</v>
      </c>
      <c r="D712">
        <v>81</v>
      </c>
      <c r="E712" t="s">
        <v>9</v>
      </c>
      <c r="F712">
        <v>3</v>
      </c>
      <c r="G712">
        <v>1</v>
      </c>
      <c r="H712">
        <v>1</v>
      </c>
      <c r="I712">
        <v>1</v>
      </c>
      <c r="J712">
        <v>1</v>
      </c>
      <c r="K712">
        <v>1</v>
      </c>
      <c r="L712">
        <v>0</v>
      </c>
      <c r="M712">
        <v>1</v>
      </c>
      <c r="N712">
        <v>1</v>
      </c>
      <c r="O712">
        <v>0</v>
      </c>
      <c r="P712" t="s">
        <v>22</v>
      </c>
      <c r="Q712" t="s">
        <v>88</v>
      </c>
      <c r="R712">
        <v>2</v>
      </c>
      <c r="S712">
        <v>1</v>
      </c>
      <c r="T712">
        <v>2</v>
      </c>
      <c r="U712">
        <v>3</v>
      </c>
      <c r="W712">
        <v>2</v>
      </c>
      <c r="X712">
        <v>2</v>
      </c>
      <c r="Z712">
        <v>2</v>
      </c>
      <c r="AA712">
        <v>2</v>
      </c>
      <c r="AB712">
        <v>2</v>
      </c>
      <c r="AC712">
        <v>2</v>
      </c>
      <c r="AD712">
        <v>1</v>
      </c>
      <c r="AE712">
        <v>1</v>
      </c>
      <c r="AF712">
        <v>3</v>
      </c>
      <c r="AG712">
        <v>3</v>
      </c>
      <c r="AH712">
        <v>1</v>
      </c>
      <c r="AI712">
        <v>2</v>
      </c>
      <c r="AJ712">
        <v>2</v>
      </c>
      <c r="AK712">
        <v>3</v>
      </c>
      <c r="AL712">
        <v>5</v>
      </c>
      <c r="AM712">
        <v>5</v>
      </c>
      <c r="AN712">
        <v>4</v>
      </c>
      <c r="AO712">
        <v>2</v>
      </c>
      <c r="AP712">
        <v>1</v>
      </c>
      <c r="AQ712">
        <v>2</v>
      </c>
      <c r="AR712">
        <v>1</v>
      </c>
      <c r="AS712">
        <v>2</v>
      </c>
      <c r="AT712">
        <v>0</v>
      </c>
      <c r="AU712">
        <v>0</v>
      </c>
      <c r="AV712">
        <v>1</v>
      </c>
      <c r="AW712">
        <v>1</v>
      </c>
      <c r="AX712">
        <v>1</v>
      </c>
      <c r="AY712">
        <v>0</v>
      </c>
      <c r="AZ712">
        <v>0</v>
      </c>
      <c r="BA712" t="s">
        <v>48</v>
      </c>
      <c r="BB712">
        <v>0</v>
      </c>
      <c r="BC712">
        <v>1</v>
      </c>
      <c r="BD712">
        <v>1</v>
      </c>
      <c r="BE712">
        <v>0</v>
      </c>
      <c r="BF712">
        <v>0</v>
      </c>
      <c r="BG712">
        <v>0</v>
      </c>
      <c r="BH712" t="s">
        <v>111</v>
      </c>
      <c r="BI712">
        <v>1</v>
      </c>
      <c r="BJ712">
        <v>1</v>
      </c>
      <c r="BK712">
        <v>1</v>
      </c>
      <c r="BL712">
        <v>1</v>
      </c>
      <c r="BM712">
        <v>0</v>
      </c>
      <c r="BN712">
        <v>0</v>
      </c>
      <c r="BO712">
        <v>0</v>
      </c>
      <c r="BP712">
        <v>0</v>
      </c>
      <c r="BQ712" t="s">
        <v>65</v>
      </c>
      <c r="BR712" t="s">
        <v>22</v>
      </c>
      <c r="BY712" t="s">
        <v>22</v>
      </c>
      <c r="BZ712" t="s">
        <v>22</v>
      </c>
      <c r="CA712">
        <v>3</v>
      </c>
      <c r="CB712">
        <v>2</v>
      </c>
      <c r="CC712">
        <v>1</v>
      </c>
      <c r="CD712">
        <v>2</v>
      </c>
      <c r="CE712">
        <v>1</v>
      </c>
      <c r="CG712">
        <v>1</v>
      </c>
      <c r="CH712">
        <v>1</v>
      </c>
      <c r="CM712">
        <v>1</v>
      </c>
      <c r="CN712">
        <v>1</v>
      </c>
      <c r="CS712">
        <v>1</v>
      </c>
      <c r="CT712">
        <v>1</v>
      </c>
      <c r="CY712">
        <v>1</v>
      </c>
      <c r="CZ712">
        <v>1</v>
      </c>
      <c r="DI712" t="s">
        <v>44</v>
      </c>
      <c r="DJ712" t="s">
        <v>68</v>
      </c>
      <c r="DK712" t="s">
        <v>68</v>
      </c>
      <c r="DL712" t="s">
        <v>68</v>
      </c>
      <c r="DM712" t="s">
        <v>22</v>
      </c>
      <c r="DN712" t="s">
        <v>22</v>
      </c>
      <c r="DO712" t="s">
        <v>22</v>
      </c>
      <c r="DP712" t="s">
        <v>22</v>
      </c>
      <c r="DQ712" t="s">
        <v>22</v>
      </c>
      <c r="DR712" t="s">
        <v>22</v>
      </c>
      <c r="DS712">
        <v>2</v>
      </c>
      <c r="DX712">
        <v>5</v>
      </c>
      <c r="DY712">
        <v>5</v>
      </c>
      <c r="DZ712">
        <v>4</v>
      </c>
      <c r="EA712">
        <v>4</v>
      </c>
      <c r="EB712">
        <v>4</v>
      </c>
      <c r="EC712">
        <v>4</v>
      </c>
      <c r="ED712">
        <v>3</v>
      </c>
      <c r="EE712">
        <v>3</v>
      </c>
      <c r="EF712">
        <v>4</v>
      </c>
      <c r="EG712">
        <v>4</v>
      </c>
      <c r="EH712">
        <v>4</v>
      </c>
      <c r="EI712" t="s">
        <v>22</v>
      </c>
      <c r="EJ712">
        <v>3</v>
      </c>
      <c r="EK712">
        <v>2</v>
      </c>
      <c r="EL712">
        <v>2</v>
      </c>
      <c r="EM712">
        <v>2</v>
      </c>
      <c r="EN712">
        <v>3</v>
      </c>
      <c r="EO712">
        <v>4</v>
      </c>
      <c r="EP712" t="s">
        <v>22</v>
      </c>
      <c r="EQ712">
        <v>2</v>
      </c>
      <c r="ER712">
        <v>1.9146300000000001</v>
      </c>
    </row>
    <row r="713" spans="1:148">
      <c r="A713">
        <v>745</v>
      </c>
      <c r="B713">
        <v>13</v>
      </c>
      <c r="C713">
        <v>2</v>
      </c>
      <c r="D713">
        <v>58</v>
      </c>
      <c r="E713" t="s">
        <v>7</v>
      </c>
      <c r="F713">
        <v>8</v>
      </c>
      <c r="G713">
        <v>3</v>
      </c>
      <c r="H713">
        <v>0</v>
      </c>
      <c r="I713">
        <v>0</v>
      </c>
      <c r="J713">
        <v>1</v>
      </c>
      <c r="K713">
        <v>0</v>
      </c>
      <c r="L713">
        <v>0</v>
      </c>
      <c r="M713">
        <v>0</v>
      </c>
      <c r="N713">
        <v>0</v>
      </c>
      <c r="O713">
        <v>0</v>
      </c>
      <c r="P713" t="s">
        <v>22</v>
      </c>
      <c r="Q713" t="s">
        <v>49</v>
      </c>
      <c r="T713">
        <v>2</v>
      </c>
      <c r="Z713">
        <v>2</v>
      </c>
      <c r="AA713">
        <v>1</v>
      </c>
      <c r="AB713">
        <v>1</v>
      </c>
      <c r="AC713">
        <v>1</v>
      </c>
      <c r="AD713">
        <v>1</v>
      </c>
      <c r="AE713">
        <v>1</v>
      </c>
      <c r="AF713">
        <v>1</v>
      </c>
      <c r="AG713">
        <v>1</v>
      </c>
      <c r="AH713">
        <v>1</v>
      </c>
      <c r="AI713">
        <v>4</v>
      </c>
      <c r="AJ713">
        <v>3</v>
      </c>
      <c r="AK713">
        <v>4</v>
      </c>
      <c r="AL713">
        <v>4</v>
      </c>
      <c r="AM713">
        <v>4</v>
      </c>
      <c r="AN713">
        <v>1</v>
      </c>
      <c r="AO713">
        <v>1</v>
      </c>
      <c r="AP713">
        <v>2</v>
      </c>
      <c r="AQ713">
        <v>3</v>
      </c>
      <c r="AR713">
        <v>2</v>
      </c>
      <c r="BA713" t="s">
        <v>22</v>
      </c>
      <c r="BH713" t="s">
        <v>22</v>
      </c>
      <c r="BI713">
        <v>1</v>
      </c>
      <c r="BJ713">
        <v>0</v>
      </c>
      <c r="BK713">
        <v>0</v>
      </c>
      <c r="BL713">
        <v>0</v>
      </c>
      <c r="BM713">
        <v>0</v>
      </c>
      <c r="BN713">
        <v>0</v>
      </c>
      <c r="BO713">
        <v>1</v>
      </c>
      <c r="BP713">
        <v>0</v>
      </c>
      <c r="BQ713" t="s">
        <v>84</v>
      </c>
      <c r="BR713" t="s">
        <v>22</v>
      </c>
      <c r="BY713" t="s">
        <v>22</v>
      </c>
      <c r="BZ713" t="s">
        <v>22</v>
      </c>
      <c r="CA713">
        <v>99</v>
      </c>
      <c r="CB713">
        <v>99</v>
      </c>
      <c r="CC713">
        <v>1</v>
      </c>
      <c r="CD713">
        <v>1</v>
      </c>
      <c r="CG713">
        <v>1</v>
      </c>
      <c r="CH713">
        <v>1</v>
      </c>
      <c r="CM713">
        <v>1</v>
      </c>
      <c r="CN713">
        <v>1</v>
      </c>
      <c r="CT713">
        <v>1</v>
      </c>
      <c r="CY713">
        <v>1</v>
      </c>
      <c r="CZ713">
        <v>1</v>
      </c>
      <c r="DC713">
        <v>1</v>
      </c>
      <c r="DI713" t="s">
        <v>68</v>
      </c>
      <c r="DJ713" t="s">
        <v>68</v>
      </c>
      <c r="DK713" t="s">
        <v>63</v>
      </c>
      <c r="DL713" t="s">
        <v>68</v>
      </c>
      <c r="DM713" t="s">
        <v>51</v>
      </c>
      <c r="DN713" t="s">
        <v>22</v>
      </c>
      <c r="DO713" t="s">
        <v>22</v>
      </c>
      <c r="DP713" t="s">
        <v>22</v>
      </c>
      <c r="DQ713" t="s">
        <v>22</v>
      </c>
      <c r="DR713" t="s">
        <v>22</v>
      </c>
      <c r="DW713">
        <v>2</v>
      </c>
      <c r="DX713">
        <v>5</v>
      </c>
      <c r="DY713">
        <v>5</v>
      </c>
      <c r="DZ713">
        <v>5</v>
      </c>
      <c r="EA713">
        <v>4</v>
      </c>
      <c r="EB713">
        <v>4</v>
      </c>
      <c r="EC713">
        <v>4</v>
      </c>
      <c r="ED713">
        <v>3</v>
      </c>
      <c r="EE713">
        <v>4</v>
      </c>
      <c r="EF713">
        <v>4</v>
      </c>
      <c r="EG713">
        <v>4</v>
      </c>
      <c r="EH713">
        <v>3</v>
      </c>
      <c r="EI713" t="s">
        <v>648</v>
      </c>
      <c r="EJ713">
        <v>4</v>
      </c>
      <c r="EK713">
        <v>4</v>
      </c>
      <c r="EL713">
        <v>4</v>
      </c>
      <c r="EM713">
        <v>4</v>
      </c>
      <c r="EN713">
        <v>4</v>
      </c>
      <c r="EO713">
        <v>3</v>
      </c>
      <c r="EP713" t="s">
        <v>986</v>
      </c>
      <c r="EQ713">
        <v>2</v>
      </c>
      <c r="ER713">
        <v>0.74561999999999995</v>
      </c>
    </row>
    <row r="714" spans="1:148">
      <c r="A714">
        <v>564</v>
      </c>
      <c r="B714">
        <v>13</v>
      </c>
      <c r="C714">
        <v>2</v>
      </c>
      <c r="D714">
        <v>61</v>
      </c>
      <c r="E714" t="s">
        <v>7</v>
      </c>
      <c r="F714">
        <v>9</v>
      </c>
      <c r="G714">
        <v>4</v>
      </c>
      <c r="H714">
        <v>1</v>
      </c>
      <c r="I714">
        <v>1</v>
      </c>
      <c r="J714">
        <v>0</v>
      </c>
      <c r="K714">
        <v>1</v>
      </c>
      <c r="L714">
        <v>1</v>
      </c>
      <c r="M714">
        <v>0</v>
      </c>
      <c r="N714">
        <v>0</v>
      </c>
      <c r="O714">
        <v>0</v>
      </c>
      <c r="P714" t="s">
        <v>22</v>
      </c>
      <c r="Q714" t="s">
        <v>102</v>
      </c>
      <c r="R714">
        <v>4</v>
      </c>
      <c r="S714">
        <v>3</v>
      </c>
      <c r="U714">
        <v>2</v>
      </c>
      <c r="V714">
        <v>2</v>
      </c>
      <c r="Z714">
        <v>4</v>
      </c>
      <c r="AA714">
        <v>4</v>
      </c>
      <c r="AB714">
        <v>4</v>
      </c>
      <c r="AC714">
        <v>4</v>
      </c>
      <c r="AD714">
        <v>3</v>
      </c>
      <c r="AE714">
        <v>2</v>
      </c>
      <c r="AF714">
        <v>4</v>
      </c>
      <c r="AG714">
        <v>4</v>
      </c>
      <c r="AH714">
        <v>4</v>
      </c>
      <c r="AI714">
        <v>2</v>
      </c>
      <c r="AJ714">
        <v>2</v>
      </c>
      <c r="AK714">
        <v>2</v>
      </c>
      <c r="AL714">
        <v>5</v>
      </c>
      <c r="AM714">
        <v>5</v>
      </c>
      <c r="AN714">
        <v>4</v>
      </c>
      <c r="AO714">
        <v>3</v>
      </c>
      <c r="AP714">
        <v>1</v>
      </c>
      <c r="AQ714">
        <v>1</v>
      </c>
      <c r="AR714">
        <v>1</v>
      </c>
      <c r="AS714">
        <v>4</v>
      </c>
      <c r="AT714">
        <v>0</v>
      </c>
      <c r="AU714">
        <v>0</v>
      </c>
      <c r="AV714">
        <v>0</v>
      </c>
      <c r="AW714">
        <v>0</v>
      </c>
      <c r="AX714">
        <v>1</v>
      </c>
      <c r="AY714">
        <v>0</v>
      </c>
      <c r="AZ714">
        <v>0</v>
      </c>
      <c r="BA714" t="s">
        <v>92</v>
      </c>
      <c r="BB714">
        <v>0</v>
      </c>
      <c r="BC714">
        <v>1</v>
      </c>
      <c r="BD714">
        <v>1</v>
      </c>
      <c r="BE714">
        <v>1</v>
      </c>
      <c r="BF714">
        <v>0</v>
      </c>
      <c r="BG714">
        <v>0</v>
      </c>
      <c r="BH714" t="s">
        <v>72</v>
      </c>
      <c r="BI714">
        <v>2</v>
      </c>
      <c r="BQ714" t="s">
        <v>22</v>
      </c>
      <c r="BR714" t="s">
        <v>22</v>
      </c>
      <c r="BS714">
        <v>1</v>
      </c>
      <c r="BT714">
        <v>0</v>
      </c>
      <c r="BU714">
        <v>1</v>
      </c>
      <c r="BV714">
        <v>0</v>
      </c>
      <c r="BW714">
        <v>0</v>
      </c>
      <c r="BX714">
        <v>0</v>
      </c>
      <c r="BY714" t="s">
        <v>22</v>
      </c>
      <c r="BZ714" t="s">
        <v>34</v>
      </c>
      <c r="CA714">
        <v>99</v>
      </c>
      <c r="CB714">
        <v>1</v>
      </c>
      <c r="CC714">
        <v>1</v>
      </c>
      <c r="CD714">
        <v>1</v>
      </c>
      <c r="CI714">
        <v>1</v>
      </c>
      <c r="CL714">
        <v>1</v>
      </c>
      <c r="CT714">
        <v>1</v>
      </c>
      <c r="DB714">
        <v>1</v>
      </c>
      <c r="DC714">
        <v>1</v>
      </c>
      <c r="DI714" t="s">
        <v>92</v>
      </c>
      <c r="DJ714" t="s">
        <v>114</v>
      </c>
      <c r="DK714" t="s">
        <v>63</v>
      </c>
      <c r="DL714" t="s">
        <v>84</v>
      </c>
      <c r="DM714" t="s">
        <v>51</v>
      </c>
      <c r="DN714" t="s">
        <v>369</v>
      </c>
      <c r="DO714" t="s">
        <v>22</v>
      </c>
      <c r="DP714" t="s">
        <v>22</v>
      </c>
      <c r="DQ714" t="s">
        <v>22</v>
      </c>
      <c r="DR714" t="s">
        <v>22</v>
      </c>
      <c r="DW714">
        <v>3</v>
      </c>
      <c r="DX714">
        <v>4</v>
      </c>
      <c r="DY714">
        <v>6</v>
      </c>
      <c r="DZ714">
        <v>6</v>
      </c>
      <c r="EA714">
        <v>6</v>
      </c>
      <c r="EB714">
        <v>2</v>
      </c>
      <c r="EC714">
        <v>4</v>
      </c>
      <c r="ED714">
        <v>3</v>
      </c>
      <c r="EE714">
        <v>4</v>
      </c>
      <c r="EF714">
        <v>4</v>
      </c>
      <c r="EG714">
        <v>4</v>
      </c>
      <c r="EH714">
        <v>4</v>
      </c>
      <c r="EI714" t="s">
        <v>22</v>
      </c>
      <c r="EJ714">
        <v>4</v>
      </c>
      <c r="EK714">
        <v>4</v>
      </c>
      <c r="EL714">
        <v>2</v>
      </c>
      <c r="EM714">
        <v>2</v>
      </c>
      <c r="EN714">
        <v>4</v>
      </c>
      <c r="EO714">
        <v>4</v>
      </c>
      <c r="EP714" t="s">
        <v>22</v>
      </c>
      <c r="EQ714">
        <v>2</v>
      </c>
      <c r="ER714">
        <v>0.74561999999999995</v>
      </c>
    </row>
    <row r="715" spans="1:148">
      <c r="A715">
        <v>1565</v>
      </c>
      <c r="B715">
        <v>13</v>
      </c>
      <c r="C715">
        <v>2</v>
      </c>
      <c r="D715">
        <v>58</v>
      </c>
      <c r="E715" t="s">
        <v>6</v>
      </c>
      <c r="F715">
        <v>9</v>
      </c>
      <c r="G715">
        <v>5</v>
      </c>
      <c r="H715">
        <v>1</v>
      </c>
      <c r="I715">
        <v>0</v>
      </c>
      <c r="J715">
        <v>1</v>
      </c>
      <c r="K715">
        <v>0</v>
      </c>
      <c r="L715">
        <v>1</v>
      </c>
      <c r="M715">
        <v>0</v>
      </c>
      <c r="N715">
        <v>0</v>
      </c>
      <c r="O715">
        <v>0</v>
      </c>
      <c r="P715" t="s">
        <v>22</v>
      </c>
      <c r="Q715" t="s">
        <v>33</v>
      </c>
      <c r="R715">
        <v>2</v>
      </c>
      <c r="T715">
        <v>4</v>
      </c>
      <c r="V715">
        <v>2</v>
      </c>
      <c r="Z715">
        <v>1</v>
      </c>
      <c r="AA715">
        <v>1</v>
      </c>
      <c r="AB715">
        <v>2</v>
      </c>
      <c r="AC715">
        <v>2</v>
      </c>
      <c r="AD715">
        <v>1</v>
      </c>
      <c r="AE715">
        <v>1</v>
      </c>
      <c r="AF715">
        <v>1</v>
      </c>
      <c r="AG715">
        <v>2</v>
      </c>
      <c r="AH715">
        <v>2</v>
      </c>
      <c r="AI715">
        <v>1</v>
      </c>
      <c r="AJ715">
        <v>1</v>
      </c>
      <c r="AK715">
        <v>3</v>
      </c>
      <c r="AL715">
        <v>3</v>
      </c>
      <c r="AM715">
        <v>99</v>
      </c>
      <c r="AN715">
        <v>99</v>
      </c>
      <c r="AO715">
        <v>99</v>
      </c>
      <c r="AP715">
        <v>3</v>
      </c>
      <c r="AQ715">
        <v>1</v>
      </c>
      <c r="AR715">
        <v>1</v>
      </c>
      <c r="AS715">
        <v>2</v>
      </c>
      <c r="AT715">
        <v>1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 t="s">
        <v>51</v>
      </c>
      <c r="BB715">
        <v>0</v>
      </c>
      <c r="BC715">
        <v>1</v>
      </c>
      <c r="BD715">
        <v>1</v>
      </c>
      <c r="BE715">
        <v>0</v>
      </c>
      <c r="BF715">
        <v>0</v>
      </c>
      <c r="BG715">
        <v>0</v>
      </c>
      <c r="BH715" t="s">
        <v>111</v>
      </c>
      <c r="BI715">
        <v>2</v>
      </c>
      <c r="BQ715" t="s">
        <v>22</v>
      </c>
      <c r="BR715" t="s">
        <v>22</v>
      </c>
      <c r="BS715">
        <v>1</v>
      </c>
      <c r="BT715">
        <v>0</v>
      </c>
      <c r="BU715">
        <v>1</v>
      </c>
      <c r="BV715">
        <v>0</v>
      </c>
      <c r="BW715">
        <v>0</v>
      </c>
      <c r="BX715">
        <v>0</v>
      </c>
      <c r="BY715" t="s">
        <v>22</v>
      </c>
      <c r="BZ715" t="s">
        <v>34</v>
      </c>
      <c r="CA715">
        <v>99</v>
      </c>
      <c r="CB715">
        <v>2</v>
      </c>
      <c r="CC715">
        <v>2</v>
      </c>
      <c r="CD715">
        <v>1</v>
      </c>
      <c r="DC715">
        <v>1</v>
      </c>
      <c r="DI715" t="s">
        <v>22</v>
      </c>
      <c r="DJ715" t="s">
        <v>22</v>
      </c>
      <c r="DK715" t="s">
        <v>22</v>
      </c>
      <c r="DL715" t="s">
        <v>22</v>
      </c>
      <c r="DM715" t="s">
        <v>51</v>
      </c>
      <c r="DN715" t="s">
        <v>22</v>
      </c>
      <c r="DO715" t="s">
        <v>22</v>
      </c>
      <c r="DP715" t="s">
        <v>22</v>
      </c>
      <c r="DQ715" t="s">
        <v>22</v>
      </c>
      <c r="DR715" t="s">
        <v>22</v>
      </c>
      <c r="DW715">
        <v>1</v>
      </c>
      <c r="DX715">
        <v>6</v>
      </c>
      <c r="DY715">
        <v>5</v>
      </c>
      <c r="DZ715">
        <v>5</v>
      </c>
      <c r="EA715">
        <v>4</v>
      </c>
      <c r="EB715">
        <v>3</v>
      </c>
      <c r="EC715">
        <v>3</v>
      </c>
      <c r="ED715">
        <v>3</v>
      </c>
      <c r="EE715">
        <v>3</v>
      </c>
      <c r="EF715">
        <v>3</v>
      </c>
      <c r="EG715">
        <v>3</v>
      </c>
      <c r="EH715">
        <v>3</v>
      </c>
      <c r="EI715" t="s">
        <v>730</v>
      </c>
      <c r="EJ715">
        <v>2</v>
      </c>
      <c r="EK715">
        <v>3</v>
      </c>
      <c r="EL715">
        <v>3</v>
      </c>
      <c r="EM715">
        <v>2</v>
      </c>
      <c r="EN715">
        <v>3</v>
      </c>
      <c r="EO715">
        <v>99</v>
      </c>
      <c r="EP715" t="s">
        <v>22</v>
      </c>
      <c r="EQ715">
        <v>2</v>
      </c>
      <c r="ER715">
        <v>0.59</v>
      </c>
    </row>
    <row r="716" spans="1:148">
      <c r="A716">
        <v>2146</v>
      </c>
      <c r="B716">
        <v>13</v>
      </c>
      <c r="C716">
        <v>1</v>
      </c>
      <c r="D716">
        <v>49</v>
      </c>
      <c r="E716" t="s">
        <v>7</v>
      </c>
      <c r="F716">
        <v>7</v>
      </c>
      <c r="G716">
        <v>4</v>
      </c>
      <c r="H716">
        <v>0</v>
      </c>
      <c r="I716">
        <v>0</v>
      </c>
      <c r="J716">
        <v>0</v>
      </c>
      <c r="K716">
        <v>1</v>
      </c>
      <c r="L716">
        <v>0</v>
      </c>
      <c r="M716">
        <v>0</v>
      </c>
      <c r="N716">
        <v>1</v>
      </c>
      <c r="O716">
        <v>0</v>
      </c>
      <c r="P716" t="s">
        <v>22</v>
      </c>
      <c r="Q716" t="s">
        <v>107</v>
      </c>
      <c r="U716">
        <v>2</v>
      </c>
      <c r="X716">
        <v>3</v>
      </c>
      <c r="Z716">
        <v>4</v>
      </c>
      <c r="AA716">
        <v>3</v>
      </c>
      <c r="AB716">
        <v>3</v>
      </c>
      <c r="AC716">
        <v>3</v>
      </c>
      <c r="AD716">
        <v>2</v>
      </c>
      <c r="AE716">
        <v>3</v>
      </c>
      <c r="AF716">
        <v>3</v>
      </c>
      <c r="AG716">
        <v>4</v>
      </c>
      <c r="AH716">
        <v>4</v>
      </c>
      <c r="AI716">
        <v>1</v>
      </c>
      <c r="AJ716">
        <v>2</v>
      </c>
      <c r="AK716">
        <v>3</v>
      </c>
      <c r="AL716">
        <v>4</v>
      </c>
      <c r="AM716">
        <v>5</v>
      </c>
      <c r="AN716">
        <v>1</v>
      </c>
      <c r="AO716">
        <v>3</v>
      </c>
      <c r="AP716">
        <v>2</v>
      </c>
      <c r="AQ716">
        <v>2</v>
      </c>
      <c r="AR716">
        <v>1</v>
      </c>
      <c r="AS716">
        <v>1</v>
      </c>
      <c r="AT716">
        <v>1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 t="s">
        <v>51</v>
      </c>
      <c r="BB716">
        <v>1</v>
      </c>
      <c r="BC716">
        <v>1</v>
      </c>
      <c r="BD716">
        <v>0</v>
      </c>
      <c r="BE716">
        <v>0</v>
      </c>
      <c r="BF716">
        <v>0</v>
      </c>
      <c r="BG716">
        <v>0</v>
      </c>
      <c r="BH716" t="s">
        <v>83</v>
      </c>
      <c r="BI716">
        <v>1</v>
      </c>
      <c r="BJ716">
        <v>1</v>
      </c>
      <c r="BK716">
        <v>0</v>
      </c>
      <c r="BL716">
        <v>0</v>
      </c>
      <c r="BM716">
        <v>0</v>
      </c>
      <c r="BN716">
        <v>0</v>
      </c>
      <c r="BO716">
        <v>0</v>
      </c>
      <c r="BP716">
        <v>0</v>
      </c>
      <c r="BQ716" t="s">
        <v>51</v>
      </c>
      <c r="BR716" t="s">
        <v>22</v>
      </c>
      <c r="BY716" t="s">
        <v>22</v>
      </c>
      <c r="BZ716" t="s">
        <v>22</v>
      </c>
      <c r="CA716">
        <v>4</v>
      </c>
      <c r="CB716">
        <v>2</v>
      </c>
      <c r="CC716">
        <v>2</v>
      </c>
      <c r="CD716">
        <v>2</v>
      </c>
      <c r="DI716" t="s">
        <v>22</v>
      </c>
      <c r="DJ716" t="s">
        <v>22</v>
      </c>
      <c r="DK716" t="s">
        <v>22</v>
      </c>
      <c r="DL716" t="s">
        <v>22</v>
      </c>
      <c r="DM716" t="s">
        <v>22</v>
      </c>
      <c r="DN716" t="s">
        <v>22</v>
      </c>
      <c r="DO716" t="s">
        <v>22</v>
      </c>
      <c r="DP716" t="s">
        <v>22</v>
      </c>
      <c r="DQ716" t="s">
        <v>22</v>
      </c>
      <c r="DR716" t="s">
        <v>22</v>
      </c>
      <c r="DX716">
        <v>6</v>
      </c>
      <c r="DY716">
        <v>4</v>
      </c>
      <c r="DZ716">
        <v>4</v>
      </c>
      <c r="EA716">
        <v>2</v>
      </c>
      <c r="EB716">
        <v>2</v>
      </c>
      <c r="EC716">
        <v>4</v>
      </c>
      <c r="ED716">
        <v>4</v>
      </c>
      <c r="EE716">
        <v>3</v>
      </c>
      <c r="EF716">
        <v>4</v>
      </c>
      <c r="EG716">
        <v>4</v>
      </c>
      <c r="EH716">
        <v>3</v>
      </c>
      <c r="EI716" t="s">
        <v>771</v>
      </c>
      <c r="EJ716">
        <v>4</v>
      </c>
      <c r="EK716">
        <v>4</v>
      </c>
      <c r="EL716">
        <v>4</v>
      </c>
      <c r="EM716">
        <v>4</v>
      </c>
      <c r="EN716">
        <v>4</v>
      </c>
      <c r="EO716">
        <v>4</v>
      </c>
      <c r="EP716" t="s">
        <v>22</v>
      </c>
      <c r="EQ716">
        <v>2</v>
      </c>
      <c r="ER716">
        <v>0.63675000000000004</v>
      </c>
    </row>
    <row r="717" spans="1:148">
      <c r="A717">
        <v>1980</v>
      </c>
      <c r="B717">
        <v>5</v>
      </c>
      <c r="C717">
        <v>1</v>
      </c>
      <c r="D717">
        <v>81</v>
      </c>
      <c r="E717" t="s">
        <v>7</v>
      </c>
      <c r="F717">
        <v>8</v>
      </c>
      <c r="G717">
        <v>4</v>
      </c>
      <c r="H717">
        <v>1</v>
      </c>
      <c r="I717">
        <v>0</v>
      </c>
      <c r="J717">
        <v>1</v>
      </c>
      <c r="K717">
        <v>1</v>
      </c>
      <c r="L717">
        <v>1</v>
      </c>
      <c r="M717">
        <v>0</v>
      </c>
      <c r="N717">
        <v>0</v>
      </c>
      <c r="O717">
        <v>0</v>
      </c>
      <c r="P717" t="s">
        <v>22</v>
      </c>
      <c r="Q717" t="s">
        <v>37</v>
      </c>
      <c r="R717">
        <v>3</v>
      </c>
      <c r="T717">
        <v>2</v>
      </c>
      <c r="U717">
        <v>1</v>
      </c>
      <c r="V717">
        <v>1</v>
      </c>
      <c r="Z717">
        <v>3</v>
      </c>
      <c r="AA717">
        <v>3</v>
      </c>
      <c r="AB717">
        <v>3</v>
      </c>
      <c r="AC717">
        <v>3</v>
      </c>
      <c r="AD717">
        <v>2</v>
      </c>
      <c r="AE717">
        <v>4</v>
      </c>
      <c r="AF717">
        <v>4</v>
      </c>
      <c r="AG717">
        <v>4</v>
      </c>
      <c r="AH717">
        <v>2</v>
      </c>
      <c r="AI717">
        <v>5</v>
      </c>
      <c r="AJ717">
        <v>4</v>
      </c>
      <c r="AK717">
        <v>5</v>
      </c>
      <c r="AL717">
        <v>5</v>
      </c>
      <c r="AM717">
        <v>4</v>
      </c>
      <c r="AN717">
        <v>3</v>
      </c>
      <c r="AO717">
        <v>3</v>
      </c>
      <c r="AP717">
        <v>4</v>
      </c>
      <c r="AQ717">
        <v>2</v>
      </c>
      <c r="AR717">
        <v>1</v>
      </c>
      <c r="AS717">
        <v>2</v>
      </c>
      <c r="AY717">
        <v>1</v>
      </c>
      <c r="BA717" t="s">
        <v>84</v>
      </c>
      <c r="BB717">
        <v>1</v>
      </c>
      <c r="BC717">
        <v>1</v>
      </c>
      <c r="BD717">
        <v>0</v>
      </c>
      <c r="BE717">
        <v>1</v>
      </c>
      <c r="BF717">
        <v>0</v>
      </c>
      <c r="BG717">
        <v>0</v>
      </c>
      <c r="BH717" t="s">
        <v>55</v>
      </c>
      <c r="BI717">
        <v>2</v>
      </c>
      <c r="BQ717" t="s">
        <v>22</v>
      </c>
      <c r="BR717" t="s">
        <v>22</v>
      </c>
      <c r="BS717">
        <v>1</v>
      </c>
      <c r="BT717">
        <v>0</v>
      </c>
      <c r="BU717">
        <v>1</v>
      </c>
      <c r="BV717">
        <v>0</v>
      </c>
      <c r="BW717">
        <v>0</v>
      </c>
      <c r="BX717">
        <v>0</v>
      </c>
      <c r="BY717" t="s">
        <v>22</v>
      </c>
      <c r="BZ717" t="s">
        <v>34</v>
      </c>
      <c r="CA717">
        <v>1</v>
      </c>
      <c r="CB717">
        <v>1</v>
      </c>
      <c r="CC717">
        <v>1</v>
      </c>
      <c r="CD717">
        <v>1</v>
      </c>
      <c r="CE717">
        <v>1</v>
      </c>
      <c r="CK717">
        <v>1</v>
      </c>
      <c r="CQ717">
        <v>1</v>
      </c>
      <c r="CW717">
        <v>1</v>
      </c>
      <c r="DC717">
        <v>1</v>
      </c>
      <c r="DI717" t="s">
        <v>51</v>
      </c>
      <c r="DJ717" t="s">
        <v>51</v>
      </c>
      <c r="DK717" t="s">
        <v>51</v>
      </c>
      <c r="DL717" t="s">
        <v>51</v>
      </c>
      <c r="DM717" t="s">
        <v>51</v>
      </c>
      <c r="DN717" t="s">
        <v>22</v>
      </c>
      <c r="DO717" t="s">
        <v>22</v>
      </c>
      <c r="DP717" t="s">
        <v>22</v>
      </c>
      <c r="DQ717" t="s">
        <v>22</v>
      </c>
      <c r="DR717" t="s">
        <v>22</v>
      </c>
      <c r="DS717">
        <v>1</v>
      </c>
      <c r="DT717">
        <v>1</v>
      </c>
      <c r="DU717">
        <v>1</v>
      </c>
      <c r="DV717">
        <v>1</v>
      </c>
      <c r="DW717">
        <v>1</v>
      </c>
      <c r="DX717">
        <v>7</v>
      </c>
      <c r="DY717">
        <v>5</v>
      </c>
      <c r="DZ717">
        <v>7</v>
      </c>
      <c r="EA717">
        <v>7</v>
      </c>
      <c r="EB717">
        <v>4</v>
      </c>
      <c r="EC717">
        <v>4</v>
      </c>
      <c r="ED717">
        <v>4</v>
      </c>
      <c r="EE717">
        <v>4</v>
      </c>
      <c r="EF717">
        <v>4</v>
      </c>
      <c r="EG717">
        <v>4</v>
      </c>
      <c r="EH717">
        <v>4</v>
      </c>
      <c r="EI717" t="s">
        <v>22</v>
      </c>
      <c r="EJ717">
        <v>4</v>
      </c>
      <c r="EK717">
        <v>4</v>
      </c>
      <c r="EL717">
        <v>4</v>
      </c>
      <c r="EM717">
        <v>4</v>
      </c>
      <c r="EN717">
        <v>4</v>
      </c>
      <c r="EO717">
        <v>4</v>
      </c>
      <c r="EP717" t="s">
        <v>22</v>
      </c>
      <c r="EQ717">
        <v>2</v>
      </c>
      <c r="ER717">
        <v>0.78137000000000001</v>
      </c>
    </row>
    <row r="718" spans="1:148">
      <c r="A718">
        <v>1383</v>
      </c>
      <c r="B718">
        <v>16</v>
      </c>
      <c r="C718">
        <v>1</v>
      </c>
      <c r="D718">
        <v>55</v>
      </c>
      <c r="E718" t="s">
        <v>7</v>
      </c>
      <c r="F718">
        <v>9</v>
      </c>
      <c r="G718">
        <v>4</v>
      </c>
      <c r="H718">
        <v>1</v>
      </c>
      <c r="I718">
        <v>0</v>
      </c>
      <c r="J718">
        <v>1</v>
      </c>
      <c r="K718">
        <v>0</v>
      </c>
      <c r="L718">
        <v>0</v>
      </c>
      <c r="M718">
        <v>0</v>
      </c>
      <c r="N718">
        <v>0</v>
      </c>
      <c r="O718">
        <v>0</v>
      </c>
      <c r="P718" t="s">
        <v>22</v>
      </c>
      <c r="Q718" t="s">
        <v>34</v>
      </c>
      <c r="R718">
        <v>2</v>
      </c>
      <c r="T718">
        <v>3</v>
      </c>
      <c r="Z718">
        <v>2</v>
      </c>
      <c r="AA718">
        <v>2</v>
      </c>
      <c r="AB718">
        <v>2</v>
      </c>
      <c r="AC718">
        <v>2</v>
      </c>
      <c r="AD718">
        <v>1</v>
      </c>
      <c r="AE718">
        <v>1</v>
      </c>
      <c r="AF718">
        <v>1</v>
      </c>
      <c r="AG718">
        <v>2</v>
      </c>
      <c r="AH718">
        <v>2</v>
      </c>
      <c r="AI718">
        <v>5</v>
      </c>
      <c r="AJ718">
        <v>3</v>
      </c>
      <c r="AK718">
        <v>4</v>
      </c>
      <c r="AL718">
        <v>4</v>
      </c>
      <c r="AM718">
        <v>5</v>
      </c>
      <c r="AN718">
        <v>5</v>
      </c>
      <c r="AO718">
        <v>5</v>
      </c>
      <c r="AP718">
        <v>4</v>
      </c>
      <c r="AQ718">
        <v>2</v>
      </c>
      <c r="AR718">
        <v>1</v>
      </c>
      <c r="AS718">
        <v>2</v>
      </c>
      <c r="AT718">
        <v>0</v>
      </c>
      <c r="AU718">
        <v>0</v>
      </c>
      <c r="AV718">
        <v>0</v>
      </c>
      <c r="AW718">
        <v>1</v>
      </c>
      <c r="AX718">
        <v>0</v>
      </c>
      <c r="AY718">
        <v>0</v>
      </c>
      <c r="AZ718">
        <v>0</v>
      </c>
      <c r="BA718" t="s">
        <v>63</v>
      </c>
      <c r="BB718">
        <v>0</v>
      </c>
      <c r="BC718">
        <v>0</v>
      </c>
      <c r="BD718">
        <v>1</v>
      </c>
      <c r="BE718">
        <v>0</v>
      </c>
      <c r="BF718">
        <v>0</v>
      </c>
      <c r="BG718">
        <v>0</v>
      </c>
      <c r="BH718" t="s">
        <v>49</v>
      </c>
      <c r="BI718">
        <v>2</v>
      </c>
      <c r="BQ718" t="s">
        <v>22</v>
      </c>
      <c r="BR718" t="s">
        <v>22</v>
      </c>
      <c r="BS718">
        <v>1</v>
      </c>
      <c r="BT718">
        <v>0</v>
      </c>
      <c r="BU718">
        <v>1</v>
      </c>
      <c r="BV718">
        <v>0</v>
      </c>
      <c r="BW718">
        <v>0</v>
      </c>
      <c r="BX718">
        <v>0</v>
      </c>
      <c r="BY718" t="s">
        <v>22</v>
      </c>
      <c r="BZ718" t="s">
        <v>34</v>
      </c>
      <c r="CA718">
        <v>4</v>
      </c>
      <c r="CB718">
        <v>2</v>
      </c>
      <c r="CC718">
        <v>1</v>
      </c>
      <c r="CD718">
        <v>1</v>
      </c>
      <c r="CF718">
        <v>1</v>
      </c>
      <c r="CM718">
        <v>1</v>
      </c>
      <c r="CS718">
        <v>1</v>
      </c>
      <c r="CY718">
        <v>1</v>
      </c>
      <c r="DD718">
        <v>1</v>
      </c>
      <c r="DI718" t="s">
        <v>114</v>
      </c>
      <c r="DJ718" t="s">
        <v>49</v>
      </c>
      <c r="DK718" t="s">
        <v>49</v>
      </c>
      <c r="DL718" t="s">
        <v>49</v>
      </c>
      <c r="DM718" t="s">
        <v>114</v>
      </c>
      <c r="DN718" t="s">
        <v>22</v>
      </c>
      <c r="DO718" t="s">
        <v>22</v>
      </c>
      <c r="DP718" t="s">
        <v>22</v>
      </c>
      <c r="DQ718" t="s">
        <v>22</v>
      </c>
      <c r="DR718" t="s">
        <v>22</v>
      </c>
      <c r="DX718">
        <v>6</v>
      </c>
      <c r="DY718">
        <v>6</v>
      </c>
      <c r="DZ718">
        <v>6</v>
      </c>
      <c r="EA718">
        <v>7</v>
      </c>
      <c r="EB718">
        <v>4</v>
      </c>
      <c r="EC718">
        <v>4</v>
      </c>
      <c r="ED718">
        <v>4</v>
      </c>
      <c r="EE718">
        <v>4</v>
      </c>
      <c r="EF718">
        <v>4</v>
      </c>
      <c r="EG718">
        <v>3</v>
      </c>
      <c r="EH718">
        <v>4</v>
      </c>
      <c r="EI718" t="s">
        <v>22</v>
      </c>
      <c r="EJ718">
        <v>4</v>
      </c>
      <c r="EK718">
        <v>3</v>
      </c>
      <c r="EL718">
        <v>4</v>
      </c>
      <c r="EM718">
        <v>4</v>
      </c>
      <c r="EN718">
        <v>4</v>
      </c>
      <c r="EO718">
        <v>4</v>
      </c>
      <c r="EP718" t="s">
        <v>22</v>
      </c>
      <c r="EQ718">
        <v>2</v>
      </c>
      <c r="ER718">
        <v>0.69262999999999997</v>
      </c>
    </row>
    <row r="719" spans="1:148">
      <c r="A719">
        <v>2112</v>
      </c>
      <c r="B719">
        <v>13</v>
      </c>
      <c r="C719">
        <v>2</v>
      </c>
      <c r="D719">
        <v>46</v>
      </c>
      <c r="E719" t="s">
        <v>8</v>
      </c>
      <c r="F719">
        <v>5</v>
      </c>
      <c r="G719">
        <v>1</v>
      </c>
      <c r="H719">
        <v>0</v>
      </c>
      <c r="I719">
        <v>0</v>
      </c>
      <c r="J719">
        <v>1</v>
      </c>
      <c r="K719">
        <v>0</v>
      </c>
      <c r="L719">
        <v>0</v>
      </c>
      <c r="M719">
        <v>1</v>
      </c>
      <c r="N719">
        <v>0</v>
      </c>
      <c r="O719">
        <v>0</v>
      </c>
      <c r="P719" t="s">
        <v>22</v>
      </c>
      <c r="Q719" t="s">
        <v>79</v>
      </c>
      <c r="T719">
        <v>3</v>
      </c>
      <c r="W719">
        <v>2</v>
      </c>
      <c r="Z719">
        <v>4</v>
      </c>
      <c r="AA719">
        <v>3</v>
      </c>
      <c r="AB719">
        <v>3</v>
      </c>
      <c r="AC719">
        <v>2</v>
      </c>
      <c r="AD719">
        <v>2</v>
      </c>
      <c r="AE719">
        <v>4</v>
      </c>
      <c r="AF719">
        <v>3</v>
      </c>
      <c r="AG719">
        <v>3</v>
      </c>
      <c r="AH719">
        <v>2</v>
      </c>
      <c r="AI719">
        <v>5</v>
      </c>
      <c r="AJ719">
        <v>4</v>
      </c>
      <c r="AK719">
        <v>3</v>
      </c>
      <c r="AL719">
        <v>3</v>
      </c>
      <c r="AM719">
        <v>2</v>
      </c>
      <c r="AN719">
        <v>1</v>
      </c>
      <c r="AO719">
        <v>2</v>
      </c>
      <c r="AP719">
        <v>3</v>
      </c>
      <c r="AQ719">
        <v>3</v>
      </c>
      <c r="AR719">
        <v>1</v>
      </c>
      <c r="AS719">
        <v>2</v>
      </c>
      <c r="AT719">
        <v>0</v>
      </c>
      <c r="AU719">
        <v>1</v>
      </c>
      <c r="AV719">
        <v>1</v>
      </c>
      <c r="AW719">
        <v>0</v>
      </c>
      <c r="AX719">
        <v>0</v>
      </c>
      <c r="AY719">
        <v>0</v>
      </c>
      <c r="AZ719">
        <v>0</v>
      </c>
      <c r="BA719" t="s">
        <v>111</v>
      </c>
      <c r="BB719">
        <v>1</v>
      </c>
      <c r="BC719">
        <v>0</v>
      </c>
      <c r="BD719">
        <v>0</v>
      </c>
      <c r="BE719">
        <v>1</v>
      </c>
      <c r="BF719">
        <v>0</v>
      </c>
      <c r="BG719">
        <v>0</v>
      </c>
      <c r="BH719" t="s">
        <v>69</v>
      </c>
      <c r="BI719">
        <v>1</v>
      </c>
      <c r="BJ719">
        <v>0</v>
      </c>
      <c r="BK719">
        <v>0</v>
      </c>
      <c r="BL719">
        <v>0</v>
      </c>
      <c r="BM719">
        <v>1</v>
      </c>
      <c r="BN719">
        <v>0</v>
      </c>
      <c r="BO719">
        <v>1</v>
      </c>
      <c r="BP719">
        <v>0</v>
      </c>
      <c r="BQ719" t="s">
        <v>177</v>
      </c>
      <c r="BR719" t="s">
        <v>22</v>
      </c>
      <c r="BY719" t="s">
        <v>22</v>
      </c>
      <c r="BZ719" t="s">
        <v>22</v>
      </c>
      <c r="CA719">
        <v>99</v>
      </c>
      <c r="CB719">
        <v>1</v>
      </c>
      <c r="CC719">
        <v>1</v>
      </c>
      <c r="CD719">
        <v>2</v>
      </c>
      <c r="CG719">
        <v>1</v>
      </c>
      <c r="CM719">
        <v>1</v>
      </c>
      <c r="CS719">
        <v>1</v>
      </c>
      <c r="CY719">
        <v>1</v>
      </c>
      <c r="DI719" t="s">
        <v>49</v>
      </c>
      <c r="DJ719" t="s">
        <v>49</v>
      </c>
      <c r="DK719" t="s">
        <v>49</v>
      </c>
      <c r="DL719" t="s">
        <v>49</v>
      </c>
      <c r="DM719" t="s">
        <v>22</v>
      </c>
      <c r="DN719" t="s">
        <v>22</v>
      </c>
      <c r="DO719" t="s">
        <v>22</v>
      </c>
      <c r="DP719" t="s">
        <v>22</v>
      </c>
      <c r="DQ719" t="s">
        <v>22</v>
      </c>
      <c r="DR719" t="s">
        <v>22</v>
      </c>
      <c r="DX719">
        <v>4</v>
      </c>
      <c r="DY719">
        <v>4</v>
      </c>
      <c r="DZ719">
        <v>4</v>
      </c>
      <c r="EA719">
        <v>4</v>
      </c>
      <c r="EB719">
        <v>4</v>
      </c>
      <c r="EC719">
        <v>2</v>
      </c>
      <c r="ED719">
        <v>4</v>
      </c>
      <c r="EE719">
        <v>2</v>
      </c>
      <c r="EF719">
        <v>2</v>
      </c>
      <c r="EG719">
        <v>4</v>
      </c>
      <c r="EH719">
        <v>2</v>
      </c>
      <c r="EI719" t="s">
        <v>772</v>
      </c>
      <c r="EJ719">
        <v>2</v>
      </c>
      <c r="EK719">
        <v>2</v>
      </c>
      <c r="EL719">
        <v>3</v>
      </c>
      <c r="EM719">
        <v>2</v>
      </c>
      <c r="EN719">
        <v>4</v>
      </c>
      <c r="EO719">
        <v>4</v>
      </c>
      <c r="EP719" t="s">
        <v>22</v>
      </c>
      <c r="EQ719">
        <v>2</v>
      </c>
      <c r="ER719">
        <v>1.31437</v>
      </c>
    </row>
    <row r="720" spans="1:148">
      <c r="A720">
        <v>1506</v>
      </c>
      <c r="B720">
        <v>13</v>
      </c>
      <c r="C720">
        <v>1</v>
      </c>
      <c r="D720">
        <v>19</v>
      </c>
      <c r="E720" t="s">
        <v>7</v>
      </c>
      <c r="F720">
        <v>5</v>
      </c>
      <c r="G720">
        <v>5</v>
      </c>
      <c r="H720">
        <v>1</v>
      </c>
      <c r="I720">
        <v>0</v>
      </c>
      <c r="J720">
        <v>1</v>
      </c>
      <c r="K720">
        <v>0</v>
      </c>
      <c r="L720">
        <v>0</v>
      </c>
      <c r="M720">
        <v>1</v>
      </c>
      <c r="N720">
        <v>0</v>
      </c>
      <c r="O720">
        <v>0</v>
      </c>
      <c r="P720" t="s">
        <v>22</v>
      </c>
      <c r="Q720" t="s">
        <v>56</v>
      </c>
      <c r="R720">
        <v>3</v>
      </c>
      <c r="T720">
        <v>2</v>
      </c>
      <c r="W720">
        <v>2</v>
      </c>
      <c r="Z720">
        <v>3</v>
      </c>
      <c r="AA720">
        <v>2</v>
      </c>
      <c r="AB720">
        <v>2</v>
      </c>
      <c r="AC720">
        <v>2</v>
      </c>
      <c r="AD720">
        <v>2</v>
      </c>
      <c r="AE720">
        <v>2</v>
      </c>
      <c r="AF720">
        <v>2</v>
      </c>
      <c r="AG720">
        <v>3</v>
      </c>
      <c r="AH720">
        <v>3</v>
      </c>
      <c r="AI720">
        <v>5</v>
      </c>
      <c r="AJ720">
        <v>5</v>
      </c>
      <c r="AK720">
        <v>5</v>
      </c>
      <c r="AL720">
        <v>5</v>
      </c>
      <c r="AM720">
        <v>4</v>
      </c>
      <c r="AN720">
        <v>2</v>
      </c>
      <c r="AO720">
        <v>3</v>
      </c>
      <c r="AP720">
        <v>5</v>
      </c>
      <c r="AQ720">
        <v>4</v>
      </c>
      <c r="AR720">
        <v>1</v>
      </c>
      <c r="AS720">
        <v>3</v>
      </c>
      <c r="AT720">
        <v>0</v>
      </c>
      <c r="AU720">
        <v>0</v>
      </c>
      <c r="AV720">
        <v>1</v>
      </c>
      <c r="AW720">
        <v>0</v>
      </c>
      <c r="AX720">
        <v>0</v>
      </c>
      <c r="AY720">
        <v>0</v>
      </c>
      <c r="AZ720">
        <v>0</v>
      </c>
      <c r="BA720" t="s">
        <v>49</v>
      </c>
      <c r="BB720">
        <v>1</v>
      </c>
      <c r="BC720">
        <v>0</v>
      </c>
      <c r="BD720">
        <v>0</v>
      </c>
      <c r="BE720">
        <v>0</v>
      </c>
      <c r="BF720">
        <v>0</v>
      </c>
      <c r="BG720">
        <v>0</v>
      </c>
      <c r="BH720" t="s">
        <v>51</v>
      </c>
      <c r="BI720">
        <v>2</v>
      </c>
      <c r="BQ720" t="s">
        <v>22</v>
      </c>
      <c r="BR720" t="s">
        <v>22</v>
      </c>
      <c r="BS720">
        <v>1</v>
      </c>
      <c r="BT720">
        <v>0</v>
      </c>
      <c r="BU720">
        <v>1</v>
      </c>
      <c r="BV720">
        <v>1</v>
      </c>
      <c r="BW720">
        <v>0</v>
      </c>
      <c r="BX720">
        <v>0</v>
      </c>
      <c r="BY720" t="s">
        <v>22</v>
      </c>
      <c r="BZ720" t="s">
        <v>44</v>
      </c>
      <c r="CA720">
        <v>3</v>
      </c>
      <c r="CB720">
        <v>2</v>
      </c>
      <c r="CC720">
        <v>1</v>
      </c>
      <c r="CD720">
        <v>1</v>
      </c>
      <c r="CG720">
        <v>1</v>
      </c>
      <c r="CH720">
        <v>1</v>
      </c>
      <c r="CL720">
        <v>1</v>
      </c>
      <c r="CM720">
        <v>1</v>
      </c>
      <c r="CN720">
        <v>1</v>
      </c>
      <c r="CR720">
        <v>1</v>
      </c>
      <c r="CS720">
        <v>1</v>
      </c>
      <c r="CT720">
        <v>1</v>
      </c>
      <c r="CX720">
        <v>1</v>
      </c>
      <c r="CY720">
        <v>1</v>
      </c>
      <c r="CZ720">
        <v>1</v>
      </c>
      <c r="DD720">
        <v>1</v>
      </c>
      <c r="DE720">
        <v>1</v>
      </c>
      <c r="DF720">
        <v>1</v>
      </c>
      <c r="DI720" t="s">
        <v>68</v>
      </c>
      <c r="DJ720" t="s">
        <v>72</v>
      </c>
      <c r="DK720" t="s">
        <v>72</v>
      </c>
      <c r="DL720" t="s">
        <v>72</v>
      </c>
      <c r="DM720" t="s">
        <v>72</v>
      </c>
      <c r="DN720" t="s">
        <v>22</v>
      </c>
      <c r="DO720" t="s">
        <v>22</v>
      </c>
      <c r="DP720" t="s">
        <v>22</v>
      </c>
      <c r="DQ720" t="s">
        <v>22</v>
      </c>
      <c r="DR720" t="s">
        <v>22</v>
      </c>
      <c r="DX720">
        <v>6</v>
      </c>
      <c r="DY720">
        <v>5</v>
      </c>
      <c r="DZ720">
        <v>7</v>
      </c>
      <c r="EA720">
        <v>6</v>
      </c>
      <c r="EB720">
        <v>4</v>
      </c>
      <c r="EC720">
        <v>4</v>
      </c>
      <c r="ED720">
        <v>4</v>
      </c>
      <c r="EE720">
        <v>3</v>
      </c>
      <c r="EF720">
        <v>4</v>
      </c>
      <c r="EG720">
        <v>4</v>
      </c>
      <c r="EH720">
        <v>4</v>
      </c>
      <c r="EI720" t="s">
        <v>22</v>
      </c>
      <c r="EJ720">
        <v>3</v>
      </c>
      <c r="EK720">
        <v>3</v>
      </c>
      <c r="EL720">
        <v>4</v>
      </c>
      <c r="EM720">
        <v>3</v>
      </c>
      <c r="EN720">
        <v>4</v>
      </c>
      <c r="EO720">
        <v>4</v>
      </c>
      <c r="EP720" t="s">
        <v>22</v>
      </c>
      <c r="EQ720">
        <v>2</v>
      </c>
      <c r="ER720">
        <v>0.83162999999999998</v>
      </c>
    </row>
    <row r="721" spans="1:148">
      <c r="A721">
        <v>1372</v>
      </c>
      <c r="B721">
        <v>13</v>
      </c>
      <c r="C721">
        <v>2</v>
      </c>
      <c r="D721">
        <v>54</v>
      </c>
      <c r="E721" t="s">
        <v>6</v>
      </c>
      <c r="F721">
        <v>9</v>
      </c>
      <c r="G721">
        <v>5</v>
      </c>
      <c r="H721">
        <v>1</v>
      </c>
      <c r="I721">
        <v>1</v>
      </c>
      <c r="J721">
        <v>1</v>
      </c>
      <c r="K721">
        <v>1</v>
      </c>
      <c r="L721">
        <v>1</v>
      </c>
      <c r="M721">
        <v>0</v>
      </c>
      <c r="N721">
        <v>0</v>
      </c>
      <c r="O721">
        <v>0</v>
      </c>
      <c r="P721" t="s">
        <v>22</v>
      </c>
      <c r="Q721" t="s">
        <v>31</v>
      </c>
      <c r="R721">
        <v>3</v>
      </c>
      <c r="S721">
        <v>1</v>
      </c>
      <c r="T721">
        <v>3</v>
      </c>
      <c r="U721">
        <v>2</v>
      </c>
      <c r="V721">
        <v>3</v>
      </c>
      <c r="Z721">
        <v>3</v>
      </c>
      <c r="AA721">
        <v>3</v>
      </c>
      <c r="AB721">
        <v>3</v>
      </c>
      <c r="AC721">
        <v>3</v>
      </c>
      <c r="AD721">
        <v>3</v>
      </c>
      <c r="AE721">
        <v>3</v>
      </c>
      <c r="AF721">
        <v>3</v>
      </c>
      <c r="AG721">
        <v>3</v>
      </c>
      <c r="AH721">
        <v>1</v>
      </c>
      <c r="AI721">
        <v>3</v>
      </c>
      <c r="AJ721">
        <v>3</v>
      </c>
      <c r="AK721">
        <v>4</v>
      </c>
      <c r="AL721">
        <v>4</v>
      </c>
      <c r="AM721">
        <v>5</v>
      </c>
      <c r="AN721">
        <v>3</v>
      </c>
      <c r="AO721">
        <v>3</v>
      </c>
      <c r="AP721">
        <v>3</v>
      </c>
      <c r="AQ721">
        <v>3</v>
      </c>
      <c r="AR721">
        <v>1</v>
      </c>
      <c r="AS721">
        <v>1</v>
      </c>
      <c r="AT721">
        <v>1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0</v>
      </c>
      <c r="BA721" t="s">
        <v>51</v>
      </c>
      <c r="BB721">
        <v>0</v>
      </c>
      <c r="BC721">
        <v>1</v>
      </c>
      <c r="BD721">
        <v>1</v>
      </c>
      <c r="BE721">
        <v>0</v>
      </c>
      <c r="BF721">
        <v>0</v>
      </c>
      <c r="BG721">
        <v>0</v>
      </c>
      <c r="BH721" t="s">
        <v>111</v>
      </c>
      <c r="BI721">
        <v>2</v>
      </c>
      <c r="BQ721" t="s">
        <v>22</v>
      </c>
      <c r="BR721" t="s">
        <v>22</v>
      </c>
      <c r="BS721">
        <v>1</v>
      </c>
      <c r="BT721">
        <v>0</v>
      </c>
      <c r="BU721">
        <v>0</v>
      </c>
      <c r="BV721">
        <v>0</v>
      </c>
      <c r="BW721">
        <v>0</v>
      </c>
      <c r="BX721">
        <v>0</v>
      </c>
      <c r="BY721" t="s">
        <v>22</v>
      </c>
      <c r="BZ721" t="s">
        <v>51</v>
      </c>
      <c r="CA721">
        <v>4</v>
      </c>
      <c r="CB721">
        <v>99</v>
      </c>
      <c r="CC721">
        <v>1</v>
      </c>
      <c r="CD721">
        <v>1</v>
      </c>
      <c r="CG721">
        <v>1</v>
      </c>
      <c r="CP721">
        <v>1</v>
      </c>
      <c r="CV721">
        <v>1</v>
      </c>
      <c r="DB721">
        <v>1</v>
      </c>
      <c r="DE721">
        <v>1</v>
      </c>
      <c r="DI721" t="s">
        <v>49</v>
      </c>
      <c r="DJ721" t="s">
        <v>84</v>
      </c>
      <c r="DK721" t="s">
        <v>84</v>
      </c>
      <c r="DL721" t="s">
        <v>84</v>
      </c>
      <c r="DM721" t="s">
        <v>49</v>
      </c>
      <c r="DN721" t="s">
        <v>22</v>
      </c>
      <c r="DO721" t="s">
        <v>22</v>
      </c>
      <c r="DP721" t="s">
        <v>22</v>
      </c>
      <c r="DQ721" t="s">
        <v>22</v>
      </c>
      <c r="DR721" t="s">
        <v>22</v>
      </c>
      <c r="DX721">
        <v>5</v>
      </c>
      <c r="DY721">
        <v>5</v>
      </c>
      <c r="DZ721">
        <v>5</v>
      </c>
      <c r="EA721">
        <v>5</v>
      </c>
      <c r="EB721">
        <v>5</v>
      </c>
      <c r="EC721">
        <v>3</v>
      </c>
      <c r="ED721">
        <v>99</v>
      </c>
      <c r="EE721">
        <v>99</v>
      </c>
      <c r="EF721">
        <v>99</v>
      </c>
      <c r="EG721">
        <v>4</v>
      </c>
      <c r="EH721">
        <v>99</v>
      </c>
      <c r="EI721" t="s">
        <v>22</v>
      </c>
      <c r="EJ721">
        <v>4</v>
      </c>
      <c r="EK721">
        <v>2</v>
      </c>
      <c r="EL721">
        <v>3</v>
      </c>
      <c r="EM721">
        <v>4</v>
      </c>
      <c r="EN721">
        <v>4</v>
      </c>
      <c r="EO721">
        <v>99</v>
      </c>
      <c r="EP721" t="s">
        <v>22</v>
      </c>
      <c r="EQ721">
        <v>2</v>
      </c>
      <c r="ER721">
        <v>0.41937999999999998</v>
      </c>
    </row>
    <row r="722" spans="1:148">
      <c r="A722">
        <v>931</v>
      </c>
      <c r="B722">
        <v>13</v>
      </c>
      <c r="C722">
        <v>2</v>
      </c>
      <c r="D722">
        <v>52</v>
      </c>
      <c r="E722" t="s">
        <v>6</v>
      </c>
      <c r="F722">
        <v>10</v>
      </c>
      <c r="G722">
        <v>5</v>
      </c>
      <c r="H722">
        <v>0</v>
      </c>
      <c r="I722">
        <v>0</v>
      </c>
      <c r="J722">
        <v>1</v>
      </c>
      <c r="K722">
        <v>1</v>
      </c>
      <c r="L722">
        <v>0</v>
      </c>
      <c r="M722">
        <v>0</v>
      </c>
      <c r="N722">
        <v>0</v>
      </c>
      <c r="O722">
        <v>0</v>
      </c>
      <c r="P722" t="s">
        <v>22</v>
      </c>
      <c r="Q722" t="s">
        <v>68</v>
      </c>
      <c r="T722">
        <v>4</v>
      </c>
      <c r="U722">
        <v>3</v>
      </c>
      <c r="Z722">
        <v>99</v>
      </c>
      <c r="AA722">
        <v>99</v>
      </c>
      <c r="AB722">
        <v>99</v>
      </c>
      <c r="AC722">
        <v>99</v>
      </c>
      <c r="AD722">
        <v>99</v>
      </c>
      <c r="AE722">
        <v>99</v>
      </c>
      <c r="AF722">
        <v>99</v>
      </c>
      <c r="AG722">
        <v>99</v>
      </c>
      <c r="AH722">
        <v>99</v>
      </c>
      <c r="AI722">
        <v>5</v>
      </c>
      <c r="AJ722">
        <v>5</v>
      </c>
      <c r="AK722">
        <v>5</v>
      </c>
      <c r="AL722">
        <v>5</v>
      </c>
      <c r="AM722">
        <v>5</v>
      </c>
      <c r="AN722">
        <v>5</v>
      </c>
      <c r="AO722">
        <v>5</v>
      </c>
      <c r="AP722">
        <v>5</v>
      </c>
      <c r="AQ722">
        <v>5</v>
      </c>
      <c r="AR722">
        <v>1</v>
      </c>
      <c r="AS722">
        <v>1</v>
      </c>
      <c r="AY722">
        <v>1</v>
      </c>
      <c r="BA722" t="s">
        <v>84</v>
      </c>
      <c r="BB722">
        <v>1</v>
      </c>
      <c r="BC722">
        <v>0</v>
      </c>
      <c r="BD722">
        <v>1</v>
      </c>
      <c r="BE722">
        <v>0</v>
      </c>
      <c r="BF722">
        <v>0</v>
      </c>
      <c r="BG722">
        <v>0</v>
      </c>
      <c r="BH722" t="s">
        <v>34</v>
      </c>
      <c r="BI722">
        <v>2</v>
      </c>
      <c r="BQ722" t="s">
        <v>22</v>
      </c>
      <c r="BR722" t="s">
        <v>22</v>
      </c>
      <c r="BS722">
        <v>0</v>
      </c>
      <c r="BT722">
        <v>0</v>
      </c>
      <c r="BU722">
        <v>1</v>
      </c>
      <c r="BV722">
        <v>0</v>
      </c>
      <c r="BW722">
        <v>0</v>
      </c>
      <c r="BX722">
        <v>0</v>
      </c>
      <c r="BY722" t="s">
        <v>22</v>
      </c>
      <c r="BZ722" t="s">
        <v>49</v>
      </c>
      <c r="CA722">
        <v>4</v>
      </c>
      <c r="CB722">
        <v>2</v>
      </c>
      <c r="CC722">
        <v>1</v>
      </c>
      <c r="CD722">
        <v>2</v>
      </c>
      <c r="CH722">
        <v>1</v>
      </c>
      <c r="CN722">
        <v>1</v>
      </c>
      <c r="CT722">
        <v>1</v>
      </c>
      <c r="CZ722">
        <v>1</v>
      </c>
      <c r="DI722" t="s">
        <v>63</v>
      </c>
      <c r="DJ722" t="s">
        <v>63</v>
      </c>
      <c r="DK722" t="s">
        <v>63</v>
      </c>
      <c r="DL722" t="s">
        <v>63</v>
      </c>
      <c r="DM722" t="s">
        <v>22</v>
      </c>
      <c r="DN722" t="s">
        <v>22</v>
      </c>
      <c r="DO722" t="s">
        <v>22</v>
      </c>
      <c r="DP722" t="s">
        <v>22</v>
      </c>
      <c r="DQ722" t="s">
        <v>22</v>
      </c>
      <c r="DR722" t="s">
        <v>22</v>
      </c>
      <c r="DX722">
        <v>6</v>
      </c>
      <c r="DY722">
        <v>6</v>
      </c>
      <c r="DZ722">
        <v>6</v>
      </c>
      <c r="EA722">
        <v>6</v>
      </c>
      <c r="EB722">
        <v>6</v>
      </c>
      <c r="EC722">
        <v>3</v>
      </c>
      <c r="ED722">
        <v>3</v>
      </c>
      <c r="EE722">
        <v>3</v>
      </c>
      <c r="EF722">
        <v>3</v>
      </c>
      <c r="EG722">
        <v>3</v>
      </c>
      <c r="EH722">
        <v>3</v>
      </c>
      <c r="EI722" t="s">
        <v>773</v>
      </c>
      <c r="EJ722">
        <v>4</v>
      </c>
      <c r="EK722">
        <v>4</v>
      </c>
      <c r="EL722">
        <v>4</v>
      </c>
      <c r="EM722">
        <v>4</v>
      </c>
      <c r="EN722">
        <v>4</v>
      </c>
      <c r="EO722">
        <v>4</v>
      </c>
      <c r="EP722" t="s">
        <v>22</v>
      </c>
      <c r="EQ722">
        <v>2</v>
      </c>
      <c r="ER722">
        <v>0.41937999999999998</v>
      </c>
    </row>
    <row r="723" spans="1:148">
      <c r="A723">
        <v>1664</v>
      </c>
      <c r="B723">
        <v>13</v>
      </c>
      <c r="C723">
        <v>2</v>
      </c>
      <c r="D723">
        <v>58</v>
      </c>
      <c r="E723" t="s">
        <v>8</v>
      </c>
      <c r="F723">
        <v>6</v>
      </c>
      <c r="G723">
        <v>1</v>
      </c>
      <c r="H723">
        <v>0</v>
      </c>
      <c r="I723">
        <v>0</v>
      </c>
      <c r="J723">
        <v>0</v>
      </c>
      <c r="K723">
        <v>1</v>
      </c>
      <c r="L723">
        <v>0</v>
      </c>
      <c r="M723">
        <v>0</v>
      </c>
      <c r="N723">
        <v>0</v>
      </c>
      <c r="O723">
        <v>0</v>
      </c>
      <c r="P723" t="s">
        <v>22</v>
      </c>
      <c r="Q723" t="s">
        <v>63</v>
      </c>
      <c r="U723">
        <v>99</v>
      </c>
      <c r="Z723">
        <v>2</v>
      </c>
      <c r="AA723">
        <v>2</v>
      </c>
      <c r="AB723">
        <v>2</v>
      </c>
      <c r="AC723">
        <v>3</v>
      </c>
      <c r="AD723">
        <v>2</v>
      </c>
      <c r="AE723">
        <v>1</v>
      </c>
      <c r="AF723">
        <v>2</v>
      </c>
      <c r="AG723">
        <v>2</v>
      </c>
      <c r="AH723">
        <v>2</v>
      </c>
      <c r="AI723">
        <v>99</v>
      </c>
      <c r="AJ723">
        <v>99</v>
      </c>
      <c r="AK723">
        <v>99</v>
      </c>
      <c r="AL723">
        <v>99</v>
      </c>
      <c r="AM723">
        <v>99</v>
      </c>
      <c r="AN723">
        <v>99</v>
      </c>
      <c r="AO723">
        <v>99</v>
      </c>
      <c r="AP723">
        <v>99</v>
      </c>
      <c r="AQ723">
        <v>99</v>
      </c>
      <c r="AR723">
        <v>2</v>
      </c>
      <c r="BA723" t="s">
        <v>22</v>
      </c>
      <c r="BH723" t="s">
        <v>22</v>
      </c>
      <c r="BI723">
        <v>2</v>
      </c>
      <c r="BQ723" t="s">
        <v>22</v>
      </c>
      <c r="BR723" t="s">
        <v>22</v>
      </c>
      <c r="BS723">
        <v>0</v>
      </c>
      <c r="BT723">
        <v>1</v>
      </c>
      <c r="BU723">
        <v>0</v>
      </c>
      <c r="BV723">
        <v>0</v>
      </c>
      <c r="BW723">
        <v>0</v>
      </c>
      <c r="BX723">
        <v>0</v>
      </c>
      <c r="BY723" t="s">
        <v>22</v>
      </c>
      <c r="BZ723" t="s">
        <v>114</v>
      </c>
      <c r="CA723">
        <v>4</v>
      </c>
      <c r="CB723">
        <v>99</v>
      </c>
      <c r="CC723">
        <v>1</v>
      </c>
      <c r="CD723">
        <v>2</v>
      </c>
      <c r="CG723">
        <v>1</v>
      </c>
      <c r="CN723">
        <v>1</v>
      </c>
      <c r="CS723">
        <v>1</v>
      </c>
      <c r="CY723">
        <v>1</v>
      </c>
      <c r="DI723" t="s">
        <v>49</v>
      </c>
      <c r="DJ723" t="s">
        <v>63</v>
      </c>
      <c r="DK723" t="s">
        <v>49</v>
      </c>
      <c r="DL723" t="s">
        <v>49</v>
      </c>
      <c r="DM723" t="s">
        <v>22</v>
      </c>
      <c r="DN723" t="s">
        <v>22</v>
      </c>
      <c r="DO723" t="s">
        <v>22</v>
      </c>
      <c r="DP723" t="s">
        <v>22</v>
      </c>
      <c r="DQ723" t="s">
        <v>22</v>
      </c>
      <c r="DR723" t="s">
        <v>22</v>
      </c>
      <c r="DX723">
        <v>7</v>
      </c>
      <c r="DY723">
        <v>6</v>
      </c>
      <c r="DZ723">
        <v>6</v>
      </c>
      <c r="EA723">
        <v>6</v>
      </c>
      <c r="EB723">
        <v>6</v>
      </c>
      <c r="EC723">
        <v>4</v>
      </c>
      <c r="ED723">
        <v>4</v>
      </c>
      <c r="EE723">
        <v>4</v>
      </c>
      <c r="EF723">
        <v>4</v>
      </c>
      <c r="EG723">
        <v>4</v>
      </c>
      <c r="EH723">
        <v>4</v>
      </c>
      <c r="EI723" t="s">
        <v>22</v>
      </c>
      <c r="EJ723">
        <v>4</v>
      </c>
      <c r="EK723">
        <v>4</v>
      </c>
      <c r="EL723">
        <v>4</v>
      </c>
      <c r="EM723">
        <v>4</v>
      </c>
      <c r="EN723">
        <v>4</v>
      </c>
      <c r="EO723">
        <v>4</v>
      </c>
      <c r="EP723" t="s">
        <v>22</v>
      </c>
      <c r="EQ723">
        <v>2</v>
      </c>
      <c r="ER723">
        <v>1.84975</v>
      </c>
    </row>
    <row r="724" spans="1:148">
      <c r="A724">
        <v>962</v>
      </c>
      <c r="B724">
        <v>7</v>
      </c>
      <c r="C724">
        <v>2</v>
      </c>
      <c r="D724">
        <v>44</v>
      </c>
      <c r="E724" t="s">
        <v>5</v>
      </c>
      <c r="F724">
        <v>9</v>
      </c>
      <c r="G724">
        <v>1</v>
      </c>
      <c r="H724">
        <v>1</v>
      </c>
      <c r="I724">
        <v>1</v>
      </c>
      <c r="J724">
        <v>1</v>
      </c>
      <c r="K724">
        <v>1</v>
      </c>
      <c r="L724">
        <v>0</v>
      </c>
      <c r="M724">
        <v>0</v>
      </c>
      <c r="N724">
        <v>0</v>
      </c>
      <c r="O724">
        <v>0</v>
      </c>
      <c r="P724" t="s">
        <v>22</v>
      </c>
      <c r="Q724" t="s">
        <v>54</v>
      </c>
      <c r="R724">
        <v>2</v>
      </c>
      <c r="S724">
        <v>99</v>
      </c>
      <c r="T724">
        <v>3</v>
      </c>
      <c r="U724">
        <v>2</v>
      </c>
      <c r="Z724">
        <v>3</v>
      </c>
      <c r="AA724">
        <v>2</v>
      </c>
      <c r="AB724">
        <v>2</v>
      </c>
      <c r="AC724">
        <v>3</v>
      </c>
      <c r="AD724">
        <v>2</v>
      </c>
      <c r="AE724">
        <v>2</v>
      </c>
      <c r="AF724">
        <v>1</v>
      </c>
      <c r="AG724">
        <v>3</v>
      </c>
      <c r="AH724">
        <v>3</v>
      </c>
      <c r="AI724">
        <v>5</v>
      </c>
      <c r="AJ724">
        <v>3</v>
      </c>
      <c r="AK724">
        <v>4</v>
      </c>
      <c r="AL724">
        <v>5</v>
      </c>
      <c r="AM724">
        <v>5</v>
      </c>
      <c r="AN724">
        <v>4</v>
      </c>
      <c r="AO724">
        <v>3</v>
      </c>
      <c r="AP724">
        <v>5</v>
      </c>
      <c r="AQ724">
        <v>4</v>
      </c>
      <c r="AR724">
        <v>2</v>
      </c>
      <c r="BA724" t="s">
        <v>22</v>
      </c>
      <c r="BH724" t="s">
        <v>22</v>
      </c>
      <c r="BI724">
        <v>1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1</v>
      </c>
      <c r="BP724">
        <v>0</v>
      </c>
      <c r="BQ724" t="s">
        <v>84</v>
      </c>
      <c r="BR724" t="s">
        <v>22</v>
      </c>
      <c r="BY724" t="s">
        <v>22</v>
      </c>
      <c r="BZ724" t="s">
        <v>22</v>
      </c>
      <c r="CA724">
        <v>4</v>
      </c>
      <c r="CB724">
        <v>99</v>
      </c>
      <c r="CC724">
        <v>1</v>
      </c>
      <c r="CD724">
        <v>1</v>
      </c>
      <c r="CH724">
        <v>1</v>
      </c>
      <c r="CM724">
        <v>1</v>
      </c>
      <c r="CT724">
        <v>1</v>
      </c>
      <c r="CY724">
        <v>1</v>
      </c>
      <c r="DH724">
        <v>1</v>
      </c>
      <c r="DI724" t="s">
        <v>63</v>
      </c>
      <c r="DJ724" t="s">
        <v>49</v>
      </c>
      <c r="DK724" t="s">
        <v>63</v>
      </c>
      <c r="DL724" t="s">
        <v>49</v>
      </c>
      <c r="DM724" t="s">
        <v>84</v>
      </c>
      <c r="DN724" t="s">
        <v>22</v>
      </c>
      <c r="DO724" t="s">
        <v>22</v>
      </c>
      <c r="DP724" t="s">
        <v>22</v>
      </c>
      <c r="DQ724" t="s">
        <v>22</v>
      </c>
      <c r="DR724" t="s">
        <v>22</v>
      </c>
      <c r="DX724">
        <v>5</v>
      </c>
      <c r="DY724">
        <v>4</v>
      </c>
      <c r="DZ724">
        <v>5</v>
      </c>
      <c r="EA724">
        <v>5</v>
      </c>
      <c r="EB724">
        <v>3</v>
      </c>
      <c r="EC724">
        <v>3</v>
      </c>
      <c r="ED724">
        <v>3</v>
      </c>
      <c r="EE724">
        <v>3</v>
      </c>
      <c r="EF724">
        <v>3</v>
      </c>
      <c r="EG724">
        <v>3</v>
      </c>
      <c r="EH724">
        <v>3</v>
      </c>
      <c r="EI724" t="s">
        <v>653</v>
      </c>
      <c r="EJ724">
        <v>2</v>
      </c>
      <c r="EK724">
        <v>2</v>
      </c>
      <c r="EL724">
        <v>3</v>
      </c>
      <c r="EM724">
        <v>2</v>
      </c>
      <c r="EN724">
        <v>4</v>
      </c>
      <c r="EO724">
        <v>99</v>
      </c>
      <c r="EP724" t="s">
        <v>22</v>
      </c>
      <c r="EQ724">
        <v>2</v>
      </c>
      <c r="ER724">
        <v>0.92949999999999999</v>
      </c>
    </row>
    <row r="725" spans="1:148">
      <c r="A725">
        <v>3084</v>
      </c>
      <c r="B725">
        <v>4</v>
      </c>
      <c r="C725">
        <v>2</v>
      </c>
      <c r="D725">
        <v>40</v>
      </c>
      <c r="E725" t="s">
        <v>8</v>
      </c>
      <c r="F725">
        <v>5</v>
      </c>
      <c r="G725">
        <v>2</v>
      </c>
      <c r="H725">
        <v>0</v>
      </c>
      <c r="I725">
        <v>0</v>
      </c>
      <c r="J725">
        <v>1</v>
      </c>
      <c r="K725">
        <v>0</v>
      </c>
      <c r="L725">
        <v>0</v>
      </c>
      <c r="M725">
        <v>0</v>
      </c>
      <c r="N725">
        <v>0</v>
      </c>
      <c r="O725">
        <v>0</v>
      </c>
      <c r="P725" t="s">
        <v>22</v>
      </c>
      <c r="Q725" t="s">
        <v>49</v>
      </c>
      <c r="T725">
        <v>2</v>
      </c>
      <c r="Z725">
        <v>4</v>
      </c>
      <c r="AA725">
        <v>3</v>
      </c>
      <c r="AB725">
        <v>2</v>
      </c>
      <c r="AC725">
        <v>2</v>
      </c>
      <c r="AD725">
        <v>2</v>
      </c>
      <c r="AE725">
        <v>2</v>
      </c>
      <c r="AF725">
        <v>3</v>
      </c>
      <c r="AG725">
        <v>3</v>
      </c>
      <c r="AH725">
        <v>3</v>
      </c>
      <c r="AI725">
        <v>3</v>
      </c>
      <c r="AJ725">
        <v>3</v>
      </c>
      <c r="AK725">
        <v>3</v>
      </c>
      <c r="AL725">
        <v>3</v>
      </c>
      <c r="AM725">
        <v>3</v>
      </c>
      <c r="AN725">
        <v>2</v>
      </c>
      <c r="AO725">
        <v>2</v>
      </c>
      <c r="AP725">
        <v>2</v>
      </c>
      <c r="AQ725">
        <v>2</v>
      </c>
      <c r="AR725">
        <v>1</v>
      </c>
      <c r="AS725">
        <v>2</v>
      </c>
      <c r="AT725">
        <v>1</v>
      </c>
      <c r="AU725">
        <v>0</v>
      </c>
      <c r="AV725">
        <v>0</v>
      </c>
      <c r="AW725">
        <v>0</v>
      </c>
      <c r="AX725">
        <v>0</v>
      </c>
      <c r="AY725">
        <v>0</v>
      </c>
      <c r="AZ725">
        <v>0</v>
      </c>
      <c r="BA725" t="s">
        <v>51</v>
      </c>
      <c r="BB725">
        <v>1</v>
      </c>
      <c r="BC725">
        <v>1</v>
      </c>
      <c r="BD725">
        <v>1</v>
      </c>
      <c r="BE725">
        <v>0</v>
      </c>
      <c r="BF725">
        <v>0</v>
      </c>
      <c r="BG725">
        <v>0</v>
      </c>
      <c r="BH725" t="s">
        <v>65</v>
      </c>
      <c r="BI725">
        <v>2</v>
      </c>
      <c r="BQ725" t="s">
        <v>22</v>
      </c>
      <c r="BR725" t="s">
        <v>22</v>
      </c>
      <c r="BS725">
        <v>0</v>
      </c>
      <c r="BT725">
        <v>0</v>
      </c>
      <c r="BU725">
        <v>1</v>
      </c>
      <c r="BV725">
        <v>0</v>
      </c>
      <c r="BW725">
        <v>0</v>
      </c>
      <c r="BX725">
        <v>0</v>
      </c>
      <c r="BY725" t="s">
        <v>22</v>
      </c>
      <c r="BZ725" t="s">
        <v>49</v>
      </c>
      <c r="CA725">
        <v>4</v>
      </c>
      <c r="CB725">
        <v>2</v>
      </c>
      <c r="CC725">
        <v>2</v>
      </c>
      <c r="CD725">
        <v>2</v>
      </c>
      <c r="DI725" t="s">
        <v>22</v>
      </c>
      <c r="DJ725" t="s">
        <v>22</v>
      </c>
      <c r="DK725" t="s">
        <v>22</v>
      </c>
      <c r="DL725" t="s">
        <v>22</v>
      </c>
      <c r="DM725" t="s">
        <v>22</v>
      </c>
      <c r="DN725" t="s">
        <v>22</v>
      </c>
      <c r="DO725" t="s">
        <v>22</v>
      </c>
      <c r="DP725" t="s">
        <v>22</v>
      </c>
      <c r="DQ725" t="s">
        <v>22</v>
      </c>
      <c r="DR725" t="s">
        <v>22</v>
      </c>
      <c r="DX725">
        <v>4</v>
      </c>
      <c r="DY725">
        <v>4</v>
      </c>
      <c r="DZ725">
        <v>3</v>
      </c>
      <c r="EA725">
        <v>3</v>
      </c>
      <c r="EB725">
        <v>2</v>
      </c>
      <c r="EC725">
        <v>2</v>
      </c>
      <c r="ED725">
        <v>2</v>
      </c>
      <c r="EE725">
        <v>2</v>
      </c>
      <c r="EF725">
        <v>4</v>
      </c>
      <c r="EG725">
        <v>4</v>
      </c>
      <c r="EH725">
        <v>4</v>
      </c>
      <c r="EI725" t="s">
        <v>22</v>
      </c>
      <c r="EJ725">
        <v>2</v>
      </c>
      <c r="EK725">
        <v>2</v>
      </c>
      <c r="EL725">
        <v>2</v>
      </c>
      <c r="EM725">
        <v>4</v>
      </c>
      <c r="EN725">
        <v>4</v>
      </c>
      <c r="EO725">
        <v>4</v>
      </c>
      <c r="EP725" t="s">
        <v>22</v>
      </c>
      <c r="EQ725">
        <v>2</v>
      </c>
      <c r="ER725">
        <v>1.3641300000000001</v>
      </c>
    </row>
    <row r="726" spans="1:148">
      <c r="A726">
        <v>2646</v>
      </c>
      <c r="B726">
        <v>13</v>
      </c>
      <c r="C726">
        <v>2</v>
      </c>
      <c r="D726">
        <v>45</v>
      </c>
      <c r="E726" t="s">
        <v>5</v>
      </c>
      <c r="F726">
        <v>5</v>
      </c>
      <c r="G726">
        <v>3</v>
      </c>
      <c r="H726">
        <v>1</v>
      </c>
      <c r="I726">
        <v>1</v>
      </c>
      <c r="J726">
        <v>1</v>
      </c>
      <c r="K726">
        <v>1</v>
      </c>
      <c r="L726">
        <v>1</v>
      </c>
      <c r="M726">
        <v>0</v>
      </c>
      <c r="N726">
        <v>1</v>
      </c>
      <c r="O726">
        <v>0</v>
      </c>
      <c r="P726" t="s">
        <v>22</v>
      </c>
      <c r="Q726" t="s">
        <v>57</v>
      </c>
      <c r="R726">
        <v>3</v>
      </c>
      <c r="S726">
        <v>2</v>
      </c>
      <c r="T726">
        <v>4</v>
      </c>
      <c r="U726">
        <v>2</v>
      </c>
      <c r="V726">
        <v>2</v>
      </c>
      <c r="X726">
        <v>2</v>
      </c>
      <c r="Z726">
        <v>2</v>
      </c>
      <c r="AA726">
        <v>1</v>
      </c>
      <c r="AB726">
        <v>2</v>
      </c>
      <c r="AC726">
        <v>2</v>
      </c>
      <c r="AD726">
        <v>2</v>
      </c>
      <c r="AE726">
        <v>1</v>
      </c>
      <c r="AF726">
        <v>2</v>
      </c>
      <c r="AG726">
        <v>2</v>
      </c>
      <c r="AH726">
        <v>2</v>
      </c>
      <c r="AI726">
        <v>2</v>
      </c>
      <c r="AJ726">
        <v>1</v>
      </c>
      <c r="AK726">
        <v>3</v>
      </c>
      <c r="AL726">
        <v>3</v>
      </c>
      <c r="AM726">
        <v>3</v>
      </c>
      <c r="AN726">
        <v>1</v>
      </c>
      <c r="AO726">
        <v>2</v>
      </c>
      <c r="AP726">
        <v>3</v>
      </c>
      <c r="AQ726">
        <v>2</v>
      </c>
      <c r="AR726">
        <v>1</v>
      </c>
      <c r="AS726">
        <v>2</v>
      </c>
      <c r="AT726">
        <v>1</v>
      </c>
      <c r="AU726">
        <v>1</v>
      </c>
      <c r="AV726">
        <v>1</v>
      </c>
      <c r="AW726">
        <v>0</v>
      </c>
      <c r="AX726">
        <v>0</v>
      </c>
      <c r="AY726">
        <v>0</v>
      </c>
      <c r="AZ726">
        <v>0</v>
      </c>
      <c r="BA726" t="s">
        <v>65</v>
      </c>
      <c r="BB726">
        <v>1</v>
      </c>
      <c r="BC726">
        <v>1</v>
      </c>
      <c r="BD726">
        <v>1</v>
      </c>
      <c r="BE726">
        <v>1</v>
      </c>
      <c r="BF726">
        <v>0</v>
      </c>
      <c r="BG726">
        <v>0</v>
      </c>
      <c r="BH726" t="s">
        <v>54</v>
      </c>
      <c r="BI726">
        <v>1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1</v>
      </c>
      <c r="BP726">
        <v>0</v>
      </c>
      <c r="BQ726" t="s">
        <v>84</v>
      </c>
      <c r="BR726" t="s">
        <v>22</v>
      </c>
      <c r="BY726" t="s">
        <v>22</v>
      </c>
      <c r="BZ726" t="s">
        <v>22</v>
      </c>
      <c r="CA726">
        <v>4</v>
      </c>
      <c r="CB726">
        <v>2</v>
      </c>
      <c r="CC726">
        <v>1</v>
      </c>
      <c r="CD726">
        <v>1</v>
      </c>
      <c r="CF726">
        <v>1</v>
      </c>
      <c r="CL726">
        <v>1</v>
      </c>
      <c r="CM726">
        <v>1</v>
      </c>
      <c r="CS726">
        <v>1</v>
      </c>
      <c r="CY726">
        <v>1</v>
      </c>
      <c r="DE726">
        <v>1</v>
      </c>
      <c r="DI726" t="s">
        <v>114</v>
      </c>
      <c r="DJ726" t="s">
        <v>111</v>
      </c>
      <c r="DK726" t="s">
        <v>49</v>
      </c>
      <c r="DL726" t="s">
        <v>49</v>
      </c>
      <c r="DM726" t="s">
        <v>49</v>
      </c>
      <c r="DN726" t="s">
        <v>22</v>
      </c>
      <c r="DO726" t="s">
        <v>22</v>
      </c>
      <c r="DP726" t="s">
        <v>22</v>
      </c>
      <c r="DQ726" t="s">
        <v>22</v>
      </c>
      <c r="DR726" t="s">
        <v>22</v>
      </c>
      <c r="DX726">
        <v>4</v>
      </c>
      <c r="DY726">
        <v>4</v>
      </c>
      <c r="DZ726">
        <v>4</v>
      </c>
      <c r="EA726">
        <v>4</v>
      </c>
      <c r="EB726">
        <v>4</v>
      </c>
      <c r="EC726">
        <v>3</v>
      </c>
      <c r="ED726">
        <v>2</v>
      </c>
      <c r="EE726">
        <v>3</v>
      </c>
      <c r="EF726">
        <v>3</v>
      </c>
      <c r="EG726">
        <v>4</v>
      </c>
      <c r="EH726">
        <v>4</v>
      </c>
      <c r="EI726" t="s">
        <v>22</v>
      </c>
      <c r="EJ726">
        <v>3</v>
      </c>
      <c r="EK726">
        <v>3</v>
      </c>
      <c r="EL726">
        <v>4</v>
      </c>
      <c r="EM726">
        <v>3</v>
      </c>
      <c r="EN726">
        <v>4</v>
      </c>
      <c r="EO726">
        <v>4</v>
      </c>
      <c r="EP726" t="s">
        <v>22</v>
      </c>
      <c r="EQ726">
        <v>2</v>
      </c>
      <c r="ER726">
        <v>1.0768800000000001</v>
      </c>
    </row>
    <row r="727" spans="1:148">
      <c r="A727">
        <v>1963</v>
      </c>
      <c r="B727">
        <v>3</v>
      </c>
      <c r="C727">
        <v>1</v>
      </c>
      <c r="D727">
        <v>61</v>
      </c>
      <c r="E727" t="s">
        <v>7</v>
      </c>
      <c r="F727">
        <v>7</v>
      </c>
      <c r="G727">
        <v>4</v>
      </c>
      <c r="H727">
        <v>1</v>
      </c>
      <c r="I727">
        <v>1</v>
      </c>
      <c r="J727">
        <v>1</v>
      </c>
      <c r="K727">
        <v>1</v>
      </c>
      <c r="L727">
        <v>1</v>
      </c>
      <c r="M727">
        <v>0</v>
      </c>
      <c r="N727">
        <v>0</v>
      </c>
      <c r="O727">
        <v>0</v>
      </c>
      <c r="P727" t="s">
        <v>22</v>
      </c>
      <c r="Q727" t="s">
        <v>31</v>
      </c>
      <c r="R727">
        <v>4</v>
      </c>
      <c r="S727">
        <v>1</v>
      </c>
      <c r="T727">
        <v>3</v>
      </c>
      <c r="U727">
        <v>2</v>
      </c>
      <c r="V727">
        <v>2</v>
      </c>
      <c r="Z727">
        <v>4</v>
      </c>
      <c r="AA727">
        <v>4</v>
      </c>
      <c r="AB727">
        <v>3</v>
      </c>
      <c r="AC727">
        <v>2</v>
      </c>
      <c r="AD727">
        <v>2</v>
      </c>
      <c r="AE727">
        <v>1</v>
      </c>
      <c r="AF727">
        <v>3</v>
      </c>
      <c r="AG727">
        <v>4</v>
      </c>
      <c r="AH727">
        <v>4</v>
      </c>
      <c r="AI727">
        <v>5</v>
      </c>
      <c r="AJ727">
        <v>5</v>
      </c>
      <c r="AK727">
        <v>5</v>
      </c>
      <c r="AL727">
        <v>5</v>
      </c>
      <c r="AM727">
        <v>5</v>
      </c>
      <c r="AN727">
        <v>3</v>
      </c>
      <c r="AO727">
        <v>3</v>
      </c>
      <c r="AP727">
        <v>3</v>
      </c>
      <c r="AQ727">
        <v>4</v>
      </c>
      <c r="AR727">
        <v>1</v>
      </c>
      <c r="AS727">
        <v>1</v>
      </c>
      <c r="AY727">
        <v>1</v>
      </c>
      <c r="BA727" t="s">
        <v>84</v>
      </c>
      <c r="BB727">
        <v>1</v>
      </c>
      <c r="BC727">
        <v>1</v>
      </c>
      <c r="BD727">
        <v>1</v>
      </c>
      <c r="BE727">
        <v>0</v>
      </c>
      <c r="BF727">
        <v>0</v>
      </c>
      <c r="BG727">
        <v>0</v>
      </c>
      <c r="BH727" t="s">
        <v>65</v>
      </c>
      <c r="BI727">
        <v>2</v>
      </c>
      <c r="BQ727" t="s">
        <v>22</v>
      </c>
      <c r="BR727" t="s">
        <v>22</v>
      </c>
      <c r="BS727">
        <v>1</v>
      </c>
      <c r="BT727">
        <v>0</v>
      </c>
      <c r="BU727">
        <v>1</v>
      </c>
      <c r="BV727">
        <v>0</v>
      </c>
      <c r="BW727">
        <v>0</v>
      </c>
      <c r="BX727">
        <v>0</v>
      </c>
      <c r="BY727" t="s">
        <v>22</v>
      </c>
      <c r="BZ727" t="s">
        <v>34</v>
      </c>
      <c r="CA727">
        <v>3</v>
      </c>
      <c r="CB727">
        <v>2</v>
      </c>
      <c r="CC727">
        <v>1</v>
      </c>
      <c r="CD727">
        <v>2</v>
      </c>
      <c r="CG727">
        <v>1</v>
      </c>
      <c r="CH727">
        <v>1</v>
      </c>
      <c r="CN727">
        <v>1</v>
      </c>
      <c r="CT727">
        <v>1</v>
      </c>
      <c r="CZ727">
        <v>1</v>
      </c>
      <c r="DI727" t="s">
        <v>68</v>
      </c>
      <c r="DJ727" t="s">
        <v>63</v>
      </c>
      <c r="DK727" t="s">
        <v>63</v>
      </c>
      <c r="DL727" t="s">
        <v>63</v>
      </c>
      <c r="DM727" t="s">
        <v>22</v>
      </c>
      <c r="DN727" t="s">
        <v>22</v>
      </c>
      <c r="DO727" t="s">
        <v>22</v>
      </c>
      <c r="DP727" t="s">
        <v>22</v>
      </c>
      <c r="DQ727" t="s">
        <v>22</v>
      </c>
      <c r="DR727" t="s">
        <v>22</v>
      </c>
      <c r="DX727">
        <v>6</v>
      </c>
      <c r="DY727">
        <v>6</v>
      </c>
      <c r="DZ727">
        <v>6</v>
      </c>
      <c r="EA727">
        <v>6</v>
      </c>
      <c r="EB727">
        <v>6</v>
      </c>
      <c r="EC727">
        <v>4</v>
      </c>
      <c r="ED727">
        <v>3</v>
      </c>
      <c r="EE727">
        <v>4</v>
      </c>
      <c r="EF727">
        <v>4</v>
      </c>
      <c r="EG727">
        <v>4</v>
      </c>
      <c r="EH727">
        <v>4</v>
      </c>
      <c r="EI727" t="s">
        <v>22</v>
      </c>
      <c r="EJ727">
        <v>4</v>
      </c>
      <c r="EK727">
        <v>4</v>
      </c>
      <c r="EL727">
        <v>4</v>
      </c>
      <c r="EM727">
        <v>4</v>
      </c>
      <c r="EN727">
        <v>4</v>
      </c>
      <c r="EO727">
        <v>4</v>
      </c>
      <c r="EP727" t="s">
        <v>22</v>
      </c>
      <c r="EQ727">
        <v>2</v>
      </c>
      <c r="ER727">
        <v>1.0728800000000001</v>
      </c>
    </row>
    <row r="728" spans="1:148">
      <c r="A728">
        <v>2806</v>
      </c>
      <c r="B728">
        <v>13</v>
      </c>
      <c r="C728">
        <v>2</v>
      </c>
      <c r="D728">
        <v>46</v>
      </c>
      <c r="E728" t="s">
        <v>5</v>
      </c>
      <c r="F728">
        <v>5</v>
      </c>
      <c r="G728">
        <v>3</v>
      </c>
      <c r="H728">
        <v>0</v>
      </c>
      <c r="I728">
        <v>0</v>
      </c>
      <c r="J728">
        <v>1</v>
      </c>
      <c r="K728">
        <v>0</v>
      </c>
      <c r="L728">
        <v>1</v>
      </c>
      <c r="M728">
        <v>0</v>
      </c>
      <c r="N728">
        <v>0</v>
      </c>
      <c r="O728">
        <v>0</v>
      </c>
      <c r="P728" t="s">
        <v>22</v>
      </c>
      <c r="Q728" t="s">
        <v>77</v>
      </c>
      <c r="T728">
        <v>3</v>
      </c>
      <c r="V728">
        <v>2</v>
      </c>
      <c r="Z728">
        <v>3</v>
      </c>
      <c r="AA728">
        <v>99</v>
      </c>
      <c r="AB728">
        <v>2</v>
      </c>
      <c r="AC728">
        <v>2</v>
      </c>
      <c r="AD728">
        <v>2</v>
      </c>
      <c r="AE728">
        <v>1</v>
      </c>
      <c r="AF728">
        <v>4</v>
      </c>
      <c r="AG728">
        <v>4</v>
      </c>
      <c r="AH728">
        <v>1</v>
      </c>
      <c r="AI728">
        <v>5</v>
      </c>
      <c r="AJ728">
        <v>3</v>
      </c>
      <c r="AK728">
        <v>5</v>
      </c>
      <c r="AL728">
        <v>5</v>
      </c>
      <c r="AM728">
        <v>5</v>
      </c>
      <c r="AN728">
        <v>99</v>
      </c>
      <c r="AO728">
        <v>2</v>
      </c>
      <c r="AP728">
        <v>2</v>
      </c>
      <c r="AQ728">
        <v>1</v>
      </c>
      <c r="AR728">
        <v>1</v>
      </c>
      <c r="AS728">
        <v>2</v>
      </c>
      <c r="AT728">
        <v>1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 t="s">
        <v>51</v>
      </c>
      <c r="BB728">
        <v>0</v>
      </c>
      <c r="BC728">
        <v>0</v>
      </c>
      <c r="BD728">
        <v>1</v>
      </c>
      <c r="BE728">
        <v>1</v>
      </c>
      <c r="BF728">
        <v>0</v>
      </c>
      <c r="BG728">
        <v>0</v>
      </c>
      <c r="BH728" t="s">
        <v>68</v>
      </c>
      <c r="BI728">
        <v>99</v>
      </c>
      <c r="BQ728" t="s">
        <v>22</v>
      </c>
      <c r="BR728" t="s">
        <v>22</v>
      </c>
      <c r="BY728" t="s">
        <v>22</v>
      </c>
      <c r="BZ728" t="s">
        <v>22</v>
      </c>
      <c r="CA728">
        <v>99</v>
      </c>
      <c r="CB728">
        <v>1</v>
      </c>
      <c r="CC728">
        <v>1</v>
      </c>
      <c r="CD728">
        <v>2</v>
      </c>
      <c r="CG728">
        <v>1</v>
      </c>
      <c r="CP728">
        <v>1</v>
      </c>
      <c r="CV728">
        <v>1</v>
      </c>
      <c r="DB728">
        <v>1</v>
      </c>
      <c r="DI728" t="s">
        <v>49</v>
      </c>
      <c r="DJ728" t="s">
        <v>84</v>
      </c>
      <c r="DK728" t="s">
        <v>84</v>
      </c>
      <c r="DL728" t="s">
        <v>84</v>
      </c>
      <c r="DM728" t="s">
        <v>22</v>
      </c>
      <c r="DN728" t="s">
        <v>22</v>
      </c>
      <c r="DO728" t="s">
        <v>22</v>
      </c>
      <c r="DP728" t="s">
        <v>22</v>
      </c>
      <c r="DQ728" t="s">
        <v>22</v>
      </c>
      <c r="DR728" t="s">
        <v>22</v>
      </c>
      <c r="DX728">
        <v>6</v>
      </c>
      <c r="DY728">
        <v>5</v>
      </c>
      <c r="DZ728">
        <v>5</v>
      </c>
      <c r="EA728">
        <v>5</v>
      </c>
      <c r="EB728">
        <v>4</v>
      </c>
      <c r="EC728">
        <v>3</v>
      </c>
      <c r="ED728">
        <v>2</v>
      </c>
      <c r="EE728">
        <v>4</v>
      </c>
      <c r="EF728">
        <v>3</v>
      </c>
      <c r="EG728">
        <v>4</v>
      </c>
      <c r="EH728">
        <v>4</v>
      </c>
      <c r="EI728" t="s">
        <v>22</v>
      </c>
      <c r="EJ728">
        <v>4</v>
      </c>
      <c r="EK728">
        <v>3</v>
      </c>
      <c r="EL728">
        <v>4</v>
      </c>
      <c r="EM728">
        <v>3</v>
      </c>
      <c r="EN728">
        <v>3</v>
      </c>
      <c r="EO728">
        <v>4</v>
      </c>
      <c r="EP728" t="s">
        <v>22</v>
      </c>
      <c r="EQ728">
        <v>2</v>
      </c>
      <c r="ER728">
        <v>1.0768800000000001</v>
      </c>
    </row>
    <row r="729" spans="1:148">
      <c r="A729">
        <v>1093</v>
      </c>
      <c r="B729">
        <v>13</v>
      </c>
      <c r="C729">
        <v>1</v>
      </c>
      <c r="D729">
        <v>55</v>
      </c>
      <c r="E729" t="s">
        <v>7</v>
      </c>
      <c r="F729">
        <v>8</v>
      </c>
      <c r="G729">
        <v>4</v>
      </c>
      <c r="H729">
        <v>1</v>
      </c>
      <c r="I729">
        <v>0</v>
      </c>
      <c r="J729">
        <v>1</v>
      </c>
      <c r="K729">
        <v>1</v>
      </c>
      <c r="L729">
        <v>1</v>
      </c>
      <c r="M729">
        <v>0</v>
      </c>
      <c r="N729">
        <v>0</v>
      </c>
      <c r="O729">
        <v>0</v>
      </c>
      <c r="P729" t="s">
        <v>22</v>
      </c>
      <c r="Q729" t="s">
        <v>37</v>
      </c>
      <c r="R729">
        <v>2</v>
      </c>
      <c r="T729">
        <v>4</v>
      </c>
      <c r="U729">
        <v>2</v>
      </c>
      <c r="V729">
        <v>2</v>
      </c>
      <c r="Z729">
        <v>4</v>
      </c>
      <c r="AA729">
        <v>3</v>
      </c>
      <c r="AB729">
        <v>3</v>
      </c>
      <c r="AC729">
        <v>2</v>
      </c>
      <c r="AD729">
        <v>2</v>
      </c>
      <c r="AE729">
        <v>2</v>
      </c>
      <c r="AF729">
        <v>2</v>
      </c>
      <c r="AG729">
        <v>4</v>
      </c>
      <c r="AH729">
        <v>3</v>
      </c>
      <c r="AI729">
        <v>4</v>
      </c>
      <c r="AJ729">
        <v>4</v>
      </c>
      <c r="AK729">
        <v>5</v>
      </c>
      <c r="AL729">
        <v>5</v>
      </c>
      <c r="AM729">
        <v>5</v>
      </c>
      <c r="AN729">
        <v>5</v>
      </c>
      <c r="AO729">
        <v>5</v>
      </c>
      <c r="AP729">
        <v>2</v>
      </c>
      <c r="AQ729">
        <v>1</v>
      </c>
      <c r="AR729">
        <v>1</v>
      </c>
      <c r="AS729">
        <v>3</v>
      </c>
      <c r="AT729">
        <v>1</v>
      </c>
      <c r="AU729">
        <v>1</v>
      </c>
      <c r="AV729">
        <v>1</v>
      </c>
      <c r="AW729">
        <v>0</v>
      </c>
      <c r="AX729">
        <v>0</v>
      </c>
      <c r="AY729">
        <v>0</v>
      </c>
      <c r="AZ729">
        <v>0</v>
      </c>
      <c r="BA729" t="s">
        <v>65</v>
      </c>
      <c r="BB729">
        <v>0</v>
      </c>
      <c r="BC729">
        <v>0</v>
      </c>
      <c r="BD729">
        <v>1</v>
      </c>
      <c r="BE729">
        <v>1</v>
      </c>
      <c r="BF729">
        <v>0</v>
      </c>
      <c r="BG729">
        <v>0</v>
      </c>
      <c r="BH729" t="s">
        <v>68</v>
      </c>
      <c r="BI729">
        <v>2</v>
      </c>
      <c r="BQ729" t="s">
        <v>22</v>
      </c>
      <c r="BR729" t="s">
        <v>22</v>
      </c>
      <c r="BS729">
        <v>1</v>
      </c>
      <c r="BT729">
        <v>0</v>
      </c>
      <c r="BU729">
        <v>1</v>
      </c>
      <c r="BV729">
        <v>0</v>
      </c>
      <c r="BW729">
        <v>0</v>
      </c>
      <c r="BX729">
        <v>0</v>
      </c>
      <c r="BY729" t="s">
        <v>22</v>
      </c>
      <c r="BZ729" t="s">
        <v>34</v>
      </c>
      <c r="CA729">
        <v>99</v>
      </c>
      <c r="CB729">
        <v>2</v>
      </c>
      <c r="CC729">
        <v>1</v>
      </c>
      <c r="CD729">
        <v>1</v>
      </c>
      <c r="CE729">
        <v>1</v>
      </c>
      <c r="CM729">
        <v>1</v>
      </c>
      <c r="CS729">
        <v>1</v>
      </c>
      <c r="CY729">
        <v>1</v>
      </c>
      <c r="DC729">
        <v>1</v>
      </c>
      <c r="DI729" t="s">
        <v>51</v>
      </c>
      <c r="DJ729" t="s">
        <v>49</v>
      </c>
      <c r="DK729" t="s">
        <v>49</v>
      </c>
      <c r="DL729" t="s">
        <v>49</v>
      </c>
      <c r="DM729" t="s">
        <v>51</v>
      </c>
      <c r="DN729" t="s">
        <v>22</v>
      </c>
      <c r="DO729" t="s">
        <v>22</v>
      </c>
      <c r="DP729" t="s">
        <v>22</v>
      </c>
      <c r="DQ729" t="s">
        <v>22</v>
      </c>
      <c r="DR729" t="s">
        <v>22</v>
      </c>
      <c r="DS729">
        <v>1</v>
      </c>
      <c r="DW729">
        <v>1</v>
      </c>
      <c r="DX729">
        <v>5</v>
      </c>
      <c r="DY729">
        <v>2</v>
      </c>
      <c r="DZ729">
        <v>2</v>
      </c>
      <c r="EA729">
        <v>3</v>
      </c>
      <c r="EB729">
        <v>1</v>
      </c>
      <c r="EC729">
        <v>4</v>
      </c>
      <c r="ED729">
        <v>4</v>
      </c>
      <c r="EE729">
        <v>4</v>
      </c>
      <c r="EF729">
        <v>4</v>
      </c>
      <c r="EG729">
        <v>4</v>
      </c>
      <c r="EH729">
        <v>4</v>
      </c>
      <c r="EI729" t="s">
        <v>22</v>
      </c>
      <c r="EJ729">
        <v>4</v>
      </c>
      <c r="EK729">
        <v>3</v>
      </c>
      <c r="EL729">
        <v>4</v>
      </c>
      <c r="EM729">
        <v>4</v>
      </c>
      <c r="EN729">
        <v>4</v>
      </c>
      <c r="EO729">
        <v>3</v>
      </c>
      <c r="EP729" t="s">
        <v>870</v>
      </c>
      <c r="EQ729">
        <v>2</v>
      </c>
      <c r="ER729">
        <v>0.89612999999999998</v>
      </c>
    </row>
    <row r="730" spans="1:148">
      <c r="A730">
        <v>788</v>
      </c>
      <c r="B730">
        <v>13</v>
      </c>
      <c r="C730">
        <v>2</v>
      </c>
      <c r="D730">
        <v>37</v>
      </c>
      <c r="E730" t="s">
        <v>7</v>
      </c>
      <c r="F730">
        <v>7</v>
      </c>
      <c r="G730">
        <v>4</v>
      </c>
      <c r="H730">
        <v>1</v>
      </c>
      <c r="I730">
        <v>0</v>
      </c>
      <c r="J730">
        <v>1</v>
      </c>
      <c r="K730">
        <v>0</v>
      </c>
      <c r="L730">
        <v>0</v>
      </c>
      <c r="M730">
        <v>0</v>
      </c>
      <c r="N730">
        <v>0</v>
      </c>
      <c r="O730">
        <v>0</v>
      </c>
      <c r="P730" t="s">
        <v>22</v>
      </c>
      <c r="Q730" t="s">
        <v>34</v>
      </c>
      <c r="R730">
        <v>4</v>
      </c>
      <c r="T730">
        <v>2</v>
      </c>
      <c r="Z730">
        <v>4</v>
      </c>
      <c r="AA730">
        <v>4</v>
      </c>
      <c r="AB730">
        <v>4</v>
      </c>
      <c r="AC730">
        <v>4</v>
      </c>
      <c r="AD730">
        <v>3</v>
      </c>
      <c r="AE730">
        <v>4</v>
      </c>
      <c r="AF730">
        <v>4</v>
      </c>
      <c r="AG730">
        <v>4</v>
      </c>
      <c r="AH730">
        <v>3</v>
      </c>
      <c r="AI730">
        <v>4</v>
      </c>
      <c r="AJ730">
        <v>4</v>
      </c>
      <c r="AK730">
        <v>5</v>
      </c>
      <c r="AL730">
        <v>5</v>
      </c>
      <c r="AM730">
        <v>5</v>
      </c>
      <c r="AN730">
        <v>5</v>
      </c>
      <c r="AO730">
        <v>5</v>
      </c>
      <c r="AP730">
        <v>5</v>
      </c>
      <c r="AQ730">
        <v>3</v>
      </c>
      <c r="AR730">
        <v>1</v>
      </c>
      <c r="AS730">
        <v>2</v>
      </c>
      <c r="AT730">
        <v>1</v>
      </c>
      <c r="AU730">
        <v>0</v>
      </c>
      <c r="AV730">
        <v>1</v>
      </c>
      <c r="AW730">
        <v>0</v>
      </c>
      <c r="AX730">
        <v>0</v>
      </c>
      <c r="AY730">
        <v>0</v>
      </c>
      <c r="AZ730">
        <v>0</v>
      </c>
      <c r="BA730" t="s">
        <v>34</v>
      </c>
      <c r="BB730">
        <v>0</v>
      </c>
      <c r="BC730">
        <v>0</v>
      </c>
      <c r="BD730">
        <v>1</v>
      </c>
      <c r="BE730">
        <v>1</v>
      </c>
      <c r="BF730">
        <v>0</v>
      </c>
      <c r="BG730">
        <v>0</v>
      </c>
      <c r="BH730" t="s">
        <v>68</v>
      </c>
      <c r="BI730">
        <v>2</v>
      </c>
      <c r="BQ730" t="s">
        <v>22</v>
      </c>
      <c r="BR730" t="s">
        <v>22</v>
      </c>
      <c r="BS730">
        <v>1</v>
      </c>
      <c r="BT730">
        <v>0</v>
      </c>
      <c r="BU730">
        <v>1</v>
      </c>
      <c r="BV730">
        <v>0</v>
      </c>
      <c r="BW730">
        <v>1</v>
      </c>
      <c r="BX730">
        <v>0</v>
      </c>
      <c r="BY730" t="s">
        <v>22</v>
      </c>
      <c r="BZ730" t="s">
        <v>33</v>
      </c>
      <c r="CA730">
        <v>4</v>
      </c>
      <c r="CB730">
        <v>2</v>
      </c>
      <c r="CC730">
        <v>1</v>
      </c>
      <c r="CD730">
        <v>1</v>
      </c>
      <c r="CG730">
        <v>1</v>
      </c>
      <c r="CM730">
        <v>1</v>
      </c>
      <c r="CS730">
        <v>1</v>
      </c>
      <c r="CY730">
        <v>1</v>
      </c>
      <c r="DE730">
        <v>1</v>
      </c>
      <c r="DI730" t="s">
        <v>49</v>
      </c>
      <c r="DJ730" t="s">
        <v>49</v>
      </c>
      <c r="DK730" t="s">
        <v>49</v>
      </c>
      <c r="DL730" t="s">
        <v>49</v>
      </c>
      <c r="DM730" t="s">
        <v>49</v>
      </c>
      <c r="DN730" t="s">
        <v>22</v>
      </c>
      <c r="DO730" t="s">
        <v>22</v>
      </c>
      <c r="DP730" t="s">
        <v>22</v>
      </c>
      <c r="DQ730" t="s">
        <v>22</v>
      </c>
      <c r="DR730" t="s">
        <v>22</v>
      </c>
      <c r="DX730">
        <v>5</v>
      </c>
      <c r="DY730">
        <v>3</v>
      </c>
      <c r="DZ730">
        <v>4</v>
      </c>
      <c r="EA730">
        <v>3</v>
      </c>
      <c r="EB730">
        <v>3</v>
      </c>
      <c r="EC730">
        <v>3</v>
      </c>
      <c r="ED730">
        <v>2</v>
      </c>
      <c r="EE730">
        <v>4</v>
      </c>
      <c r="EF730">
        <v>3</v>
      </c>
      <c r="EG730">
        <v>4</v>
      </c>
      <c r="EH730">
        <v>4</v>
      </c>
      <c r="EI730" t="s">
        <v>22</v>
      </c>
      <c r="EJ730">
        <v>4</v>
      </c>
      <c r="EK730">
        <v>4</v>
      </c>
      <c r="EL730">
        <v>4</v>
      </c>
      <c r="EM730">
        <v>4</v>
      </c>
      <c r="EN730">
        <v>4</v>
      </c>
      <c r="EO730">
        <v>4</v>
      </c>
      <c r="EP730" t="s">
        <v>22</v>
      </c>
      <c r="EQ730">
        <v>2</v>
      </c>
      <c r="ER730">
        <v>0.52986999999999995</v>
      </c>
    </row>
    <row r="731" spans="1:148">
      <c r="A731">
        <v>2234</v>
      </c>
      <c r="B731">
        <v>1</v>
      </c>
      <c r="C731">
        <v>1</v>
      </c>
      <c r="D731">
        <v>37</v>
      </c>
      <c r="E731" t="s">
        <v>7</v>
      </c>
      <c r="F731">
        <v>9</v>
      </c>
      <c r="G731">
        <v>4</v>
      </c>
      <c r="H731">
        <v>1</v>
      </c>
      <c r="I731">
        <v>1</v>
      </c>
      <c r="J731">
        <v>1</v>
      </c>
      <c r="K731">
        <v>1</v>
      </c>
      <c r="L731">
        <v>1</v>
      </c>
      <c r="M731">
        <v>0</v>
      </c>
      <c r="N731">
        <v>1</v>
      </c>
      <c r="O731">
        <v>0</v>
      </c>
      <c r="P731" t="s">
        <v>22</v>
      </c>
      <c r="Q731" t="s">
        <v>57</v>
      </c>
      <c r="R731">
        <v>2</v>
      </c>
      <c r="S731">
        <v>1</v>
      </c>
      <c r="T731">
        <v>2</v>
      </c>
      <c r="U731">
        <v>4</v>
      </c>
      <c r="V731">
        <v>2</v>
      </c>
      <c r="X731">
        <v>2</v>
      </c>
      <c r="Z731">
        <v>2</v>
      </c>
      <c r="AA731">
        <v>2</v>
      </c>
      <c r="AB731">
        <v>2</v>
      </c>
      <c r="AC731">
        <v>2</v>
      </c>
      <c r="AD731">
        <v>2</v>
      </c>
      <c r="AE731">
        <v>1</v>
      </c>
      <c r="AF731">
        <v>1</v>
      </c>
      <c r="AG731">
        <v>2</v>
      </c>
      <c r="AH731">
        <v>2</v>
      </c>
      <c r="AI731">
        <v>1</v>
      </c>
      <c r="AJ731">
        <v>1</v>
      </c>
      <c r="AK731">
        <v>1</v>
      </c>
      <c r="AL731">
        <v>1</v>
      </c>
      <c r="AM731">
        <v>3</v>
      </c>
      <c r="AN731">
        <v>1</v>
      </c>
      <c r="AO731">
        <v>1</v>
      </c>
      <c r="AP731">
        <v>1</v>
      </c>
      <c r="AQ731">
        <v>1</v>
      </c>
      <c r="AR731">
        <v>1</v>
      </c>
      <c r="AS731">
        <v>2</v>
      </c>
      <c r="AT731">
        <v>1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 t="s">
        <v>51</v>
      </c>
      <c r="BB731">
        <v>1</v>
      </c>
      <c r="BC731">
        <v>1</v>
      </c>
      <c r="BD731">
        <v>1</v>
      </c>
      <c r="BE731">
        <v>1</v>
      </c>
      <c r="BF731">
        <v>0</v>
      </c>
      <c r="BG731">
        <v>0</v>
      </c>
      <c r="BH731" t="s">
        <v>54</v>
      </c>
      <c r="BI731">
        <v>1</v>
      </c>
      <c r="BJ731">
        <v>1</v>
      </c>
      <c r="BK731">
        <v>1</v>
      </c>
      <c r="BL731">
        <v>0</v>
      </c>
      <c r="BM731">
        <v>0</v>
      </c>
      <c r="BN731">
        <v>0</v>
      </c>
      <c r="BO731">
        <v>0</v>
      </c>
      <c r="BP731">
        <v>0</v>
      </c>
      <c r="BQ731" t="s">
        <v>83</v>
      </c>
      <c r="BR731" t="s">
        <v>22</v>
      </c>
      <c r="BY731" t="s">
        <v>22</v>
      </c>
      <c r="BZ731" t="s">
        <v>22</v>
      </c>
      <c r="CA731">
        <v>4</v>
      </c>
      <c r="CB731">
        <v>2</v>
      </c>
      <c r="CC731">
        <v>2</v>
      </c>
      <c r="CD731">
        <v>2</v>
      </c>
      <c r="DI731" t="s">
        <v>22</v>
      </c>
      <c r="DJ731" t="s">
        <v>22</v>
      </c>
      <c r="DK731" t="s">
        <v>22</v>
      </c>
      <c r="DL731" t="s">
        <v>22</v>
      </c>
      <c r="DM731" t="s">
        <v>22</v>
      </c>
      <c r="DN731" t="s">
        <v>22</v>
      </c>
      <c r="DO731" t="s">
        <v>22</v>
      </c>
      <c r="DP731" t="s">
        <v>22</v>
      </c>
      <c r="DQ731" t="s">
        <v>22</v>
      </c>
      <c r="DR731" t="s">
        <v>22</v>
      </c>
      <c r="DX731">
        <v>1</v>
      </c>
      <c r="DY731">
        <v>1</v>
      </c>
      <c r="DZ731">
        <v>1</v>
      </c>
      <c r="EA731">
        <v>1</v>
      </c>
      <c r="EB731">
        <v>1</v>
      </c>
      <c r="EC731">
        <v>4</v>
      </c>
      <c r="ED731">
        <v>3</v>
      </c>
      <c r="EE731">
        <v>3</v>
      </c>
      <c r="EF731">
        <v>4</v>
      </c>
      <c r="EG731">
        <v>4</v>
      </c>
      <c r="EH731">
        <v>4</v>
      </c>
      <c r="EI731" t="s">
        <v>22</v>
      </c>
      <c r="EJ731">
        <v>4</v>
      </c>
      <c r="EK731">
        <v>3</v>
      </c>
      <c r="EL731">
        <v>3</v>
      </c>
      <c r="EM731">
        <v>4</v>
      </c>
      <c r="EN731">
        <v>4</v>
      </c>
      <c r="EO731">
        <v>4</v>
      </c>
      <c r="EP731" t="s">
        <v>22</v>
      </c>
      <c r="EQ731">
        <v>2</v>
      </c>
      <c r="ER731">
        <v>0.56737000000000004</v>
      </c>
    </row>
    <row r="732" spans="1:148">
      <c r="A732">
        <v>541</v>
      </c>
      <c r="B732">
        <v>13</v>
      </c>
      <c r="C732">
        <v>2</v>
      </c>
      <c r="D732">
        <v>23</v>
      </c>
      <c r="E732" t="s">
        <v>5</v>
      </c>
      <c r="F732">
        <v>5</v>
      </c>
      <c r="G732">
        <v>3</v>
      </c>
      <c r="H732">
        <v>1</v>
      </c>
      <c r="I732">
        <v>0</v>
      </c>
      <c r="J732">
        <v>1</v>
      </c>
      <c r="K732">
        <v>0</v>
      </c>
      <c r="L732">
        <v>1</v>
      </c>
      <c r="M732">
        <v>1</v>
      </c>
      <c r="N732">
        <v>1</v>
      </c>
      <c r="O732">
        <v>0</v>
      </c>
      <c r="P732" t="s">
        <v>22</v>
      </c>
      <c r="Q732" t="s">
        <v>40</v>
      </c>
      <c r="R732">
        <v>3</v>
      </c>
      <c r="T732">
        <v>2</v>
      </c>
      <c r="V732">
        <v>2</v>
      </c>
      <c r="W732">
        <v>2</v>
      </c>
      <c r="X732">
        <v>2</v>
      </c>
      <c r="Z732">
        <v>3</v>
      </c>
      <c r="AA732">
        <v>3</v>
      </c>
      <c r="AB732">
        <v>2</v>
      </c>
      <c r="AC732">
        <v>2</v>
      </c>
      <c r="AD732">
        <v>1</v>
      </c>
      <c r="AE732">
        <v>2</v>
      </c>
      <c r="AF732">
        <v>3</v>
      </c>
      <c r="AG732">
        <v>4</v>
      </c>
      <c r="AH732">
        <v>2</v>
      </c>
      <c r="AI732">
        <v>2</v>
      </c>
      <c r="AJ732">
        <v>3</v>
      </c>
      <c r="AK732">
        <v>4</v>
      </c>
      <c r="AL732">
        <v>4</v>
      </c>
      <c r="AM732">
        <v>5</v>
      </c>
      <c r="AN732">
        <v>1</v>
      </c>
      <c r="AO732">
        <v>1</v>
      </c>
      <c r="AP732">
        <v>1</v>
      </c>
      <c r="AQ732">
        <v>4</v>
      </c>
      <c r="AR732">
        <v>1</v>
      </c>
      <c r="AS732">
        <v>2</v>
      </c>
      <c r="AT732">
        <v>1</v>
      </c>
      <c r="AU732">
        <v>1</v>
      </c>
      <c r="AV732">
        <v>0</v>
      </c>
      <c r="AW732">
        <v>0</v>
      </c>
      <c r="AX732">
        <v>0</v>
      </c>
      <c r="AY732">
        <v>0</v>
      </c>
      <c r="AZ732">
        <v>0</v>
      </c>
      <c r="BA732" t="s">
        <v>83</v>
      </c>
      <c r="BB732">
        <v>1</v>
      </c>
      <c r="BC732">
        <v>1</v>
      </c>
      <c r="BD732">
        <v>1</v>
      </c>
      <c r="BE732">
        <v>0</v>
      </c>
      <c r="BF732">
        <v>0</v>
      </c>
      <c r="BG732">
        <v>0</v>
      </c>
      <c r="BH732" t="s">
        <v>65</v>
      </c>
      <c r="BI732">
        <v>2</v>
      </c>
      <c r="BQ732" t="s">
        <v>22</v>
      </c>
      <c r="BR732" t="s">
        <v>22</v>
      </c>
      <c r="BS732">
        <v>1</v>
      </c>
      <c r="BT732">
        <v>1</v>
      </c>
      <c r="BU732">
        <v>1</v>
      </c>
      <c r="BV732">
        <v>0</v>
      </c>
      <c r="BW732">
        <v>0</v>
      </c>
      <c r="BX732">
        <v>0</v>
      </c>
      <c r="BY732" t="s">
        <v>22</v>
      </c>
      <c r="BZ732" t="s">
        <v>65</v>
      </c>
      <c r="CA732">
        <v>3</v>
      </c>
      <c r="CB732">
        <v>2</v>
      </c>
      <c r="CC732">
        <v>1</v>
      </c>
      <c r="CD732">
        <v>1</v>
      </c>
      <c r="CG732">
        <v>1</v>
      </c>
      <c r="CH732">
        <v>1</v>
      </c>
      <c r="CI732">
        <v>1</v>
      </c>
      <c r="CN732">
        <v>1</v>
      </c>
      <c r="CO732">
        <v>1</v>
      </c>
      <c r="CS732">
        <v>1</v>
      </c>
      <c r="CT732">
        <v>1</v>
      </c>
      <c r="CU732">
        <v>1</v>
      </c>
      <c r="CY732">
        <v>1</v>
      </c>
      <c r="CZ732">
        <v>1</v>
      </c>
      <c r="DE732">
        <v>1</v>
      </c>
      <c r="DF732">
        <v>1</v>
      </c>
      <c r="DI732" t="s">
        <v>48</v>
      </c>
      <c r="DJ732" t="s">
        <v>101</v>
      </c>
      <c r="DK732" t="s">
        <v>48</v>
      </c>
      <c r="DL732" t="s">
        <v>68</v>
      </c>
      <c r="DM732" t="s">
        <v>68</v>
      </c>
      <c r="DN732" t="s">
        <v>370</v>
      </c>
      <c r="DO732" t="s">
        <v>431</v>
      </c>
      <c r="DP732" t="s">
        <v>501</v>
      </c>
      <c r="DQ732" t="s">
        <v>22</v>
      </c>
      <c r="DR732" t="s">
        <v>22</v>
      </c>
      <c r="DX732">
        <v>3</v>
      </c>
      <c r="DY732">
        <v>3</v>
      </c>
      <c r="DZ732">
        <v>6</v>
      </c>
      <c r="EA732">
        <v>5</v>
      </c>
      <c r="EB732">
        <v>7</v>
      </c>
      <c r="EC732">
        <v>4</v>
      </c>
      <c r="ED732">
        <v>3</v>
      </c>
      <c r="EE732">
        <v>3</v>
      </c>
      <c r="EF732">
        <v>4</v>
      </c>
      <c r="EG732">
        <v>4</v>
      </c>
      <c r="EH732">
        <v>2</v>
      </c>
      <c r="EI732" t="s">
        <v>774</v>
      </c>
      <c r="EJ732">
        <v>2</v>
      </c>
      <c r="EK732">
        <v>3</v>
      </c>
      <c r="EL732">
        <v>4</v>
      </c>
      <c r="EM732">
        <v>2</v>
      </c>
      <c r="EN732">
        <v>4</v>
      </c>
      <c r="EO732">
        <v>4</v>
      </c>
      <c r="EP732" t="s">
        <v>22</v>
      </c>
      <c r="EQ732">
        <v>2</v>
      </c>
      <c r="ER732">
        <v>1.4061300000000001</v>
      </c>
    </row>
    <row r="733" spans="1:148">
      <c r="A733">
        <v>846</v>
      </c>
      <c r="B733">
        <v>13</v>
      </c>
      <c r="C733">
        <v>1</v>
      </c>
      <c r="D733">
        <v>40</v>
      </c>
      <c r="E733" t="s">
        <v>6</v>
      </c>
      <c r="F733">
        <v>10</v>
      </c>
      <c r="G733">
        <v>5</v>
      </c>
      <c r="H733">
        <v>1</v>
      </c>
      <c r="I733">
        <v>1</v>
      </c>
      <c r="J733">
        <v>1</v>
      </c>
      <c r="K733">
        <v>1</v>
      </c>
      <c r="L733">
        <v>1</v>
      </c>
      <c r="M733">
        <v>0</v>
      </c>
      <c r="N733">
        <v>0</v>
      </c>
      <c r="O733">
        <v>0</v>
      </c>
      <c r="P733" t="s">
        <v>22</v>
      </c>
      <c r="Q733" t="s">
        <v>31</v>
      </c>
      <c r="R733">
        <v>2</v>
      </c>
      <c r="S733">
        <v>1</v>
      </c>
      <c r="T733">
        <v>2</v>
      </c>
      <c r="U733">
        <v>4</v>
      </c>
      <c r="V733">
        <v>2</v>
      </c>
      <c r="Z733">
        <v>2</v>
      </c>
      <c r="AA733">
        <v>2</v>
      </c>
      <c r="AB733">
        <v>2</v>
      </c>
      <c r="AC733">
        <v>2</v>
      </c>
      <c r="AD733">
        <v>2</v>
      </c>
      <c r="AE733">
        <v>1</v>
      </c>
      <c r="AF733">
        <v>1</v>
      </c>
      <c r="AG733">
        <v>2</v>
      </c>
      <c r="AH733">
        <v>2</v>
      </c>
      <c r="AI733">
        <v>3</v>
      </c>
      <c r="AJ733">
        <v>3</v>
      </c>
      <c r="AK733">
        <v>5</v>
      </c>
      <c r="AL733">
        <v>5</v>
      </c>
      <c r="AM733">
        <v>5</v>
      </c>
      <c r="AN733">
        <v>2</v>
      </c>
      <c r="AO733">
        <v>2</v>
      </c>
      <c r="AP733">
        <v>2</v>
      </c>
      <c r="AQ733">
        <v>3</v>
      </c>
      <c r="AR733">
        <v>2</v>
      </c>
      <c r="BA733" t="s">
        <v>22</v>
      </c>
      <c r="BH733" t="s">
        <v>22</v>
      </c>
      <c r="BI733">
        <v>2</v>
      </c>
      <c r="BQ733" t="s">
        <v>22</v>
      </c>
      <c r="BR733" t="s">
        <v>22</v>
      </c>
      <c r="BS733">
        <v>1</v>
      </c>
      <c r="BT733">
        <v>1</v>
      </c>
      <c r="BU733">
        <v>1</v>
      </c>
      <c r="BV733">
        <v>0</v>
      </c>
      <c r="BW733">
        <v>0</v>
      </c>
      <c r="BX733">
        <v>0</v>
      </c>
      <c r="BY733" t="s">
        <v>22</v>
      </c>
      <c r="BZ733" t="s">
        <v>65</v>
      </c>
      <c r="CA733">
        <v>4</v>
      </c>
      <c r="CB733">
        <v>2</v>
      </c>
      <c r="CC733">
        <v>2</v>
      </c>
      <c r="CD733">
        <v>1</v>
      </c>
      <c r="DC733">
        <v>1</v>
      </c>
      <c r="DI733" t="s">
        <v>22</v>
      </c>
      <c r="DJ733" t="s">
        <v>22</v>
      </c>
      <c r="DK733" t="s">
        <v>22</v>
      </c>
      <c r="DL733" t="s">
        <v>22</v>
      </c>
      <c r="DM733" t="s">
        <v>51</v>
      </c>
      <c r="DN733" t="s">
        <v>22</v>
      </c>
      <c r="DO733" t="s">
        <v>22</v>
      </c>
      <c r="DP733" t="s">
        <v>22</v>
      </c>
      <c r="DQ733" t="s">
        <v>22</v>
      </c>
      <c r="DR733" t="s">
        <v>22</v>
      </c>
      <c r="DW733">
        <v>2</v>
      </c>
      <c r="DX733">
        <v>6</v>
      </c>
      <c r="DY733">
        <v>5</v>
      </c>
      <c r="DZ733">
        <v>5</v>
      </c>
      <c r="EA733">
        <v>4</v>
      </c>
      <c r="EB733">
        <v>3</v>
      </c>
      <c r="EC733">
        <v>4</v>
      </c>
      <c r="ED733">
        <v>4</v>
      </c>
      <c r="EE733">
        <v>4</v>
      </c>
      <c r="EF733">
        <v>4</v>
      </c>
      <c r="EG733">
        <v>4</v>
      </c>
      <c r="EH733">
        <v>4</v>
      </c>
      <c r="EI733" t="s">
        <v>22</v>
      </c>
      <c r="EJ733">
        <v>4</v>
      </c>
      <c r="EK733">
        <v>2</v>
      </c>
      <c r="EL733">
        <v>2</v>
      </c>
      <c r="EM733">
        <v>3</v>
      </c>
      <c r="EN733">
        <v>3</v>
      </c>
      <c r="EO733">
        <v>4</v>
      </c>
      <c r="EP733" t="s">
        <v>22</v>
      </c>
      <c r="EQ733">
        <v>2</v>
      </c>
      <c r="ER733">
        <v>0.504</v>
      </c>
    </row>
    <row r="734" spans="1:148">
      <c r="A734">
        <v>440</v>
      </c>
      <c r="B734">
        <v>1</v>
      </c>
      <c r="C734">
        <v>1</v>
      </c>
      <c r="D734">
        <v>54</v>
      </c>
      <c r="E734" t="s">
        <v>7</v>
      </c>
      <c r="F734">
        <v>7</v>
      </c>
      <c r="G734">
        <v>5</v>
      </c>
      <c r="H734">
        <v>1</v>
      </c>
      <c r="I734">
        <v>1</v>
      </c>
      <c r="J734">
        <v>0</v>
      </c>
      <c r="K734">
        <v>1</v>
      </c>
      <c r="L734">
        <v>1</v>
      </c>
      <c r="M734">
        <v>0</v>
      </c>
      <c r="N734">
        <v>1</v>
      </c>
      <c r="O734">
        <v>0</v>
      </c>
      <c r="P734" t="s">
        <v>22</v>
      </c>
      <c r="Q734" t="s">
        <v>43</v>
      </c>
      <c r="R734">
        <v>4</v>
      </c>
      <c r="S734">
        <v>1</v>
      </c>
      <c r="U734">
        <v>1</v>
      </c>
      <c r="V734">
        <v>4</v>
      </c>
      <c r="X734">
        <v>4</v>
      </c>
      <c r="Z734">
        <v>4</v>
      </c>
      <c r="AA734">
        <v>4</v>
      </c>
      <c r="AB734">
        <v>4</v>
      </c>
      <c r="AC734">
        <v>4</v>
      </c>
      <c r="AD734">
        <v>2</v>
      </c>
      <c r="AE734">
        <v>2</v>
      </c>
      <c r="AF734">
        <v>4</v>
      </c>
      <c r="AG734">
        <v>4</v>
      </c>
      <c r="AH734">
        <v>4</v>
      </c>
      <c r="AI734">
        <v>5</v>
      </c>
      <c r="AJ734">
        <v>5</v>
      </c>
      <c r="AK734">
        <v>5</v>
      </c>
      <c r="AL734">
        <v>5</v>
      </c>
      <c r="AM734">
        <v>5</v>
      </c>
      <c r="AN734">
        <v>5</v>
      </c>
      <c r="AO734">
        <v>5</v>
      </c>
      <c r="AP734">
        <v>5</v>
      </c>
      <c r="AQ734">
        <v>5</v>
      </c>
      <c r="AR734">
        <v>1</v>
      </c>
      <c r="AS734">
        <v>4</v>
      </c>
      <c r="AY734">
        <v>1</v>
      </c>
      <c r="BA734" t="s">
        <v>84</v>
      </c>
      <c r="BB734">
        <v>0</v>
      </c>
      <c r="BC734">
        <v>0</v>
      </c>
      <c r="BD734">
        <v>1</v>
      </c>
      <c r="BE734">
        <v>1</v>
      </c>
      <c r="BF734">
        <v>0</v>
      </c>
      <c r="BG734">
        <v>0</v>
      </c>
      <c r="BH734" t="s">
        <v>68</v>
      </c>
      <c r="BI734">
        <v>2</v>
      </c>
      <c r="BQ734" t="s">
        <v>22</v>
      </c>
      <c r="BR734" t="s">
        <v>22</v>
      </c>
      <c r="BS734">
        <v>1</v>
      </c>
      <c r="BT734">
        <v>1</v>
      </c>
      <c r="BU734">
        <v>1</v>
      </c>
      <c r="BV734">
        <v>1</v>
      </c>
      <c r="BW734">
        <v>1</v>
      </c>
      <c r="BX734">
        <v>0</v>
      </c>
      <c r="BY734" t="s">
        <v>22</v>
      </c>
      <c r="BZ734" t="s">
        <v>31</v>
      </c>
      <c r="CA734">
        <v>4</v>
      </c>
      <c r="CB734">
        <v>2</v>
      </c>
      <c r="CC734">
        <v>1</v>
      </c>
      <c r="CD734">
        <v>2</v>
      </c>
      <c r="CJ734">
        <v>1</v>
      </c>
      <c r="CP734">
        <v>1</v>
      </c>
      <c r="CV734">
        <v>1</v>
      </c>
      <c r="DB734">
        <v>1</v>
      </c>
      <c r="DI734" t="s">
        <v>84</v>
      </c>
      <c r="DJ734" t="s">
        <v>84</v>
      </c>
      <c r="DK734" t="s">
        <v>84</v>
      </c>
      <c r="DL734" t="s">
        <v>84</v>
      </c>
      <c r="DM734" t="s">
        <v>22</v>
      </c>
      <c r="DN734" t="s">
        <v>22</v>
      </c>
      <c r="DO734" t="s">
        <v>22</v>
      </c>
      <c r="DP734" t="s">
        <v>22</v>
      </c>
      <c r="DQ734" t="s">
        <v>22</v>
      </c>
      <c r="DR734" t="s">
        <v>22</v>
      </c>
      <c r="DX734">
        <v>7</v>
      </c>
      <c r="DY734">
        <v>6</v>
      </c>
      <c r="DZ734">
        <v>4</v>
      </c>
      <c r="EA734">
        <v>7</v>
      </c>
      <c r="EB734">
        <v>1</v>
      </c>
      <c r="EC734">
        <v>4</v>
      </c>
      <c r="ED734">
        <v>4</v>
      </c>
      <c r="EE734">
        <v>4</v>
      </c>
      <c r="EF734">
        <v>4</v>
      </c>
      <c r="EG734">
        <v>4</v>
      </c>
      <c r="EH734">
        <v>4</v>
      </c>
      <c r="EI734" t="s">
        <v>22</v>
      </c>
      <c r="EJ734">
        <v>4</v>
      </c>
      <c r="EK734">
        <v>4</v>
      </c>
      <c r="EL734">
        <v>4</v>
      </c>
      <c r="EM734">
        <v>4</v>
      </c>
      <c r="EN734">
        <v>4</v>
      </c>
      <c r="EO734">
        <v>4</v>
      </c>
      <c r="EP734" t="s">
        <v>22</v>
      </c>
      <c r="EQ734">
        <v>2</v>
      </c>
      <c r="ER734">
        <v>0.56737000000000004</v>
      </c>
    </row>
    <row r="735" spans="1:148">
      <c r="A735">
        <v>1638</v>
      </c>
      <c r="B735">
        <v>13</v>
      </c>
      <c r="C735">
        <v>1</v>
      </c>
      <c r="D735">
        <v>64</v>
      </c>
      <c r="E735" t="s">
        <v>7</v>
      </c>
      <c r="F735">
        <v>9</v>
      </c>
      <c r="G735">
        <v>4</v>
      </c>
      <c r="H735">
        <v>1</v>
      </c>
      <c r="I735">
        <v>1</v>
      </c>
      <c r="J735">
        <v>0</v>
      </c>
      <c r="K735">
        <v>1</v>
      </c>
      <c r="L735">
        <v>1</v>
      </c>
      <c r="M735">
        <v>0</v>
      </c>
      <c r="N735">
        <v>0</v>
      </c>
      <c r="O735">
        <v>0</v>
      </c>
      <c r="P735" t="s">
        <v>22</v>
      </c>
      <c r="Q735" t="s">
        <v>102</v>
      </c>
      <c r="R735">
        <v>4</v>
      </c>
      <c r="S735">
        <v>1</v>
      </c>
      <c r="U735">
        <v>4</v>
      </c>
      <c r="V735">
        <v>2</v>
      </c>
      <c r="Z735">
        <v>4</v>
      </c>
      <c r="AA735">
        <v>4</v>
      </c>
      <c r="AB735">
        <v>2</v>
      </c>
      <c r="AC735">
        <v>2</v>
      </c>
      <c r="AD735">
        <v>2</v>
      </c>
      <c r="AE735">
        <v>1</v>
      </c>
      <c r="AF735">
        <v>4</v>
      </c>
      <c r="AG735">
        <v>4</v>
      </c>
      <c r="AH735">
        <v>4</v>
      </c>
      <c r="AI735">
        <v>5</v>
      </c>
      <c r="AJ735">
        <v>5</v>
      </c>
      <c r="AK735">
        <v>5</v>
      </c>
      <c r="AL735">
        <v>5</v>
      </c>
      <c r="AM735">
        <v>5</v>
      </c>
      <c r="AN735">
        <v>2</v>
      </c>
      <c r="AO735">
        <v>2</v>
      </c>
      <c r="AP735">
        <v>2</v>
      </c>
      <c r="AQ735">
        <v>2</v>
      </c>
      <c r="AR735">
        <v>1</v>
      </c>
      <c r="AS735">
        <v>2</v>
      </c>
      <c r="AY735">
        <v>1</v>
      </c>
      <c r="BA735" t="s">
        <v>84</v>
      </c>
      <c r="BB735">
        <v>1</v>
      </c>
      <c r="BC735">
        <v>1</v>
      </c>
      <c r="BD735">
        <v>0</v>
      </c>
      <c r="BE735">
        <v>0</v>
      </c>
      <c r="BF735">
        <v>0</v>
      </c>
      <c r="BG735">
        <v>0</v>
      </c>
      <c r="BH735" t="s">
        <v>83</v>
      </c>
      <c r="BI735">
        <v>2</v>
      </c>
      <c r="BQ735" t="s">
        <v>22</v>
      </c>
      <c r="BR735" t="s">
        <v>22</v>
      </c>
      <c r="BS735">
        <v>1</v>
      </c>
      <c r="BT735">
        <v>0</v>
      </c>
      <c r="BU735">
        <v>1</v>
      </c>
      <c r="BV735">
        <v>0</v>
      </c>
      <c r="BW735">
        <v>0</v>
      </c>
      <c r="BX735">
        <v>0</v>
      </c>
      <c r="BY735" t="s">
        <v>22</v>
      </c>
      <c r="BZ735" t="s">
        <v>34</v>
      </c>
      <c r="CA735">
        <v>4</v>
      </c>
      <c r="CB735">
        <v>2</v>
      </c>
      <c r="CC735">
        <v>1</v>
      </c>
      <c r="CD735">
        <v>1</v>
      </c>
      <c r="CG735">
        <v>1</v>
      </c>
      <c r="CN735">
        <v>1</v>
      </c>
      <c r="CT735">
        <v>1</v>
      </c>
      <c r="CY735">
        <v>1</v>
      </c>
      <c r="DC735">
        <v>1</v>
      </c>
      <c r="DI735" t="s">
        <v>49</v>
      </c>
      <c r="DJ735" t="s">
        <v>63</v>
      </c>
      <c r="DK735" t="s">
        <v>63</v>
      </c>
      <c r="DL735" t="s">
        <v>49</v>
      </c>
      <c r="DM735" t="s">
        <v>51</v>
      </c>
      <c r="DN735" t="s">
        <v>22</v>
      </c>
      <c r="DO735" t="s">
        <v>22</v>
      </c>
      <c r="DP735" t="s">
        <v>22</v>
      </c>
      <c r="DQ735" t="s">
        <v>22</v>
      </c>
      <c r="DR735" t="s">
        <v>22</v>
      </c>
      <c r="DW735">
        <v>1</v>
      </c>
      <c r="DX735">
        <v>6</v>
      </c>
      <c r="DY735">
        <v>6</v>
      </c>
      <c r="DZ735">
        <v>6</v>
      </c>
      <c r="EA735">
        <v>5</v>
      </c>
      <c r="EB735">
        <v>4</v>
      </c>
      <c r="EC735">
        <v>4</v>
      </c>
      <c r="ED735">
        <v>3</v>
      </c>
      <c r="EE735">
        <v>3</v>
      </c>
      <c r="EF735">
        <v>4</v>
      </c>
      <c r="EG735">
        <v>4</v>
      </c>
      <c r="EH735">
        <v>99</v>
      </c>
      <c r="EI735" t="s">
        <v>22</v>
      </c>
      <c r="EJ735">
        <v>3</v>
      </c>
      <c r="EK735">
        <v>2</v>
      </c>
      <c r="EL735">
        <v>3</v>
      </c>
      <c r="EM735">
        <v>3</v>
      </c>
      <c r="EN735">
        <v>4</v>
      </c>
      <c r="EO735">
        <v>99</v>
      </c>
      <c r="EP735" t="s">
        <v>22</v>
      </c>
      <c r="EQ735">
        <v>2</v>
      </c>
      <c r="ER735">
        <v>0.89612999999999998</v>
      </c>
    </row>
    <row r="736" spans="1:148">
      <c r="A736">
        <v>982</v>
      </c>
      <c r="B736">
        <v>13</v>
      </c>
      <c r="C736">
        <v>1</v>
      </c>
      <c r="D736">
        <v>65</v>
      </c>
      <c r="E736" t="s">
        <v>7</v>
      </c>
      <c r="F736">
        <v>9</v>
      </c>
      <c r="G736">
        <v>4</v>
      </c>
      <c r="H736">
        <v>1</v>
      </c>
      <c r="I736">
        <v>1</v>
      </c>
      <c r="J736">
        <v>1</v>
      </c>
      <c r="K736">
        <v>1</v>
      </c>
      <c r="L736">
        <v>1</v>
      </c>
      <c r="M736">
        <v>0</v>
      </c>
      <c r="N736">
        <v>0</v>
      </c>
      <c r="O736">
        <v>0</v>
      </c>
      <c r="P736" t="s">
        <v>22</v>
      </c>
      <c r="Q736" t="s">
        <v>31</v>
      </c>
      <c r="R736">
        <v>3</v>
      </c>
      <c r="S736">
        <v>1</v>
      </c>
      <c r="T736">
        <v>3</v>
      </c>
      <c r="U736">
        <v>1</v>
      </c>
      <c r="V736">
        <v>2</v>
      </c>
      <c r="Z736">
        <v>3</v>
      </c>
      <c r="AA736">
        <v>2</v>
      </c>
      <c r="AB736">
        <v>3</v>
      </c>
      <c r="AC736">
        <v>3</v>
      </c>
      <c r="AD736">
        <v>2</v>
      </c>
      <c r="AE736">
        <v>2</v>
      </c>
      <c r="AF736">
        <v>2</v>
      </c>
      <c r="AG736">
        <v>3</v>
      </c>
      <c r="AH736">
        <v>2</v>
      </c>
      <c r="AI736">
        <v>2</v>
      </c>
      <c r="AJ736">
        <v>2</v>
      </c>
      <c r="AK736">
        <v>3</v>
      </c>
      <c r="AL736">
        <v>4</v>
      </c>
      <c r="AM736">
        <v>5</v>
      </c>
      <c r="AN736">
        <v>3</v>
      </c>
      <c r="AO736">
        <v>3</v>
      </c>
      <c r="AP736">
        <v>3</v>
      </c>
      <c r="AQ736">
        <v>3</v>
      </c>
      <c r="AR736">
        <v>1</v>
      </c>
      <c r="AS736">
        <v>2</v>
      </c>
      <c r="AT736">
        <v>0</v>
      </c>
      <c r="AU736">
        <v>0</v>
      </c>
      <c r="AV736">
        <v>0</v>
      </c>
      <c r="AW736">
        <v>1</v>
      </c>
      <c r="AX736">
        <v>1</v>
      </c>
      <c r="AY736">
        <v>0</v>
      </c>
      <c r="AZ736">
        <v>0</v>
      </c>
      <c r="BA736" t="s">
        <v>101</v>
      </c>
      <c r="BB736">
        <v>1</v>
      </c>
      <c r="BC736">
        <v>1</v>
      </c>
      <c r="BD736">
        <v>0</v>
      </c>
      <c r="BE736">
        <v>0</v>
      </c>
      <c r="BF736">
        <v>0</v>
      </c>
      <c r="BG736">
        <v>0</v>
      </c>
      <c r="BH736" t="s">
        <v>83</v>
      </c>
      <c r="BI736">
        <v>2</v>
      </c>
      <c r="BQ736" t="s">
        <v>22</v>
      </c>
      <c r="BR736" t="s">
        <v>22</v>
      </c>
      <c r="BS736">
        <v>1</v>
      </c>
      <c r="BT736">
        <v>1</v>
      </c>
      <c r="BU736">
        <v>1</v>
      </c>
      <c r="BV736">
        <v>0</v>
      </c>
      <c r="BW736">
        <v>1</v>
      </c>
      <c r="BX736">
        <v>0</v>
      </c>
      <c r="BY736" t="s">
        <v>22</v>
      </c>
      <c r="BZ736" t="s">
        <v>41</v>
      </c>
      <c r="CA736">
        <v>3</v>
      </c>
      <c r="CB736">
        <v>1</v>
      </c>
      <c r="CC736">
        <v>1</v>
      </c>
      <c r="CD736">
        <v>2</v>
      </c>
      <c r="CE736">
        <v>1</v>
      </c>
      <c r="CF736">
        <v>1</v>
      </c>
      <c r="CG736">
        <v>1</v>
      </c>
      <c r="CM736">
        <v>1</v>
      </c>
      <c r="CN736">
        <v>1</v>
      </c>
      <c r="CR736">
        <v>1</v>
      </c>
      <c r="CS736">
        <v>1</v>
      </c>
      <c r="CY736">
        <v>1</v>
      </c>
      <c r="DI736" t="s">
        <v>65</v>
      </c>
      <c r="DJ736" t="s">
        <v>68</v>
      </c>
      <c r="DK736" t="s">
        <v>111</v>
      </c>
      <c r="DL736" t="s">
        <v>49</v>
      </c>
      <c r="DM736" t="s">
        <v>22</v>
      </c>
      <c r="DN736" t="s">
        <v>22</v>
      </c>
      <c r="DO736" t="s">
        <v>22</v>
      </c>
      <c r="DP736" t="s">
        <v>22</v>
      </c>
      <c r="DQ736" t="s">
        <v>22</v>
      </c>
      <c r="DR736" t="s">
        <v>22</v>
      </c>
      <c r="DS736">
        <v>1</v>
      </c>
      <c r="DX736">
        <v>6</v>
      </c>
      <c r="DY736">
        <v>5</v>
      </c>
      <c r="DZ736">
        <v>5</v>
      </c>
      <c r="EA736">
        <v>4</v>
      </c>
      <c r="EB736">
        <v>3</v>
      </c>
      <c r="EC736">
        <v>4</v>
      </c>
      <c r="ED736">
        <v>4</v>
      </c>
      <c r="EE736">
        <v>4</v>
      </c>
      <c r="EF736">
        <v>4</v>
      </c>
      <c r="EG736">
        <v>4</v>
      </c>
      <c r="EH736">
        <v>4</v>
      </c>
      <c r="EI736" t="s">
        <v>22</v>
      </c>
      <c r="EJ736">
        <v>3</v>
      </c>
      <c r="EK736">
        <v>2</v>
      </c>
      <c r="EL736">
        <v>3</v>
      </c>
      <c r="EM736">
        <v>3</v>
      </c>
      <c r="EN736">
        <v>3</v>
      </c>
      <c r="EO736">
        <v>2</v>
      </c>
      <c r="EP736" t="s">
        <v>987</v>
      </c>
      <c r="EQ736">
        <v>2</v>
      </c>
      <c r="ER736">
        <v>0.89612999999999998</v>
      </c>
    </row>
    <row r="737" spans="1:148">
      <c r="A737">
        <v>1413</v>
      </c>
      <c r="B737">
        <v>13</v>
      </c>
      <c r="C737">
        <v>1</v>
      </c>
      <c r="D737">
        <v>42</v>
      </c>
      <c r="E737" t="s">
        <v>6</v>
      </c>
      <c r="F737">
        <v>9</v>
      </c>
      <c r="G737">
        <v>5</v>
      </c>
      <c r="H737">
        <v>1</v>
      </c>
      <c r="I737">
        <v>1</v>
      </c>
      <c r="J737">
        <v>1</v>
      </c>
      <c r="K737">
        <v>1</v>
      </c>
      <c r="L737">
        <v>1</v>
      </c>
      <c r="M737">
        <v>0</v>
      </c>
      <c r="N737">
        <v>1</v>
      </c>
      <c r="O737">
        <v>0</v>
      </c>
      <c r="P737" t="s">
        <v>22</v>
      </c>
      <c r="Q737" t="s">
        <v>57</v>
      </c>
      <c r="R737">
        <v>2</v>
      </c>
      <c r="S737">
        <v>1</v>
      </c>
      <c r="T737">
        <v>4</v>
      </c>
      <c r="U737">
        <v>2</v>
      </c>
      <c r="V737">
        <v>2</v>
      </c>
      <c r="X737">
        <v>2</v>
      </c>
      <c r="Z737">
        <v>2</v>
      </c>
      <c r="AA737">
        <v>2</v>
      </c>
      <c r="AB737">
        <v>2</v>
      </c>
      <c r="AC737">
        <v>2</v>
      </c>
      <c r="AD737">
        <v>2</v>
      </c>
      <c r="AE737">
        <v>1</v>
      </c>
      <c r="AF737">
        <v>2</v>
      </c>
      <c r="AG737">
        <v>2</v>
      </c>
      <c r="AH737">
        <v>2</v>
      </c>
      <c r="AI737">
        <v>3</v>
      </c>
      <c r="AJ737">
        <v>1</v>
      </c>
      <c r="AK737">
        <v>3</v>
      </c>
      <c r="AL737">
        <v>3</v>
      </c>
      <c r="AM737">
        <v>3</v>
      </c>
      <c r="AN737">
        <v>5</v>
      </c>
      <c r="AO737">
        <v>1</v>
      </c>
      <c r="AP737">
        <v>1</v>
      </c>
      <c r="AQ737">
        <v>1</v>
      </c>
      <c r="AR737">
        <v>1</v>
      </c>
      <c r="AS737">
        <v>2</v>
      </c>
      <c r="AT737">
        <v>0</v>
      </c>
      <c r="AU737">
        <v>0</v>
      </c>
      <c r="AV737">
        <v>0</v>
      </c>
      <c r="AW737">
        <v>1</v>
      </c>
      <c r="AX737">
        <v>0</v>
      </c>
      <c r="AY737">
        <v>0</v>
      </c>
      <c r="AZ737">
        <v>0</v>
      </c>
      <c r="BA737" t="s">
        <v>63</v>
      </c>
      <c r="BB737">
        <v>1</v>
      </c>
      <c r="BC737">
        <v>0</v>
      </c>
      <c r="BD737">
        <v>0</v>
      </c>
      <c r="BE737">
        <v>0</v>
      </c>
      <c r="BF737">
        <v>0</v>
      </c>
      <c r="BG737">
        <v>0</v>
      </c>
      <c r="BH737" t="s">
        <v>51</v>
      </c>
      <c r="BI737">
        <v>2</v>
      </c>
      <c r="BQ737" t="s">
        <v>22</v>
      </c>
      <c r="BR737" t="s">
        <v>22</v>
      </c>
      <c r="BS737">
        <v>1</v>
      </c>
      <c r="BT737">
        <v>0</v>
      </c>
      <c r="BU737">
        <v>1</v>
      </c>
      <c r="BV737">
        <v>0</v>
      </c>
      <c r="BW737">
        <v>0</v>
      </c>
      <c r="BX737">
        <v>0</v>
      </c>
      <c r="BY737" t="s">
        <v>22</v>
      </c>
      <c r="BZ737" t="s">
        <v>34</v>
      </c>
      <c r="CA737">
        <v>99</v>
      </c>
      <c r="CB737">
        <v>1</v>
      </c>
      <c r="CC737">
        <v>2</v>
      </c>
      <c r="CD737">
        <v>2</v>
      </c>
      <c r="DI737" t="s">
        <v>22</v>
      </c>
      <c r="DJ737" t="s">
        <v>22</v>
      </c>
      <c r="DK737" t="s">
        <v>22</v>
      </c>
      <c r="DL737" t="s">
        <v>22</v>
      </c>
      <c r="DM737" t="s">
        <v>22</v>
      </c>
      <c r="DN737" t="s">
        <v>22</v>
      </c>
      <c r="DO737" t="s">
        <v>22</v>
      </c>
      <c r="DP737" t="s">
        <v>22</v>
      </c>
      <c r="DQ737" t="s">
        <v>22</v>
      </c>
      <c r="DR737" t="s">
        <v>22</v>
      </c>
      <c r="DX737">
        <v>2</v>
      </c>
      <c r="DY737">
        <v>3</v>
      </c>
      <c r="DZ737">
        <v>4</v>
      </c>
      <c r="EA737">
        <v>4</v>
      </c>
      <c r="EB737">
        <v>2</v>
      </c>
      <c r="EC737">
        <v>3</v>
      </c>
      <c r="ED737">
        <v>2</v>
      </c>
      <c r="EE737">
        <v>2</v>
      </c>
      <c r="EF737">
        <v>2</v>
      </c>
      <c r="EG737">
        <v>4</v>
      </c>
      <c r="EH737">
        <v>4</v>
      </c>
      <c r="EI737" t="s">
        <v>22</v>
      </c>
      <c r="EJ737">
        <v>2</v>
      </c>
      <c r="EK737">
        <v>2</v>
      </c>
      <c r="EL737">
        <v>2</v>
      </c>
      <c r="EM737">
        <v>2</v>
      </c>
      <c r="EN737">
        <v>99</v>
      </c>
      <c r="EO737">
        <v>99</v>
      </c>
      <c r="EP737" t="s">
        <v>22</v>
      </c>
      <c r="EQ737">
        <v>2</v>
      </c>
      <c r="ER737">
        <v>0.504</v>
      </c>
    </row>
    <row r="738" spans="1:148">
      <c r="A738">
        <v>2397</v>
      </c>
      <c r="B738">
        <v>13</v>
      </c>
      <c r="C738">
        <v>1</v>
      </c>
      <c r="D738">
        <v>44</v>
      </c>
      <c r="E738" t="s">
        <v>7</v>
      </c>
      <c r="F738">
        <v>9</v>
      </c>
      <c r="G738">
        <v>4</v>
      </c>
      <c r="H738">
        <v>0</v>
      </c>
      <c r="I738">
        <v>0</v>
      </c>
      <c r="J738">
        <v>1</v>
      </c>
      <c r="K738">
        <v>1</v>
      </c>
      <c r="L738">
        <v>0</v>
      </c>
      <c r="M738">
        <v>0</v>
      </c>
      <c r="N738">
        <v>0</v>
      </c>
      <c r="O738">
        <v>0</v>
      </c>
      <c r="P738" t="s">
        <v>22</v>
      </c>
      <c r="Q738" t="s">
        <v>68</v>
      </c>
      <c r="T738">
        <v>3</v>
      </c>
      <c r="U738">
        <v>2</v>
      </c>
      <c r="Z738">
        <v>2</v>
      </c>
      <c r="AA738">
        <v>2</v>
      </c>
      <c r="AB738">
        <v>2</v>
      </c>
      <c r="AC738">
        <v>2</v>
      </c>
      <c r="AD738">
        <v>2</v>
      </c>
      <c r="AE738">
        <v>2</v>
      </c>
      <c r="AF738">
        <v>2</v>
      </c>
      <c r="AG738">
        <v>2</v>
      </c>
      <c r="AH738">
        <v>2</v>
      </c>
      <c r="AI738">
        <v>5</v>
      </c>
      <c r="AJ738">
        <v>3</v>
      </c>
      <c r="AK738">
        <v>3</v>
      </c>
      <c r="AL738">
        <v>4</v>
      </c>
      <c r="AM738">
        <v>2</v>
      </c>
      <c r="AN738">
        <v>2</v>
      </c>
      <c r="AO738">
        <v>2</v>
      </c>
      <c r="AP738">
        <v>2</v>
      </c>
      <c r="AQ738">
        <v>3</v>
      </c>
      <c r="AR738">
        <v>1</v>
      </c>
      <c r="AS738">
        <v>2</v>
      </c>
      <c r="AT738">
        <v>1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 t="s">
        <v>51</v>
      </c>
      <c r="BB738">
        <v>1</v>
      </c>
      <c r="BC738">
        <v>1</v>
      </c>
      <c r="BD738">
        <v>1</v>
      </c>
      <c r="BE738">
        <v>0</v>
      </c>
      <c r="BF738">
        <v>0</v>
      </c>
      <c r="BG738">
        <v>0</v>
      </c>
      <c r="BH738" t="s">
        <v>65</v>
      </c>
      <c r="BI738">
        <v>2</v>
      </c>
      <c r="BQ738" t="s">
        <v>22</v>
      </c>
      <c r="BR738" t="s">
        <v>22</v>
      </c>
      <c r="BS738">
        <v>0</v>
      </c>
      <c r="BT738">
        <v>0</v>
      </c>
      <c r="BU738">
        <v>1</v>
      </c>
      <c r="BV738">
        <v>0</v>
      </c>
      <c r="BW738">
        <v>0</v>
      </c>
      <c r="BX738">
        <v>0</v>
      </c>
      <c r="BY738" t="s">
        <v>22</v>
      </c>
      <c r="BZ738" t="s">
        <v>49</v>
      </c>
      <c r="CA738">
        <v>4</v>
      </c>
      <c r="CB738">
        <v>2</v>
      </c>
      <c r="CC738">
        <v>1</v>
      </c>
      <c r="CD738">
        <v>2</v>
      </c>
      <c r="CG738">
        <v>1</v>
      </c>
      <c r="CM738">
        <v>1</v>
      </c>
      <c r="CS738">
        <v>1</v>
      </c>
      <c r="CY738">
        <v>1</v>
      </c>
      <c r="DI738" t="s">
        <v>49</v>
      </c>
      <c r="DJ738" t="s">
        <v>49</v>
      </c>
      <c r="DK738" t="s">
        <v>49</v>
      </c>
      <c r="DL738" t="s">
        <v>49</v>
      </c>
      <c r="DM738" t="s">
        <v>22</v>
      </c>
      <c r="DN738" t="s">
        <v>22</v>
      </c>
      <c r="DO738" t="s">
        <v>22</v>
      </c>
      <c r="DP738" t="s">
        <v>22</v>
      </c>
      <c r="DQ738" t="s">
        <v>22</v>
      </c>
      <c r="DR738" t="s">
        <v>22</v>
      </c>
      <c r="DX738">
        <v>6</v>
      </c>
      <c r="DY738">
        <v>4</v>
      </c>
      <c r="DZ738">
        <v>3</v>
      </c>
      <c r="EA738">
        <v>1</v>
      </c>
      <c r="EB738">
        <v>1</v>
      </c>
      <c r="EC738">
        <v>4</v>
      </c>
      <c r="ED738">
        <v>4</v>
      </c>
      <c r="EE738">
        <v>4</v>
      </c>
      <c r="EF738">
        <v>4</v>
      </c>
      <c r="EG738">
        <v>4</v>
      </c>
      <c r="EH738">
        <v>4</v>
      </c>
      <c r="EI738" t="s">
        <v>22</v>
      </c>
      <c r="EJ738">
        <v>4</v>
      </c>
      <c r="EK738">
        <v>4</v>
      </c>
      <c r="EL738">
        <v>4</v>
      </c>
      <c r="EM738">
        <v>4</v>
      </c>
      <c r="EN738">
        <v>4</v>
      </c>
      <c r="EO738">
        <v>4</v>
      </c>
      <c r="EP738" t="s">
        <v>22</v>
      </c>
      <c r="EQ738">
        <v>2</v>
      </c>
      <c r="ER738">
        <v>0.63675000000000004</v>
      </c>
    </row>
    <row r="739" spans="1:148">
      <c r="A739">
        <v>661</v>
      </c>
      <c r="B739">
        <v>13</v>
      </c>
      <c r="C739">
        <v>1</v>
      </c>
      <c r="D739">
        <v>69</v>
      </c>
      <c r="E739" t="s">
        <v>6</v>
      </c>
      <c r="F739">
        <v>9</v>
      </c>
      <c r="G739">
        <v>6</v>
      </c>
      <c r="H739">
        <v>1</v>
      </c>
      <c r="I739">
        <v>0</v>
      </c>
      <c r="J739">
        <v>1</v>
      </c>
      <c r="K739">
        <v>1</v>
      </c>
      <c r="L739">
        <v>1</v>
      </c>
      <c r="M739">
        <v>1</v>
      </c>
      <c r="N739">
        <v>1</v>
      </c>
      <c r="O739">
        <v>0</v>
      </c>
      <c r="P739" t="s">
        <v>22</v>
      </c>
      <c r="Q739" t="s">
        <v>39</v>
      </c>
      <c r="R739">
        <v>2</v>
      </c>
      <c r="T739">
        <v>4</v>
      </c>
      <c r="U739">
        <v>1</v>
      </c>
      <c r="V739">
        <v>2</v>
      </c>
      <c r="W739">
        <v>2</v>
      </c>
      <c r="X739">
        <v>3</v>
      </c>
      <c r="Z739">
        <v>2</v>
      </c>
      <c r="AA739">
        <v>2</v>
      </c>
      <c r="AB739">
        <v>3</v>
      </c>
      <c r="AC739">
        <v>2</v>
      </c>
      <c r="AD739">
        <v>2</v>
      </c>
      <c r="AE739">
        <v>2</v>
      </c>
      <c r="AF739">
        <v>2</v>
      </c>
      <c r="AG739">
        <v>2</v>
      </c>
      <c r="AH739">
        <v>2</v>
      </c>
      <c r="AI739">
        <v>5</v>
      </c>
      <c r="AJ739">
        <v>3</v>
      </c>
      <c r="AK739">
        <v>5</v>
      </c>
      <c r="AL739">
        <v>5</v>
      </c>
      <c r="AM739">
        <v>5</v>
      </c>
      <c r="AN739">
        <v>2</v>
      </c>
      <c r="AO739">
        <v>2</v>
      </c>
      <c r="AP739">
        <v>3</v>
      </c>
      <c r="AQ739">
        <v>4</v>
      </c>
      <c r="AR739">
        <v>1</v>
      </c>
      <c r="AS739">
        <v>2</v>
      </c>
      <c r="AY739">
        <v>1</v>
      </c>
      <c r="BA739" t="s">
        <v>84</v>
      </c>
      <c r="BB739">
        <v>1</v>
      </c>
      <c r="BC739">
        <v>0</v>
      </c>
      <c r="BD739">
        <v>0</v>
      </c>
      <c r="BE739">
        <v>0</v>
      </c>
      <c r="BF739">
        <v>0</v>
      </c>
      <c r="BG739">
        <v>0</v>
      </c>
      <c r="BH739" t="s">
        <v>51</v>
      </c>
      <c r="BI739">
        <v>1</v>
      </c>
      <c r="BJ739">
        <v>0</v>
      </c>
      <c r="BK739">
        <v>1</v>
      </c>
      <c r="BL739">
        <v>1</v>
      </c>
      <c r="BM739">
        <v>0</v>
      </c>
      <c r="BN739">
        <v>1</v>
      </c>
      <c r="BO739">
        <v>0</v>
      </c>
      <c r="BP739">
        <v>0</v>
      </c>
      <c r="BQ739" t="s">
        <v>109</v>
      </c>
      <c r="BR739" t="s">
        <v>22</v>
      </c>
      <c r="BY739" t="s">
        <v>22</v>
      </c>
      <c r="BZ739" t="s">
        <v>22</v>
      </c>
      <c r="CA739">
        <v>3</v>
      </c>
      <c r="CB739">
        <v>2</v>
      </c>
      <c r="CC739">
        <v>1</v>
      </c>
      <c r="CD739">
        <v>2</v>
      </c>
      <c r="CJ739">
        <v>1</v>
      </c>
      <c r="CP739">
        <v>1</v>
      </c>
      <c r="CV739">
        <v>1</v>
      </c>
      <c r="DB739">
        <v>1</v>
      </c>
      <c r="DI739" t="s">
        <v>84</v>
      </c>
      <c r="DJ739" t="s">
        <v>84</v>
      </c>
      <c r="DK739" t="s">
        <v>84</v>
      </c>
      <c r="DL739" t="s">
        <v>84</v>
      </c>
      <c r="DM739" t="s">
        <v>22</v>
      </c>
      <c r="DN739" t="s">
        <v>22</v>
      </c>
      <c r="DO739" t="s">
        <v>22</v>
      </c>
      <c r="DP739" t="s">
        <v>22</v>
      </c>
      <c r="DQ739" t="s">
        <v>22</v>
      </c>
      <c r="DR739" t="s">
        <v>22</v>
      </c>
      <c r="DX739">
        <v>6</v>
      </c>
      <c r="DY739">
        <v>6</v>
      </c>
      <c r="DZ739">
        <v>6</v>
      </c>
      <c r="EA739">
        <v>7</v>
      </c>
      <c r="EB739">
        <v>6</v>
      </c>
      <c r="EC739">
        <v>4</v>
      </c>
      <c r="ED739">
        <v>4</v>
      </c>
      <c r="EE739">
        <v>4</v>
      </c>
      <c r="EF739">
        <v>4</v>
      </c>
      <c r="EG739">
        <v>4</v>
      </c>
      <c r="EH739">
        <v>4</v>
      </c>
      <c r="EI739" t="s">
        <v>22</v>
      </c>
      <c r="EJ739">
        <v>4</v>
      </c>
      <c r="EK739">
        <v>3</v>
      </c>
      <c r="EL739">
        <v>4</v>
      </c>
      <c r="EM739">
        <v>3</v>
      </c>
      <c r="EN739">
        <v>4</v>
      </c>
      <c r="EO739">
        <v>4</v>
      </c>
      <c r="EP739" t="s">
        <v>22</v>
      </c>
      <c r="EQ739">
        <v>2</v>
      </c>
      <c r="ER739">
        <v>0.70925000000000005</v>
      </c>
    </row>
    <row r="740" spans="1:148">
      <c r="A740">
        <v>2909</v>
      </c>
      <c r="B740">
        <v>13</v>
      </c>
      <c r="C740">
        <v>1</v>
      </c>
      <c r="D740">
        <v>54</v>
      </c>
      <c r="E740" t="s">
        <v>8</v>
      </c>
      <c r="F740">
        <v>5</v>
      </c>
      <c r="G740">
        <v>1</v>
      </c>
      <c r="H740">
        <v>1</v>
      </c>
      <c r="I740">
        <v>0</v>
      </c>
      <c r="J740">
        <v>1</v>
      </c>
      <c r="K740">
        <v>0</v>
      </c>
      <c r="L740">
        <v>1</v>
      </c>
      <c r="M740">
        <v>0</v>
      </c>
      <c r="N740">
        <v>0</v>
      </c>
      <c r="O740">
        <v>0</v>
      </c>
      <c r="P740" t="s">
        <v>22</v>
      </c>
      <c r="Q740" t="s">
        <v>33</v>
      </c>
      <c r="R740">
        <v>4</v>
      </c>
      <c r="T740">
        <v>2</v>
      </c>
      <c r="V740">
        <v>2</v>
      </c>
      <c r="Z740">
        <v>2</v>
      </c>
      <c r="AA740">
        <v>2</v>
      </c>
      <c r="AB740">
        <v>3</v>
      </c>
      <c r="AC740">
        <v>3</v>
      </c>
      <c r="AD740">
        <v>3</v>
      </c>
      <c r="AE740">
        <v>2</v>
      </c>
      <c r="AF740">
        <v>2</v>
      </c>
      <c r="AG740">
        <v>3</v>
      </c>
      <c r="AH740">
        <v>3</v>
      </c>
      <c r="AI740">
        <v>1</v>
      </c>
      <c r="AJ740">
        <v>1</v>
      </c>
      <c r="AK740">
        <v>3</v>
      </c>
      <c r="AL740">
        <v>4</v>
      </c>
      <c r="AM740">
        <v>3</v>
      </c>
      <c r="AN740">
        <v>2</v>
      </c>
      <c r="AO740">
        <v>2</v>
      </c>
      <c r="AP740">
        <v>2</v>
      </c>
      <c r="AQ740">
        <v>2</v>
      </c>
      <c r="AR740">
        <v>1</v>
      </c>
      <c r="AS740">
        <v>2</v>
      </c>
      <c r="AT740">
        <v>1</v>
      </c>
      <c r="AU740">
        <v>1</v>
      </c>
      <c r="AV740">
        <v>1</v>
      </c>
      <c r="AW740">
        <v>0</v>
      </c>
      <c r="AX740">
        <v>0</v>
      </c>
      <c r="AY740">
        <v>0</v>
      </c>
      <c r="AZ740">
        <v>0</v>
      </c>
      <c r="BA740" t="s">
        <v>65</v>
      </c>
      <c r="BB740">
        <v>1</v>
      </c>
      <c r="BC740">
        <v>1</v>
      </c>
      <c r="BD740">
        <v>1</v>
      </c>
      <c r="BE740">
        <v>0</v>
      </c>
      <c r="BF740">
        <v>0</v>
      </c>
      <c r="BG740">
        <v>0</v>
      </c>
      <c r="BH740" t="s">
        <v>65</v>
      </c>
      <c r="BI740">
        <v>1</v>
      </c>
      <c r="BJ740">
        <v>1</v>
      </c>
      <c r="BK740">
        <v>1</v>
      </c>
      <c r="BL740">
        <v>1</v>
      </c>
      <c r="BM740">
        <v>1</v>
      </c>
      <c r="BN740">
        <v>1</v>
      </c>
      <c r="BO740">
        <v>1</v>
      </c>
      <c r="BP740">
        <v>0</v>
      </c>
      <c r="BQ740" t="s">
        <v>36</v>
      </c>
      <c r="BR740" t="s">
        <v>22</v>
      </c>
      <c r="BY740" t="s">
        <v>22</v>
      </c>
      <c r="BZ740" t="s">
        <v>22</v>
      </c>
      <c r="CA740">
        <v>3</v>
      </c>
      <c r="CB740">
        <v>99</v>
      </c>
      <c r="CC740">
        <v>2</v>
      </c>
      <c r="CD740">
        <v>2</v>
      </c>
      <c r="DI740" t="s">
        <v>22</v>
      </c>
      <c r="DJ740" t="s">
        <v>22</v>
      </c>
      <c r="DK740" t="s">
        <v>22</v>
      </c>
      <c r="DL740" t="s">
        <v>22</v>
      </c>
      <c r="DM740" t="s">
        <v>22</v>
      </c>
      <c r="DN740" t="s">
        <v>22</v>
      </c>
      <c r="DO740" t="s">
        <v>22</v>
      </c>
      <c r="DP740" t="s">
        <v>22</v>
      </c>
      <c r="DQ740" t="s">
        <v>22</v>
      </c>
      <c r="DR740" t="s">
        <v>22</v>
      </c>
      <c r="DX740">
        <v>5</v>
      </c>
      <c r="DY740">
        <v>3</v>
      </c>
      <c r="DZ740">
        <v>4</v>
      </c>
      <c r="EA740">
        <v>3</v>
      </c>
      <c r="EB740">
        <v>2</v>
      </c>
      <c r="EC740">
        <v>2</v>
      </c>
      <c r="ED740">
        <v>2</v>
      </c>
      <c r="EE740">
        <v>2</v>
      </c>
      <c r="EF740">
        <v>2</v>
      </c>
      <c r="EG740">
        <v>2</v>
      </c>
      <c r="EH740">
        <v>1</v>
      </c>
      <c r="EI740" t="s">
        <v>775</v>
      </c>
      <c r="EJ740">
        <v>2</v>
      </c>
      <c r="EK740">
        <v>2</v>
      </c>
      <c r="EL740">
        <v>2</v>
      </c>
      <c r="EM740">
        <v>2</v>
      </c>
      <c r="EN740">
        <v>2</v>
      </c>
      <c r="EO740">
        <v>2</v>
      </c>
      <c r="EP740" t="s">
        <v>988</v>
      </c>
      <c r="EQ740">
        <v>2</v>
      </c>
      <c r="ER740">
        <v>1.5798700000000001</v>
      </c>
    </row>
    <row r="741" spans="1:148">
      <c r="A741">
        <v>2678</v>
      </c>
      <c r="B741">
        <v>13</v>
      </c>
      <c r="C741">
        <v>2</v>
      </c>
      <c r="D741">
        <v>22</v>
      </c>
      <c r="E741" t="s">
        <v>5</v>
      </c>
      <c r="F741">
        <v>6</v>
      </c>
      <c r="G741">
        <v>4</v>
      </c>
      <c r="H741">
        <v>1</v>
      </c>
      <c r="I741">
        <v>0</v>
      </c>
      <c r="J741">
        <v>1</v>
      </c>
      <c r="K741">
        <v>1</v>
      </c>
      <c r="L741">
        <v>0</v>
      </c>
      <c r="M741">
        <v>1</v>
      </c>
      <c r="N741">
        <v>1</v>
      </c>
      <c r="O741">
        <v>0</v>
      </c>
      <c r="P741" t="s">
        <v>22</v>
      </c>
      <c r="Q741" t="s">
        <v>80</v>
      </c>
      <c r="R741">
        <v>4</v>
      </c>
      <c r="T741">
        <v>4</v>
      </c>
      <c r="U741">
        <v>1</v>
      </c>
      <c r="W741">
        <v>2</v>
      </c>
      <c r="X741">
        <v>2</v>
      </c>
      <c r="Z741">
        <v>4</v>
      </c>
      <c r="AA741">
        <v>4</v>
      </c>
      <c r="AB741">
        <v>2</v>
      </c>
      <c r="AC741">
        <v>2</v>
      </c>
      <c r="AD741">
        <v>2</v>
      </c>
      <c r="AE741">
        <v>2</v>
      </c>
      <c r="AF741">
        <v>2</v>
      </c>
      <c r="AG741">
        <v>3</v>
      </c>
      <c r="AH741">
        <v>2</v>
      </c>
      <c r="AI741">
        <v>5</v>
      </c>
      <c r="AJ741">
        <v>4</v>
      </c>
      <c r="AK741">
        <v>5</v>
      </c>
      <c r="AL741">
        <v>5</v>
      </c>
      <c r="AM741">
        <v>5</v>
      </c>
      <c r="AN741">
        <v>1</v>
      </c>
      <c r="AO741">
        <v>1</v>
      </c>
      <c r="AP741">
        <v>1</v>
      </c>
      <c r="AQ741">
        <v>1</v>
      </c>
      <c r="AR741">
        <v>1</v>
      </c>
      <c r="AS741">
        <v>2</v>
      </c>
      <c r="AT741">
        <v>1</v>
      </c>
      <c r="AU741">
        <v>0</v>
      </c>
      <c r="AV741">
        <v>1</v>
      </c>
      <c r="AW741">
        <v>0</v>
      </c>
      <c r="AX741">
        <v>0</v>
      </c>
      <c r="AY741">
        <v>0</v>
      </c>
      <c r="AZ741">
        <v>0</v>
      </c>
      <c r="BA741" t="s">
        <v>34</v>
      </c>
      <c r="BB741">
        <v>0</v>
      </c>
      <c r="BC741">
        <v>1</v>
      </c>
      <c r="BD741">
        <v>1</v>
      </c>
      <c r="BE741">
        <v>1</v>
      </c>
      <c r="BF741">
        <v>0</v>
      </c>
      <c r="BG741">
        <v>0</v>
      </c>
      <c r="BH741" t="s">
        <v>72</v>
      </c>
      <c r="BI741">
        <v>2</v>
      </c>
      <c r="BQ741" t="s">
        <v>22</v>
      </c>
      <c r="BR741" t="s">
        <v>22</v>
      </c>
      <c r="BS741">
        <v>1</v>
      </c>
      <c r="BT741">
        <v>0</v>
      </c>
      <c r="BU741">
        <v>0</v>
      </c>
      <c r="BV741">
        <v>0</v>
      </c>
      <c r="BW741">
        <v>1</v>
      </c>
      <c r="BX741">
        <v>0</v>
      </c>
      <c r="BY741" t="s">
        <v>22</v>
      </c>
      <c r="BZ741" t="s">
        <v>154</v>
      </c>
      <c r="CA741">
        <v>3</v>
      </c>
      <c r="CB741">
        <v>2</v>
      </c>
      <c r="CC741">
        <v>1</v>
      </c>
      <c r="CD741">
        <v>2</v>
      </c>
      <c r="CG741">
        <v>1</v>
      </c>
      <c r="CH741">
        <v>1</v>
      </c>
      <c r="CI741">
        <v>1</v>
      </c>
      <c r="CM741">
        <v>1</v>
      </c>
      <c r="CN741">
        <v>1</v>
      </c>
      <c r="CO741">
        <v>1</v>
      </c>
      <c r="CS741">
        <v>1</v>
      </c>
      <c r="CT741">
        <v>1</v>
      </c>
      <c r="CU741">
        <v>1</v>
      </c>
      <c r="CY741">
        <v>1</v>
      </c>
      <c r="CZ741">
        <v>1</v>
      </c>
      <c r="DA741">
        <v>1</v>
      </c>
      <c r="DI741" t="s">
        <v>48</v>
      </c>
      <c r="DJ741" t="s">
        <v>48</v>
      </c>
      <c r="DK741" t="s">
        <v>48</v>
      </c>
      <c r="DL741" t="s">
        <v>48</v>
      </c>
      <c r="DM741" t="s">
        <v>22</v>
      </c>
      <c r="DN741" t="s">
        <v>371</v>
      </c>
      <c r="DO741" t="s">
        <v>432</v>
      </c>
      <c r="DP741" t="s">
        <v>502</v>
      </c>
      <c r="DQ741" t="s">
        <v>571</v>
      </c>
      <c r="DR741" t="s">
        <v>22</v>
      </c>
      <c r="DX741">
        <v>3</v>
      </c>
      <c r="DY741">
        <v>2</v>
      </c>
      <c r="DZ741">
        <v>3</v>
      </c>
      <c r="EA741">
        <v>1</v>
      </c>
      <c r="EB741">
        <v>1</v>
      </c>
      <c r="EC741">
        <v>2</v>
      </c>
      <c r="ED741">
        <v>2</v>
      </c>
      <c r="EE741">
        <v>4</v>
      </c>
      <c r="EF741">
        <v>2</v>
      </c>
      <c r="EG741">
        <v>4</v>
      </c>
      <c r="EH741">
        <v>4</v>
      </c>
      <c r="EI741" t="s">
        <v>22</v>
      </c>
      <c r="EJ741">
        <v>2</v>
      </c>
      <c r="EK741">
        <v>2</v>
      </c>
      <c r="EL741">
        <v>2</v>
      </c>
      <c r="EM741">
        <v>2</v>
      </c>
      <c r="EN741">
        <v>4</v>
      </c>
      <c r="EO741">
        <v>4</v>
      </c>
      <c r="EP741" t="s">
        <v>22</v>
      </c>
      <c r="EQ741">
        <v>2</v>
      </c>
      <c r="ER741">
        <v>1.4061300000000001</v>
      </c>
    </row>
    <row r="742" spans="1:148">
      <c r="A742">
        <v>1209</v>
      </c>
      <c r="B742">
        <v>13</v>
      </c>
      <c r="C742">
        <v>2</v>
      </c>
      <c r="D742">
        <v>52</v>
      </c>
      <c r="E742" t="s">
        <v>9</v>
      </c>
      <c r="F742">
        <v>3</v>
      </c>
      <c r="G742">
        <v>1</v>
      </c>
      <c r="H742">
        <v>1</v>
      </c>
      <c r="I742">
        <v>0</v>
      </c>
      <c r="J742">
        <v>1</v>
      </c>
      <c r="K742">
        <v>0</v>
      </c>
      <c r="L742">
        <v>0</v>
      </c>
      <c r="M742">
        <v>0</v>
      </c>
      <c r="N742">
        <v>0</v>
      </c>
      <c r="O742">
        <v>0</v>
      </c>
      <c r="P742" t="s">
        <v>22</v>
      </c>
      <c r="Q742" t="s">
        <v>34</v>
      </c>
      <c r="R742">
        <v>3</v>
      </c>
      <c r="T742">
        <v>2</v>
      </c>
      <c r="Z742">
        <v>2</v>
      </c>
      <c r="AA742">
        <v>2</v>
      </c>
      <c r="AB742">
        <v>2</v>
      </c>
      <c r="AC742">
        <v>2</v>
      </c>
      <c r="AD742">
        <v>2</v>
      </c>
      <c r="AE742">
        <v>3</v>
      </c>
      <c r="AF742">
        <v>3</v>
      </c>
      <c r="AG742">
        <v>3</v>
      </c>
      <c r="AH742">
        <v>3</v>
      </c>
      <c r="AI742">
        <v>5</v>
      </c>
      <c r="AJ742">
        <v>5</v>
      </c>
      <c r="AK742">
        <v>5</v>
      </c>
      <c r="AL742">
        <v>5</v>
      </c>
      <c r="AM742">
        <v>5</v>
      </c>
      <c r="AN742">
        <v>4</v>
      </c>
      <c r="AO742">
        <v>4</v>
      </c>
      <c r="AP742">
        <v>2</v>
      </c>
      <c r="AQ742">
        <v>2</v>
      </c>
      <c r="AR742">
        <v>1</v>
      </c>
      <c r="AS742">
        <v>2</v>
      </c>
      <c r="AY742">
        <v>1</v>
      </c>
      <c r="BA742" t="s">
        <v>84</v>
      </c>
      <c r="BB742">
        <v>0</v>
      </c>
      <c r="BC742">
        <v>1</v>
      </c>
      <c r="BD742">
        <v>1</v>
      </c>
      <c r="BE742">
        <v>0</v>
      </c>
      <c r="BF742">
        <v>0</v>
      </c>
      <c r="BG742">
        <v>0</v>
      </c>
      <c r="BH742" t="s">
        <v>111</v>
      </c>
      <c r="BI742">
        <v>2</v>
      </c>
      <c r="BQ742" t="s">
        <v>22</v>
      </c>
      <c r="BR742" t="s">
        <v>22</v>
      </c>
      <c r="BS742">
        <v>1</v>
      </c>
      <c r="BT742">
        <v>0</v>
      </c>
      <c r="BU742">
        <v>0</v>
      </c>
      <c r="BV742">
        <v>0</v>
      </c>
      <c r="BW742">
        <v>0</v>
      </c>
      <c r="BX742">
        <v>0</v>
      </c>
      <c r="BY742" t="s">
        <v>22</v>
      </c>
      <c r="BZ742" t="s">
        <v>51</v>
      </c>
      <c r="CA742">
        <v>4</v>
      </c>
      <c r="CB742">
        <v>2</v>
      </c>
      <c r="CC742">
        <v>2</v>
      </c>
      <c r="CD742">
        <v>1</v>
      </c>
      <c r="DE742">
        <v>1</v>
      </c>
      <c r="DI742" t="s">
        <v>22</v>
      </c>
      <c r="DJ742" t="s">
        <v>22</v>
      </c>
      <c r="DK742" t="s">
        <v>22</v>
      </c>
      <c r="DL742" t="s">
        <v>22</v>
      </c>
      <c r="DM742" t="s">
        <v>49</v>
      </c>
      <c r="DN742" t="s">
        <v>22</v>
      </c>
      <c r="DO742" t="s">
        <v>22</v>
      </c>
      <c r="DP742" t="s">
        <v>22</v>
      </c>
      <c r="DQ742" t="s">
        <v>22</v>
      </c>
      <c r="DR742" t="s">
        <v>22</v>
      </c>
      <c r="DX742">
        <v>5</v>
      </c>
      <c r="DY742">
        <v>5</v>
      </c>
      <c r="DZ742">
        <v>5</v>
      </c>
      <c r="EA742">
        <v>5</v>
      </c>
      <c r="EB742">
        <v>5</v>
      </c>
      <c r="EC742">
        <v>2</v>
      </c>
      <c r="ED742">
        <v>4</v>
      </c>
      <c r="EE742">
        <v>4</v>
      </c>
      <c r="EF742">
        <v>2</v>
      </c>
      <c r="EG742">
        <v>4</v>
      </c>
      <c r="EH742">
        <v>4</v>
      </c>
      <c r="EI742" t="s">
        <v>22</v>
      </c>
      <c r="EJ742">
        <v>4</v>
      </c>
      <c r="EK742">
        <v>4</v>
      </c>
      <c r="EL742">
        <v>4</v>
      </c>
      <c r="EM742">
        <v>2</v>
      </c>
      <c r="EN742">
        <v>4</v>
      </c>
      <c r="EO742">
        <v>4</v>
      </c>
      <c r="EP742" t="s">
        <v>22</v>
      </c>
      <c r="EQ742">
        <v>2</v>
      </c>
      <c r="ER742">
        <v>1.31437</v>
      </c>
    </row>
    <row r="743" spans="1:148">
      <c r="A743">
        <v>2026</v>
      </c>
      <c r="B743">
        <v>13</v>
      </c>
      <c r="C743">
        <v>2</v>
      </c>
      <c r="D743">
        <v>61</v>
      </c>
      <c r="E743" t="s">
        <v>6</v>
      </c>
      <c r="F743">
        <v>10</v>
      </c>
      <c r="G743">
        <v>5</v>
      </c>
      <c r="H743">
        <v>1</v>
      </c>
      <c r="I743">
        <v>1</v>
      </c>
      <c r="J743">
        <v>1</v>
      </c>
      <c r="K743">
        <v>1</v>
      </c>
      <c r="L743">
        <v>1</v>
      </c>
      <c r="M743">
        <v>0</v>
      </c>
      <c r="N743">
        <v>0</v>
      </c>
      <c r="O743">
        <v>0</v>
      </c>
      <c r="P743" t="s">
        <v>22</v>
      </c>
      <c r="Q743" t="s">
        <v>31</v>
      </c>
      <c r="R743">
        <v>2</v>
      </c>
      <c r="S743">
        <v>1</v>
      </c>
      <c r="T743">
        <v>3</v>
      </c>
      <c r="U743">
        <v>3</v>
      </c>
      <c r="V743">
        <v>3</v>
      </c>
      <c r="Z743">
        <v>2</v>
      </c>
      <c r="AA743">
        <v>2</v>
      </c>
      <c r="AB743">
        <v>2</v>
      </c>
      <c r="AC743">
        <v>2</v>
      </c>
      <c r="AD743">
        <v>2</v>
      </c>
      <c r="AE743">
        <v>2</v>
      </c>
      <c r="AF743">
        <v>2</v>
      </c>
      <c r="AG743">
        <v>2</v>
      </c>
      <c r="AH743">
        <v>2</v>
      </c>
      <c r="AI743">
        <v>3</v>
      </c>
      <c r="AJ743">
        <v>3</v>
      </c>
      <c r="AK743">
        <v>4</v>
      </c>
      <c r="AL743">
        <v>5</v>
      </c>
      <c r="AM743">
        <v>5</v>
      </c>
      <c r="AN743">
        <v>4</v>
      </c>
      <c r="AO743">
        <v>4</v>
      </c>
      <c r="AP743">
        <v>3</v>
      </c>
      <c r="AQ743">
        <v>3</v>
      </c>
      <c r="AR743">
        <v>1</v>
      </c>
      <c r="AS743">
        <v>1</v>
      </c>
      <c r="AT743">
        <v>1</v>
      </c>
      <c r="AU743">
        <v>1</v>
      </c>
      <c r="AV743">
        <v>1</v>
      </c>
      <c r="AW743">
        <v>0</v>
      </c>
      <c r="AX743">
        <v>0</v>
      </c>
      <c r="AY743">
        <v>0</v>
      </c>
      <c r="AZ743">
        <v>0</v>
      </c>
      <c r="BA743" t="s">
        <v>65</v>
      </c>
      <c r="BB743">
        <v>0</v>
      </c>
      <c r="BC743">
        <v>0</v>
      </c>
      <c r="BD743">
        <v>1</v>
      </c>
      <c r="BE743">
        <v>1</v>
      </c>
      <c r="BF743">
        <v>0</v>
      </c>
      <c r="BG743">
        <v>0</v>
      </c>
      <c r="BH743" t="s">
        <v>68</v>
      </c>
      <c r="BI743">
        <v>2</v>
      </c>
      <c r="BQ743" t="s">
        <v>22</v>
      </c>
      <c r="BR743" t="s">
        <v>22</v>
      </c>
      <c r="BS743">
        <v>1</v>
      </c>
      <c r="BT743">
        <v>0</v>
      </c>
      <c r="BU743">
        <v>0</v>
      </c>
      <c r="BV743">
        <v>0</v>
      </c>
      <c r="BW743">
        <v>0</v>
      </c>
      <c r="BX743">
        <v>0</v>
      </c>
      <c r="BY743" t="s">
        <v>22</v>
      </c>
      <c r="BZ743" t="s">
        <v>51</v>
      </c>
      <c r="CA743">
        <v>4</v>
      </c>
      <c r="CB743">
        <v>2</v>
      </c>
      <c r="CC743">
        <v>1</v>
      </c>
      <c r="CD743">
        <v>2</v>
      </c>
      <c r="CF743">
        <v>1</v>
      </c>
      <c r="CL743">
        <v>1</v>
      </c>
      <c r="CR743">
        <v>1</v>
      </c>
      <c r="CX743">
        <v>1</v>
      </c>
      <c r="DI743" t="s">
        <v>114</v>
      </c>
      <c r="DJ743" t="s">
        <v>114</v>
      </c>
      <c r="DK743" t="s">
        <v>114</v>
      </c>
      <c r="DL743" t="s">
        <v>114</v>
      </c>
      <c r="DM743" t="s">
        <v>22</v>
      </c>
      <c r="DN743" t="s">
        <v>22</v>
      </c>
      <c r="DO743" t="s">
        <v>22</v>
      </c>
      <c r="DP743" t="s">
        <v>22</v>
      </c>
      <c r="DQ743" t="s">
        <v>22</v>
      </c>
      <c r="DR743" t="s">
        <v>22</v>
      </c>
      <c r="DX743">
        <v>5</v>
      </c>
      <c r="DY743">
        <v>5</v>
      </c>
      <c r="DZ743">
        <v>4</v>
      </c>
      <c r="EA743">
        <v>5</v>
      </c>
      <c r="EB743">
        <v>3</v>
      </c>
      <c r="EC743">
        <v>4</v>
      </c>
      <c r="ED743">
        <v>4</v>
      </c>
      <c r="EE743">
        <v>4</v>
      </c>
      <c r="EF743">
        <v>4</v>
      </c>
      <c r="EG743">
        <v>4</v>
      </c>
      <c r="EH743">
        <v>4</v>
      </c>
      <c r="EI743" t="s">
        <v>22</v>
      </c>
      <c r="EJ743">
        <v>4</v>
      </c>
      <c r="EK743">
        <v>4</v>
      </c>
      <c r="EL743">
        <v>4</v>
      </c>
      <c r="EM743">
        <v>4</v>
      </c>
      <c r="EN743">
        <v>4</v>
      </c>
      <c r="EO743">
        <v>4</v>
      </c>
      <c r="EP743" t="s">
        <v>22</v>
      </c>
      <c r="EQ743">
        <v>2</v>
      </c>
      <c r="ER743">
        <v>0.59</v>
      </c>
    </row>
    <row r="744" spans="1:148">
      <c r="A744">
        <v>538</v>
      </c>
      <c r="B744">
        <v>13</v>
      </c>
      <c r="C744">
        <v>1</v>
      </c>
      <c r="D744">
        <v>48</v>
      </c>
      <c r="E744" t="s">
        <v>6</v>
      </c>
      <c r="F744">
        <v>10</v>
      </c>
      <c r="G744">
        <v>5</v>
      </c>
      <c r="H744">
        <v>1</v>
      </c>
      <c r="I744">
        <v>0</v>
      </c>
      <c r="J744">
        <v>1</v>
      </c>
      <c r="K744">
        <v>1</v>
      </c>
      <c r="L744">
        <v>0</v>
      </c>
      <c r="M744">
        <v>0</v>
      </c>
      <c r="N744">
        <v>0</v>
      </c>
      <c r="O744">
        <v>0</v>
      </c>
      <c r="P744" t="s">
        <v>22</v>
      </c>
      <c r="Q744" t="s">
        <v>44</v>
      </c>
      <c r="R744">
        <v>3</v>
      </c>
      <c r="T744">
        <v>4</v>
      </c>
      <c r="U744">
        <v>4</v>
      </c>
      <c r="Z744">
        <v>3</v>
      </c>
      <c r="AA744">
        <v>4</v>
      </c>
      <c r="AB744">
        <v>4</v>
      </c>
      <c r="AC744">
        <v>4</v>
      </c>
      <c r="AD744">
        <v>3</v>
      </c>
      <c r="AE744">
        <v>1</v>
      </c>
      <c r="AF744">
        <v>1</v>
      </c>
      <c r="AG744">
        <v>2</v>
      </c>
      <c r="AH744">
        <v>3</v>
      </c>
      <c r="AI744">
        <v>5</v>
      </c>
      <c r="AJ744">
        <v>5</v>
      </c>
      <c r="AK744">
        <v>5</v>
      </c>
      <c r="AL744">
        <v>5</v>
      </c>
      <c r="AM744">
        <v>5</v>
      </c>
      <c r="AN744">
        <v>99</v>
      </c>
      <c r="AO744">
        <v>99</v>
      </c>
      <c r="AP744">
        <v>99</v>
      </c>
      <c r="AQ744">
        <v>99</v>
      </c>
      <c r="AR744">
        <v>2</v>
      </c>
      <c r="BA744" t="s">
        <v>22</v>
      </c>
      <c r="BH744" t="s">
        <v>22</v>
      </c>
      <c r="BI744">
        <v>2</v>
      </c>
      <c r="BQ744" t="s">
        <v>22</v>
      </c>
      <c r="BR744" t="s">
        <v>22</v>
      </c>
      <c r="BS744">
        <v>1</v>
      </c>
      <c r="BT744">
        <v>0</v>
      </c>
      <c r="BU744">
        <v>0</v>
      </c>
      <c r="BV744">
        <v>0</v>
      </c>
      <c r="BW744">
        <v>0</v>
      </c>
      <c r="BX744">
        <v>0</v>
      </c>
      <c r="BY744" t="s">
        <v>22</v>
      </c>
      <c r="BZ744" t="s">
        <v>51</v>
      </c>
      <c r="CA744">
        <v>4</v>
      </c>
      <c r="CB744">
        <v>2</v>
      </c>
      <c r="CC744">
        <v>2</v>
      </c>
      <c r="CD744">
        <v>2</v>
      </c>
      <c r="DI744" t="s">
        <v>22</v>
      </c>
      <c r="DJ744" t="s">
        <v>22</v>
      </c>
      <c r="DK744" t="s">
        <v>22</v>
      </c>
      <c r="DL744" t="s">
        <v>22</v>
      </c>
      <c r="DM744" t="s">
        <v>22</v>
      </c>
      <c r="DN744" t="s">
        <v>22</v>
      </c>
      <c r="DO744" t="s">
        <v>22</v>
      </c>
      <c r="DP744" t="s">
        <v>22</v>
      </c>
      <c r="DQ744" t="s">
        <v>22</v>
      </c>
      <c r="DR744" t="s">
        <v>22</v>
      </c>
      <c r="DX744">
        <v>7</v>
      </c>
      <c r="DY744">
        <v>5</v>
      </c>
      <c r="DZ744">
        <v>5</v>
      </c>
      <c r="EA744">
        <v>4</v>
      </c>
      <c r="EB744">
        <v>2</v>
      </c>
      <c r="EC744">
        <v>4</v>
      </c>
      <c r="ED744">
        <v>4</v>
      </c>
      <c r="EE744">
        <v>4</v>
      </c>
      <c r="EF744">
        <v>4</v>
      </c>
      <c r="EG744">
        <v>4</v>
      </c>
      <c r="EH744">
        <v>99</v>
      </c>
      <c r="EI744" t="s">
        <v>22</v>
      </c>
      <c r="EJ744">
        <v>4</v>
      </c>
      <c r="EK744">
        <v>4</v>
      </c>
      <c r="EL744">
        <v>4</v>
      </c>
      <c r="EM744">
        <v>4</v>
      </c>
      <c r="EN744">
        <v>4</v>
      </c>
      <c r="EO744">
        <v>4</v>
      </c>
      <c r="EP744" t="s">
        <v>22</v>
      </c>
      <c r="EQ744">
        <v>2</v>
      </c>
      <c r="ER744">
        <v>0.504</v>
      </c>
    </row>
    <row r="745" spans="1:148">
      <c r="A745">
        <v>733</v>
      </c>
      <c r="B745">
        <v>13</v>
      </c>
      <c r="C745">
        <v>1</v>
      </c>
      <c r="D745">
        <v>54</v>
      </c>
      <c r="E745" t="s">
        <v>5</v>
      </c>
      <c r="F745">
        <v>6</v>
      </c>
      <c r="G745">
        <v>4</v>
      </c>
      <c r="H745">
        <v>1</v>
      </c>
      <c r="I745">
        <v>1</v>
      </c>
      <c r="J745">
        <v>0</v>
      </c>
      <c r="K745">
        <v>1</v>
      </c>
      <c r="L745">
        <v>1</v>
      </c>
      <c r="M745">
        <v>0</v>
      </c>
      <c r="N745">
        <v>1</v>
      </c>
      <c r="O745">
        <v>0</v>
      </c>
      <c r="P745" t="s">
        <v>22</v>
      </c>
      <c r="Q745" t="s">
        <v>43</v>
      </c>
      <c r="R745">
        <v>2</v>
      </c>
      <c r="S745">
        <v>1</v>
      </c>
      <c r="U745">
        <v>2</v>
      </c>
      <c r="V745">
        <v>2</v>
      </c>
      <c r="X745">
        <v>2</v>
      </c>
      <c r="Z745">
        <v>2</v>
      </c>
      <c r="AA745">
        <v>2</v>
      </c>
      <c r="AB745">
        <v>3</v>
      </c>
      <c r="AC745">
        <v>2</v>
      </c>
      <c r="AD745">
        <v>2</v>
      </c>
      <c r="AE745">
        <v>2</v>
      </c>
      <c r="AF745">
        <v>2</v>
      </c>
      <c r="AG745">
        <v>2</v>
      </c>
      <c r="AH745">
        <v>1</v>
      </c>
      <c r="AI745">
        <v>3</v>
      </c>
      <c r="AJ745">
        <v>5</v>
      </c>
      <c r="AK745">
        <v>5</v>
      </c>
      <c r="AL745">
        <v>5</v>
      </c>
      <c r="AM745">
        <v>5</v>
      </c>
      <c r="AN745">
        <v>5</v>
      </c>
      <c r="AO745">
        <v>5</v>
      </c>
      <c r="AP745">
        <v>5</v>
      </c>
      <c r="AQ745">
        <v>4</v>
      </c>
      <c r="AR745">
        <v>1</v>
      </c>
      <c r="AS745">
        <v>2</v>
      </c>
      <c r="AY745">
        <v>1</v>
      </c>
      <c r="BA745" t="s">
        <v>84</v>
      </c>
      <c r="BB745">
        <v>0</v>
      </c>
      <c r="BC745">
        <v>0</v>
      </c>
      <c r="BD745">
        <v>0</v>
      </c>
      <c r="BE745">
        <v>1</v>
      </c>
      <c r="BF745">
        <v>0</v>
      </c>
      <c r="BG745">
        <v>0</v>
      </c>
      <c r="BH745" t="s">
        <v>63</v>
      </c>
      <c r="BI745">
        <v>2</v>
      </c>
      <c r="BQ745" t="s">
        <v>22</v>
      </c>
      <c r="BR745" t="s">
        <v>22</v>
      </c>
      <c r="BS745">
        <v>0</v>
      </c>
      <c r="BT745">
        <v>0</v>
      </c>
      <c r="BU745">
        <v>1</v>
      </c>
      <c r="BV745">
        <v>0</v>
      </c>
      <c r="BW745">
        <v>0</v>
      </c>
      <c r="BX745">
        <v>0</v>
      </c>
      <c r="BY745" t="s">
        <v>22</v>
      </c>
      <c r="BZ745" t="s">
        <v>49</v>
      </c>
      <c r="CA745">
        <v>4</v>
      </c>
      <c r="CB745">
        <v>1</v>
      </c>
      <c r="CC745">
        <v>1</v>
      </c>
      <c r="CD745">
        <v>1</v>
      </c>
      <c r="CG745">
        <v>1</v>
      </c>
      <c r="CM745">
        <v>1</v>
      </c>
      <c r="CS745">
        <v>1</v>
      </c>
      <c r="CY745">
        <v>1</v>
      </c>
      <c r="DC745">
        <v>1</v>
      </c>
      <c r="DI745" t="s">
        <v>49</v>
      </c>
      <c r="DJ745" t="s">
        <v>49</v>
      </c>
      <c r="DK745" t="s">
        <v>49</v>
      </c>
      <c r="DL745" t="s">
        <v>49</v>
      </c>
      <c r="DM745" t="s">
        <v>51</v>
      </c>
      <c r="DN745" t="s">
        <v>22</v>
      </c>
      <c r="DO745" t="s">
        <v>22</v>
      </c>
      <c r="DP745" t="s">
        <v>22</v>
      </c>
      <c r="DQ745" t="s">
        <v>22</v>
      </c>
      <c r="DR745" t="s">
        <v>22</v>
      </c>
      <c r="DW745">
        <v>1</v>
      </c>
      <c r="DX745">
        <v>5</v>
      </c>
      <c r="DY745">
        <v>5</v>
      </c>
      <c r="DZ745">
        <v>5</v>
      </c>
      <c r="EA745">
        <v>4</v>
      </c>
      <c r="EB745">
        <v>4</v>
      </c>
      <c r="EC745">
        <v>3</v>
      </c>
      <c r="ED745">
        <v>2</v>
      </c>
      <c r="EE745">
        <v>2</v>
      </c>
      <c r="EF745">
        <v>2</v>
      </c>
      <c r="EG745">
        <v>3</v>
      </c>
      <c r="EH745">
        <v>4</v>
      </c>
      <c r="EI745" t="s">
        <v>22</v>
      </c>
      <c r="EJ745">
        <v>4</v>
      </c>
      <c r="EK745">
        <v>2</v>
      </c>
      <c r="EL745">
        <v>2</v>
      </c>
      <c r="EM745">
        <v>3</v>
      </c>
      <c r="EN745">
        <v>3</v>
      </c>
      <c r="EO745">
        <v>4</v>
      </c>
      <c r="EP745" t="s">
        <v>22</v>
      </c>
      <c r="EQ745">
        <v>2</v>
      </c>
      <c r="ER745">
        <v>1.2942499999999999</v>
      </c>
    </row>
    <row r="746" spans="1:148">
      <c r="A746">
        <v>2955</v>
      </c>
      <c r="B746">
        <v>13</v>
      </c>
      <c r="C746">
        <v>2</v>
      </c>
      <c r="D746">
        <v>42</v>
      </c>
      <c r="E746" t="s">
        <v>5</v>
      </c>
      <c r="F746">
        <v>7</v>
      </c>
      <c r="G746">
        <v>2</v>
      </c>
      <c r="H746">
        <v>1</v>
      </c>
      <c r="I746">
        <v>0</v>
      </c>
      <c r="J746">
        <v>1</v>
      </c>
      <c r="K746">
        <v>0</v>
      </c>
      <c r="L746">
        <v>0</v>
      </c>
      <c r="M746">
        <v>0</v>
      </c>
      <c r="N746">
        <v>0</v>
      </c>
      <c r="O746">
        <v>0</v>
      </c>
      <c r="P746" t="s">
        <v>22</v>
      </c>
      <c r="Q746" t="s">
        <v>34</v>
      </c>
      <c r="R746">
        <v>3</v>
      </c>
      <c r="T746">
        <v>3</v>
      </c>
      <c r="Z746">
        <v>4</v>
      </c>
      <c r="AA746">
        <v>4</v>
      </c>
      <c r="AB746">
        <v>3</v>
      </c>
      <c r="AC746">
        <v>3</v>
      </c>
      <c r="AD746">
        <v>3</v>
      </c>
      <c r="AE746">
        <v>4</v>
      </c>
      <c r="AF746">
        <v>4</v>
      </c>
      <c r="AG746">
        <v>4</v>
      </c>
      <c r="AH746">
        <v>4</v>
      </c>
      <c r="AI746">
        <v>3</v>
      </c>
      <c r="AJ746">
        <v>3</v>
      </c>
      <c r="AK746">
        <v>3</v>
      </c>
      <c r="AL746">
        <v>2</v>
      </c>
      <c r="AM746">
        <v>2</v>
      </c>
      <c r="AN746">
        <v>3</v>
      </c>
      <c r="AO746">
        <v>3</v>
      </c>
      <c r="AP746">
        <v>3</v>
      </c>
      <c r="AQ746">
        <v>3</v>
      </c>
      <c r="AR746">
        <v>1</v>
      </c>
      <c r="AS746">
        <v>2</v>
      </c>
      <c r="AT746">
        <v>0</v>
      </c>
      <c r="AU746">
        <v>0</v>
      </c>
      <c r="AV746">
        <v>0</v>
      </c>
      <c r="AW746">
        <v>1</v>
      </c>
      <c r="AX746">
        <v>1</v>
      </c>
      <c r="AY746">
        <v>0</v>
      </c>
      <c r="AZ746">
        <v>0</v>
      </c>
      <c r="BA746" t="s">
        <v>101</v>
      </c>
      <c r="BB746">
        <v>1</v>
      </c>
      <c r="BC746">
        <v>1</v>
      </c>
      <c r="BD746">
        <v>1</v>
      </c>
      <c r="BE746">
        <v>1</v>
      </c>
      <c r="BF746">
        <v>0</v>
      </c>
      <c r="BG746">
        <v>0</v>
      </c>
      <c r="BH746" t="s">
        <v>54</v>
      </c>
      <c r="BI746">
        <v>2</v>
      </c>
      <c r="BQ746" t="s">
        <v>22</v>
      </c>
      <c r="BR746" t="s">
        <v>22</v>
      </c>
      <c r="BS746">
        <v>0</v>
      </c>
      <c r="BT746">
        <v>0</v>
      </c>
      <c r="BU746">
        <v>1</v>
      </c>
      <c r="BV746">
        <v>0</v>
      </c>
      <c r="BW746">
        <v>0</v>
      </c>
      <c r="BX746">
        <v>0</v>
      </c>
      <c r="BY746" t="s">
        <v>22</v>
      </c>
      <c r="BZ746" t="s">
        <v>49</v>
      </c>
      <c r="CA746">
        <v>4</v>
      </c>
      <c r="CB746">
        <v>2</v>
      </c>
      <c r="CC746">
        <v>1</v>
      </c>
      <c r="CD746">
        <v>1</v>
      </c>
      <c r="CH746">
        <v>1</v>
      </c>
      <c r="CN746">
        <v>1</v>
      </c>
      <c r="CS746">
        <v>1</v>
      </c>
      <c r="CT746">
        <v>1</v>
      </c>
      <c r="CY746">
        <v>1</v>
      </c>
      <c r="CZ746">
        <v>1</v>
      </c>
      <c r="DH746">
        <v>1</v>
      </c>
      <c r="DI746" t="s">
        <v>63</v>
      </c>
      <c r="DJ746" t="s">
        <v>63</v>
      </c>
      <c r="DK746" t="s">
        <v>68</v>
      </c>
      <c r="DL746" t="s">
        <v>68</v>
      </c>
      <c r="DM746" t="s">
        <v>84</v>
      </c>
      <c r="DN746" t="s">
        <v>22</v>
      </c>
      <c r="DO746" t="s">
        <v>22</v>
      </c>
      <c r="DP746" t="s">
        <v>22</v>
      </c>
      <c r="DQ746" t="s">
        <v>22</v>
      </c>
      <c r="DR746" t="s">
        <v>22</v>
      </c>
      <c r="DX746">
        <v>3</v>
      </c>
      <c r="DY746">
        <v>3</v>
      </c>
      <c r="DZ746">
        <v>1</v>
      </c>
      <c r="EA746">
        <v>1</v>
      </c>
      <c r="EB746">
        <v>1</v>
      </c>
      <c r="EC746">
        <v>3</v>
      </c>
      <c r="ED746">
        <v>4</v>
      </c>
      <c r="EE746">
        <v>3</v>
      </c>
      <c r="EF746">
        <v>4</v>
      </c>
      <c r="EG746">
        <v>2</v>
      </c>
      <c r="EH746">
        <v>4</v>
      </c>
      <c r="EI746" t="s">
        <v>22</v>
      </c>
      <c r="EJ746">
        <v>3</v>
      </c>
      <c r="EK746">
        <v>4</v>
      </c>
      <c r="EL746">
        <v>4</v>
      </c>
      <c r="EM746">
        <v>4</v>
      </c>
      <c r="EN746">
        <v>2</v>
      </c>
      <c r="EO746">
        <v>4</v>
      </c>
      <c r="EP746" t="s">
        <v>22</v>
      </c>
      <c r="EQ746">
        <v>2</v>
      </c>
      <c r="ER746">
        <v>1.0768800000000001</v>
      </c>
    </row>
    <row r="747" spans="1:148">
      <c r="A747">
        <v>2277</v>
      </c>
      <c r="B747">
        <v>13</v>
      </c>
      <c r="C747">
        <v>1</v>
      </c>
      <c r="D747">
        <v>41</v>
      </c>
      <c r="E747" t="s">
        <v>7</v>
      </c>
      <c r="F747">
        <v>7</v>
      </c>
      <c r="G747">
        <v>4</v>
      </c>
      <c r="H747">
        <v>1</v>
      </c>
      <c r="I747">
        <v>0</v>
      </c>
      <c r="J747">
        <v>1</v>
      </c>
      <c r="K747">
        <v>0</v>
      </c>
      <c r="L747">
        <v>1</v>
      </c>
      <c r="M747">
        <v>0</v>
      </c>
      <c r="N747">
        <v>0</v>
      </c>
      <c r="O747">
        <v>0</v>
      </c>
      <c r="P747" t="s">
        <v>22</v>
      </c>
      <c r="Q747" t="s">
        <v>33</v>
      </c>
      <c r="R747">
        <v>2</v>
      </c>
      <c r="T747">
        <v>3</v>
      </c>
      <c r="V747">
        <v>2</v>
      </c>
      <c r="Z747">
        <v>3</v>
      </c>
      <c r="AA747">
        <v>3</v>
      </c>
      <c r="AB747">
        <v>3</v>
      </c>
      <c r="AC747">
        <v>2</v>
      </c>
      <c r="AD747">
        <v>2</v>
      </c>
      <c r="AE747">
        <v>1</v>
      </c>
      <c r="AF747">
        <v>1</v>
      </c>
      <c r="AG747">
        <v>2</v>
      </c>
      <c r="AH747">
        <v>3</v>
      </c>
      <c r="AI747">
        <v>4</v>
      </c>
      <c r="AJ747">
        <v>4</v>
      </c>
      <c r="AK747">
        <v>4</v>
      </c>
      <c r="AL747">
        <v>4</v>
      </c>
      <c r="AM747">
        <v>4</v>
      </c>
      <c r="AN747">
        <v>1</v>
      </c>
      <c r="AO747">
        <v>1</v>
      </c>
      <c r="AP747">
        <v>1</v>
      </c>
      <c r="AQ747">
        <v>1</v>
      </c>
      <c r="AR747">
        <v>1</v>
      </c>
      <c r="AS747">
        <v>2</v>
      </c>
      <c r="AT747">
        <v>0</v>
      </c>
      <c r="AU747">
        <v>0</v>
      </c>
      <c r="AV747">
        <v>0</v>
      </c>
      <c r="AW747">
        <v>1</v>
      </c>
      <c r="AX747">
        <v>1</v>
      </c>
      <c r="AY747">
        <v>0</v>
      </c>
      <c r="AZ747">
        <v>0</v>
      </c>
      <c r="BA747" t="s">
        <v>101</v>
      </c>
      <c r="BF747">
        <v>1</v>
      </c>
      <c r="BH747" t="s">
        <v>92</v>
      </c>
      <c r="BI747">
        <v>2</v>
      </c>
      <c r="BQ747" t="s">
        <v>22</v>
      </c>
      <c r="BR747" t="s">
        <v>22</v>
      </c>
      <c r="BS747">
        <v>0</v>
      </c>
      <c r="BT747">
        <v>0</v>
      </c>
      <c r="BU747">
        <v>0</v>
      </c>
      <c r="BV747">
        <v>0</v>
      </c>
      <c r="BW747">
        <v>1</v>
      </c>
      <c r="BX747">
        <v>0</v>
      </c>
      <c r="BY747" t="s">
        <v>22</v>
      </c>
      <c r="BZ747" t="s">
        <v>92</v>
      </c>
      <c r="CA747">
        <v>4</v>
      </c>
      <c r="CB747">
        <v>2</v>
      </c>
      <c r="CC747">
        <v>1</v>
      </c>
      <c r="CD747">
        <v>2</v>
      </c>
      <c r="CF747">
        <v>1</v>
      </c>
      <c r="CL747">
        <v>1</v>
      </c>
      <c r="CR747">
        <v>1</v>
      </c>
      <c r="CX747">
        <v>1</v>
      </c>
      <c r="DI747" t="s">
        <v>114</v>
      </c>
      <c r="DJ747" t="s">
        <v>114</v>
      </c>
      <c r="DK747" t="s">
        <v>114</v>
      </c>
      <c r="DL747" t="s">
        <v>114</v>
      </c>
      <c r="DM747" t="s">
        <v>22</v>
      </c>
      <c r="DN747" t="s">
        <v>22</v>
      </c>
      <c r="DO747" t="s">
        <v>22</v>
      </c>
      <c r="DP747" t="s">
        <v>22</v>
      </c>
      <c r="DQ747" t="s">
        <v>22</v>
      </c>
      <c r="DR747" t="s">
        <v>22</v>
      </c>
      <c r="DX747">
        <v>5</v>
      </c>
      <c r="DY747">
        <v>6</v>
      </c>
      <c r="DZ747">
        <v>7</v>
      </c>
      <c r="EA747">
        <v>4</v>
      </c>
      <c r="EB747">
        <v>2</v>
      </c>
      <c r="EC747">
        <v>3</v>
      </c>
      <c r="ED747">
        <v>3</v>
      </c>
      <c r="EE747">
        <v>3</v>
      </c>
      <c r="EF747">
        <v>3</v>
      </c>
      <c r="EG747">
        <v>3</v>
      </c>
      <c r="EH747">
        <v>99</v>
      </c>
      <c r="EI747" t="s">
        <v>22</v>
      </c>
      <c r="EJ747">
        <v>3</v>
      </c>
      <c r="EK747">
        <v>3</v>
      </c>
      <c r="EL747">
        <v>3</v>
      </c>
      <c r="EM747">
        <v>3</v>
      </c>
      <c r="EN747">
        <v>3</v>
      </c>
      <c r="EO747">
        <v>4</v>
      </c>
      <c r="EP747" t="s">
        <v>22</v>
      </c>
      <c r="EQ747">
        <v>2</v>
      </c>
      <c r="ER747">
        <v>0.63675000000000004</v>
      </c>
    </row>
    <row r="748" spans="1:148">
      <c r="A748">
        <v>1594</v>
      </c>
      <c r="B748">
        <v>13</v>
      </c>
      <c r="C748">
        <v>1</v>
      </c>
      <c r="D748">
        <v>47</v>
      </c>
      <c r="E748" t="s">
        <v>7</v>
      </c>
      <c r="F748">
        <v>9</v>
      </c>
      <c r="G748">
        <v>4</v>
      </c>
      <c r="H748">
        <v>1</v>
      </c>
      <c r="I748">
        <v>0</v>
      </c>
      <c r="J748">
        <v>1</v>
      </c>
      <c r="K748">
        <v>0</v>
      </c>
      <c r="L748">
        <v>1</v>
      </c>
      <c r="M748">
        <v>1</v>
      </c>
      <c r="N748">
        <v>0</v>
      </c>
      <c r="O748">
        <v>0</v>
      </c>
      <c r="P748" t="s">
        <v>22</v>
      </c>
      <c r="Q748" t="s">
        <v>58</v>
      </c>
      <c r="R748">
        <v>2</v>
      </c>
      <c r="T748">
        <v>3</v>
      </c>
      <c r="V748">
        <v>2</v>
      </c>
      <c r="W748">
        <v>2</v>
      </c>
      <c r="Z748">
        <v>3</v>
      </c>
      <c r="AA748">
        <v>2</v>
      </c>
      <c r="AB748">
        <v>2</v>
      </c>
      <c r="AC748">
        <v>2</v>
      </c>
      <c r="AD748">
        <v>2</v>
      </c>
      <c r="AE748">
        <v>1</v>
      </c>
      <c r="AF748">
        <v>2</v>
      </c>
      <c r="AG748">
        <v>3</v>
      </c>
      <c r="AH748">
        <v>1</v>
      </c>
      <c r="AI748">
        <v>5</v>
      </c>
      <c r="AJ748">
        <v>5</v>
      </c>
      <c r="AK748">
        <v>5</v>
      </c>
      <c r="AL748">
        <v>5</v>
      </c>
      <c r="AM748">
        <v>5</v>
      </c>
      <c r="AN748">
        <v>3</v>
      </c>
      <c r="AO748">
        <v>4</v>
      </c>
      <c r="AP748">
        <v>5</v>
      </c>
      <c r="AQ748">
        <v>1</v>
      </c>
      <c r="AR748">
        <v>1</v>
      </c>
      <c r="AS748">
        <v>3</v>
      </c>
      <c r="AT748">
        <v>1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 t="s">
        <v>51</v>
      </c>
      <c r="BB748">
        <v>0</v>
      </c>
      <c r="BC748">
        <v>0</v>
      </c>
      <c r="BD748">
        <v>0</v>
      </c>
      <c r="BE748">
        <v>1</v>
      </c>
      <c r="BF748">
        <v>0</v>
      </c>
      <c r="BG748">
        <v>0</v>
      </c>
      <c r="BH748" t="s">
        <v>63</v>
      </c>
      <c r="BI748">
        <v>2</v>
      </c>
      <c r="BQ748" t="s">
        <v>22</v>
      </c>
      <c r="BR748" t="s">
        <v>22</v>
      </c>
      <c r="BS748">
        <v>1</v>
      </c>
      <c r="BT748">
        <v>0</v>
      </c>
      <c r="BU748">
        <v>0</v>
      </c>
      <c r="BV748">
        <v>0</v>
      </c>
      <c r="BW748">
        <v>0</v>
      </c>
      <c r="BX748">
        <v>0</v>
      </c>
      <c r="BY748" t="s">
        <v>22</v>
      </c>
      <c r="BZ748" t="s">
        <v>51</v>
      </c>
      <c r="CA748">
        <v>4</v>
      </c>
      <c r="CB748">
        <v>2</v>
      </c>
      <c r="CC748">
        <v>1</v>
      </c>
      <c r="CD748">
        <v>2</v>
      </c>
      <c r="CG748">
        <v>1</v>
      </c>
      <c r="CM748">
        <v>1</v>
      </c>
      <c r="CS748">
        <v>1</v>
      </c>
      <c r="CY748">
        <v>1</v>
      </c>
      <c r="DI748" t="s">
        <v>49</v>
      </c>
      <c r="DJ748" t="s">
        <v>49</v>
      </c>
      <c r="DK748" t="s">
        <v>49</v>
      </c>
      <c r="DL748" t="s">
        <v>49</v>
      </c>
      <c r="DM748" t="s">
        <v>22</v>
      </c>
      <c r="DN748" t="s">
        <v>22</v>
      </c>
      <c r="DO748" t="s">
        <v>22</v>
      </c>
      <c r="DP748" t="s">
        <v>22</v>
      </c>
      <c r="DQ748" t="s">
        <v>22</v>
      </c>
      <c r="DR748" t="s">
        <v>22</v>
      </c>
      <c r="DX748">
        <v>7</v>
      </c>
      <c r="DY748">
        <v>7</v>
      </c>
      <c r="DZ748">
        <v>7</v>
      </c>
      <c r="EA748">
        <v>6</v>
      </c>
      <c r="EB748">
        <v>5</v>
      </c>
      <c r="EC748">
        <v>4</v>
      </c>
      <c r="ED748">
        <v>4</v>
      </c>
      <c r="EE748">
        <v>4</v>
      </c>
      <c r="EF748">
        <v>4</v>
      </c>
      <c r="EG748">
        <v>4</v>
      </c>
      <c r="EH748">
        <v>4</v>
      </c>
      <c r="EI748" t="s">
        <v>22</v>
      </c>
      <c r="EJ748">
        <v>3</v>
      </c>
      <c r="EK748">
        <v>3</v>
      </c>
      <c r="EL748">
        <v>3</v>
      </c>
      <c r="EM748">
        <v>3</v>
      </c>
      <c r="EN748">
        <v>3</v>
      </c>
      <c r="EO748">
        <v>3</v>
      </c>
      <c r="EP748" t="s">
        <v>989</v>
      </c>
      <c r="EQ748">
        <v>2</v>
      </c>
      <c r="ER748">
        <v>0.63675000000000004</v>
      </c>
    </row>
    <row r="749" spans="1:148">
      <c r="A749">
        <v>997</v>
      </c>
      <c r="B749">
        <v>13</v>
      </c>
      <c r="C749">
        <v>1</v>
      </c>
      <c r="D749">
        <v>69</v>
      </c>
      <c r="E749" t="s">
        <v>6</v>
      </c>
      <c r="F749">
        <v>10</v>
      </c>
      <c r="G749">
        <v>5</v>
      </c>
      <c r="H749">
        <v>1</v>
      </c>
      <c r="I749">
        <v>1</v>
      </c>
      <c r="J749">
        <v>1</v>
      </c>
      <c r="K749">
        <v>1</v>
      </c>
      <c r="L749">
        <v>1</v>
      </c>
      <c r="M749">
        <v>0</v>
      </c>
      <c r="N749">
        <v>0</v>
      </c>
      <c r="O749">
        <v>0</v>
      </c>
      <c r="P749" t="s">
        <v>22</v>
      </c>
      <c r="Q749" t="s">
        <v>31</v>
      </c>
      <c r="R749">
        <v>2</v>
      </c>
      <c r="S749">
        <v>1</v>
      </c>
      <c r="T749">
        <v>3</v>
      </c>
      <c r="U749">
        <v>2</v>
      </c>
      <c r="V749">
        <v>2</v>
      </c>
      <c r="Z749">
        <v>2</v>
      </c>
      <c r="AA749">
        <v>2</v>
      </c>
      <c r="AB749">
        <v>2</v>
      </c>
      <c r="AC749">
        <v>2</v>
      </c>
      <c r="AD749">
        <v>2</v>
      </c>
      <c r="AE749">
        <v>1</v>
      </c>
      <c r="AF749">
        <v>1</v>
      </c>
      <c r="AG749">
        <v>1</v>
      </c>
      <c r="AH749">
        <v>2</v>
      </c>
      <c r="AI749">
        <v>5</v>
      </c>
      <c r="AJ749">
        <v>5</v>
      </c>
      <c r="AK749">
        <v>5</v>
      </c>
      <c r="AL749">
        <v>5</v>
      </c>
      <c r="AM749">
        <v>5</v>
      </c>
      <c r="AN749">
        <v>5</v>
      </c>
      <c r="AO749">
        <v>5</v>
      </c>
      <c r="AP749">
        <v>4</v>
      </c>
      <c r="AQ749">
        <v>5</v>
      </c>
      <c r="AR749">
        <v>2</v>
      </c>
      <c r="BA749" t="s">
        <v>22</v>
      </c>
      <c r="BH749" t="s">
        <v>22</v>
      </c>
      <c r="BI749">
        <v>2</v>
      </c>
      <c r="BQ749" t="s">
        <v>22</v>
      </c>
      <c r="BR749" t="s">
        <v>22</v>
      </c>
      <c r="BS749">
        <v>1</v>
      </c>
      <c r="BT749">
        <v>0</v>
      </c>
      <c r="BU749">
        <v>1</v>
      </c>
      <c r="BV749">
        <v>1</v>
      </c>
      <c r="BW749">
        <v>0</v>
      </c>
      <c r="BX749">
        <v>0</v>
      </c>
      <c r="BY749" t="s">
        <v>22</v>
      </c>
      <c r="BZ749" t="s">
        <v>44</v>
      </c>
      <c r="CA749">
        <v>3</v>
      </c>
      <c r="CB749">
        <v>99</v>
      </c>
      <c r="CC749">
        <v>1</v>
      </c>
      <c r="CD749">
        <v>2</v>
      </c>
      <c r="CJ749">
        <v>1</v>
      </c>
      <c r="CP749">
        <v>1</v>
      </c>
      <c r="CV749">
        <v>1</v>
      </c>
      <c r="DB749">
        <v>1</v>
      </c>
      <c r="DI749" t="s">
        <v>84</v>
      </c>
      <c r="DJ749" t="s">
        <v>84</v>
      </c>
      <c r="DK749" t="s">
        <v>84</v>
      </c>
      <c r="DL749" t="s">
        <v>84</v>
      </c>
      <c r="DM749" t="s">
        <v>22</v>
      </c>
      <c r="DN749" t="s">
        <v>22</v>
      </c>
      <c r="DO749" t="s">
        <v>22</v>
      </c>
      <c r="DP749" t="s">
        <v>22</v>
      </c>
      <c r="DQ749" t="s">
        <v>22</v>
      </c>
      <c r="DR749" t="s">
        <v>22</v>
      </c>
      <c r="DX749">
        <v>6</v>
      </c>
      <c r="DY749">
        <v>6</v>
      </c>
      <c r="DZ749">
        <v>6</v>
      </c>
      <c r="EA749">
        <v>6</v>
      </c>
      <c r="EB749">
        <v>6</v>
      </c>
      <c r="EC749">
        <v>4</v>
      </c>
      <c r="ED749">
        <v>4</v>
      </c>
      <c r="EE749">
        <v>4</v>
      </c>
      <c r="EF749">
        <v>4</v>
      </c>
      <c r="EG749">
        <v>4</v>
      </c>
      <c r="EH749">
        <v>4</v>
      </c>
      <c r="EI749" t="s">
        <v>22</v>
      </c>
      <c r="EJ749">
        <v>4</v>
      </c>
      <c r="EK749">
        <v>4</v>
      </c>
      <c r="EL749">
        <v>4</v>
      </c>
      <c r="EM749">
        <v>4</v>
      </c>
      <c r="EN749">
        <v>4</v>
      </c>
      <c r="EO749">
        <v>4</v>
      </c>
      <c r="EP749" t="s">
        <v>22</v>
      </c>
      <c r="EQ749">
        <v>2</v>
      </c>
      <c r="ER749">
        <v>0.70925000000000005</v>
      </c>
    </row>
    <row r="750" spans="1:148">
      <c r="A750">
        <v>2916</v>
      </c>
      <c r="B750">
        <v>13</v>
      </c>
      <c r="C750">
        <v>1</v>
      </c>
      <c r="D750">
        <v>50</v>
      </c>
      <c r="E750" t="s">
        <v>8</v>
      </c>
      <c r="F750">
        <v>5</v>
      </c>
      <c r="G750">
        <v>2</v>
      </c>
      <c r="H750">
        <v>1</v>
      </c>
      <c r="I750">
        <v>0</v>
      </c>
      <c r="J750">
        <v>1</v>
      </c>
      <c r="K750">
        <v>0</v>
      </c>
      <c r="L750">
        <v>0</v>
      </c>
      <c r="M750">
        <v>0</v>
      </c>
      <c r="N750">
        <v>0</v>
      </c>
      <c r="O750">
        <v>0</v>
      </c>
      <c r="P750" t="s">
        <v>22</v>
      </c>
      <c r="Q750" t="s">
        <v>34</v>
      </c>
      <c r="R750">
        <v>3</v>
      </c>
      <c r="T750">
        <v>3</v>
      </c>
      <c r="Z750">
        <v>3</v>
      </c>
      <c r="AA750">
        <v>2</v>
      </c>
      <c r="AB750">
        <v>3</v>
      </c>
      <c r="AC750">
        <v>2</v>
      </c>
      <c r="AD750">
        <v>2</v>
      </c>
      <c r="AE750">
        <v>2</v>
      </c>
      <c r="AF750">
        <v>4</v>
      </c>
      <c r="AG750">
        <v>4</v>
      </c>
      <c r="AH750">
        <v>2</v>
      </c>
      <c r="AI750">
        <v>5</v>
      </c>
      <c r="AJ750">
        <v>5</v>
      </c>
      <c r="AK750">
        <v>5</v>
      </c>
      <c r="AL750">
        <v>5</v>
      </c>
      <c r="AM750">
        <v>3</v>
      </c>
      <c r="AN750">
        <v>2</v>
      </c>
      <c r="AO750">
        <v>2</v>
      </c>
      <c r="AP750">
        <v>2</v>
      </c>
      <c r="AQ750">
        <v>4</v>
      </c>
      <c r="AR750">
        <v>1</v>
      </c>
      <c r="AS750">
        <v>2</v>
      </c>
      <c r="AT750">
        <v>1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 t="s">
        <v>51</v>
      </c>
      <c r="BB750">
        <v>1</v>
      </c>
      <c r="BC750">
        <v>1</v>
      </c>
      <c r="BD750">
        <v>1</v>
      </c>
      <c r="BE750">
        <v>0</v>
      </c>
      <c r="BF750">
        <v>0</v>
      </c>
      <c r="BG750">
        <v>0</v>
      </c>
      <c r="BH750" t="s">
        <v>65</v>
      </c>
      <c r="BI750">
        <v>2</v>
      </c>
      <c r="BQ750" t="s">
        <v>22</v>
      </c>
      <c r="BR750" t="s">
        <v>22</v>
      </c>
      <c r="BS750">
        <v>1</v>
      </c>
      <c r="BT750">
        <v>0</v>
      </c>
      <c r="BU750">
        <v>1</v>
      </c>
      <c r="BV750">
        <v>0</v>
      </c>
      <c r="BW750">
        <v>1</v>
      </c>
      <c r="BX750">
        <v>0</v>
      </c>
      <c r="BY750" t="s">
        <v>22</v>
      </c>
      <c r="BZ750" t="s">
        <v>33</v>
      </c>
      <c r="CA750">
        <v>4</v>
      </c>
      <c r="CB750">
        <v>2</v>
      </c>
      <c r="CC750">
        <v>1</v>
      </c>
      <c r="CD750">
        <v>2</v>
      </c>
      <c r="CG750">
        <v>1</v>
      </c>
      <c r="CM750">
        <v>1</v>
      </c>
      <c r="CS750">
        <v>1</v>
      </c>
      <c r="CY750">
        <v>1</v>
      </c>
      <c r="DI750" t="s">
        <v>49</v>
      </c>
      <c r="DJ750" t="s">
        <v>49</v>
      </c>
      <c r="DK750" t="s">
        <v>49</v>
      </c>
      <c r="DL750" t="s">
        <v>49</v>
      </c>
      <c r="DM750" t="s">
        <v>22</v>
      </c>
      <c r="DN750" t="s">
        <v>22</v>
      </c>
      <c r="DO750" t="s">
        <v>22</v>
      </c>
      <c r="DP750" t="s">
        <v>22</v>
      </c>
      <c r="DQ750" t="s">
        <v>22</v>
      </c>
      <c r="DR750" t="s">
        <v>22</v>
      </c>
      <c r="DX750">
        <v>7</v>
      </c>
      <c r="DY750">
        <v>6</v>
      </c>
      <c r="DZ750">
        <v>6</v>
      </c>
      <c r="EA750">
        <v>4</v>
      </c>
      <c r="EB750">
        <v>3</v>
      </c>
      <c r="EC750">
        <v>2</v>
      </c>
      <c r="ED750">
        <v>3</v>
      </c>
      <c r="EE750">
        <v>3</v>
      </c>
      <c r="EF750">
        <v>3</v>
      </c>
      <c r="EG750">
        <v>3</v>
      </c>
      <c r="EH750">
        <v>3</v>
      </c>
      <c r="EI750" t="s">
        <v>776</v>
      </c>
      <c r="EJ750">
        <v>2</v>
      </c>
      <c r="EK750">
        <v>2</v>
      </c>
      <c r="EL750">
        <v>3</v>
      </c>
      <c r="EM750">
        <v>3</v>
      </c>
      <c r="EN750">
        <v>3</v>
      </c>
      <c r="EO750">
        <v>3</v>
      </c>
      <c r="EP750" t="s">
        <v>990</v>
      </c>
      <c r="EQ750">
        <v>2</v>
      </c>
      <c r="ER750">
        <v>1.5798700000000001</v>
      </c>
    </row>
    <row r="751" spans="1:148">
      <c r="A751">
        <v>3200</v>
      </c>
      <c r="B751">
        <v>13</v>
      </c>
      <c r="C751">
        <v>2</v>
      </c>
      <c r="D751">
        <v>52</v>
      </c>
      <c r="E751" t="s">
        <v>5</v>
      </c>
      <c r="F751">
        <v>8</v>
      </c>
      <c r="G751">
        <v>1</v>
      </c>
      <c r="H751">
        <v>1</v>
      </c>
      <c r="I751">
        <v>0</v>
      </c>
      <c r="J751">
        <v>0</v>
      </c>
      <c r="K751">
        <v>1</v>
      </c>
      <c r="L751">
        <v>1</v>
      </c>
      <c r="M751">
        <v>1</v>
      </c>
      <c r="N751">
        <v>1</v>
      </c>
      <c r="O751">
        <v>0</v>
      </c>
      <c r="P751" t="s">
        <v>22</v>
      </c>
      <c r="Q751" t="s">
        <v>108</v>
      </c>
      <c r="R751">
        <v>2</v>
      </c>
      <c r="U751">
        <v>2</v>
      </c>
      <c r="V751">
        <v>2</v>
      </c>
      <c r="W751">
        <v>3</v>
      </c>
      <c r="X751">
        <v>3</v>
      </c>
      <c r="Z751">
        <v>2</v>
      </c>
      <c r="AA751">
        <v>2</v>
      </c>
      <c r="AB751">
        <v>2</v>
      </c>
      <c r="AC751">
        <v>1</v>
      </c>
      <c r="AD751">
        <v>1</v>
      </c>
      <c r="AE751">
        <v>1</v>
      </c>
      <c r="AF751">
        <v>1</v>
      </c>
      <c r="AG751">
        <v>2</v>
      </c>
      <c r="AH751">
        <v>2</v>
      </c>
      <c r="AI751">
        <v>5</v>
      </c>
      <c r="AJ751">
        <v>5</v>
      </c>
      <c r="AK751">
        <v>5</v>
      </c>
      <c r="AL751">
        <v>5</v>
      </c>
      <c r="AM751">
        <v>5</v>
      </c>
      <c r="AN751">
        <v>5</v>
      </c>
      <c r="AO751">
        <v>2</v>
      </c>
      <c r="AP751">
        <v>1</v>
      </c>
      <c r="AQ751">
        <v>1</v>
      </c>
      <c r="AR751">
        <v>1</v>
      </c>
      <c r="AS751">
        <v>3</v>
      </c>
      <c r="AY751">
        <v>1</v>
      </c>
      <c r="BA751" t="s">
        <v>84</v>
      </c>
      <c r="BB751">
        <v>0</v>
      </c>
      <c r="BC751">
        <v>0</v>
      </c>
      <c r="BD751">
        <v>1</v>
      </c>
      <c r="BE751">
        <v>1</v>
      </c>
      <c r="BF751">
        <v>0</v>
      </c>
      <c r="BG751">
        <v>0</v>
      </c>
      <c r="BH751" t="s">
        <v>68</v>
      </c>
      <c r="BI751">
        <v>2</v>
      </c>
      <c r="BQ751" t="s">
        <v>22</v>
      </c>
      <c r="BR751" t="s">
        <v>22</v>
      </c>
      <c r="BS751">
        <v>1</v>
      </c>
      <c r="BT751">
        <v>0</v>
      </c>
      <c r="BU751">
        <v>1</v>
      </c>
      <c r="BV751">
        <v>0</v>
      </c>
      <c r="BW751">
        <v>0</v>
      </c>
      <c r="BX751">
        <v>0</v>
      </c>
      <c r="BY751" t="s">
        <v>22</v>
      </c>
      <c r="BZ751" t="s">
        <v>34</v>
      </c>
      <c r="CA751">
        <v>4</v>
      </c>
      <c r="CB751">
        <v>1</v>
      </c>
      <c r="CC751">
        <v>1</v>
      </c>
      <c r="CD751">
        <v>1</v>
      </c>
      <c r="CE751">
        <v>1</v>
      </c>
      <c r="CK751">
        <v>1</v>
      </c>
      <c r="CM751">
        <v>1</v>
      </c>
      <c r="CO751">
        <v>1</v>
      </c>
      <c r="CT751">
        <v>1</v>
      </c>
      <c r="CU751">
        <v>1</v>
      </c>
      <c r="DA751">
        <v>1</v>
      </c>
      <c r="DC751">
        <v>1</v>
      </c>
      <c r="DI751" t="s">
        <v>51</v>
      </c>
      <c r="DJ751" t="s">
        <v>33</v>
      </c>
      <c r="DK751" t="s">
        <v>101</v>
      </c>
      <c r="DL751" t="s">
        <v>92</v>
      </c>
      <c r="DM751" t="s">
        <v>51</v>
      </c>
      <c r="DN751" t="s">
        <v>22</v>
      </c>
      <c r="DO751" t="s">
        <v>433</v>
      </c>
      <c r="DP751" t="s">
        <v>496</v>
      </c>
      <c r="DQ751" t="s">
        <v>572</v>
      </c>
      <c r="DR751" t="s">
        <v>22</v>
      </c>
      <c r="DS751">
        <v>1</v>
      </c>
      <c r="DT751">
        <v>3</v>
      </c>
      <c r="DW751">
        <v>1</v>
      </c>
      <c r="DX751">
        <v>6</v>
      </c>
      <c r="DY751">
        <v>6</v>
      </c>
      <c r="DZ751">
        <v>6</v>
      </c>
      <c r="EA751">
        <v>7</v>
      </c>
      <c r="EB751">
        <v>7</v>
      </c>
      <c r="EC751">
        <v>3</v>
      </c>
      <c r="ED751">
        <v>4</v>
      </c>
      <c r="EE751">
        <v>4</v>
      </c>
      <c r="EF751">
        <v>4</v>
      </c>
      <c r="EG751">
        <v>4</v>
      </c>
      <c r="EH751">
        <v>4</v>
      </c>
      <c r="EI751" t="s">
        <v>22</v>
      </c>
      <c r="EJ751">
        <v>3</v>
      </c>
      <c r="EK751">
        <v>3</v>
      </c>
      <c r="EL751">
        <v>4</v>
      </c>
      <c r="EM751">
        <v>4</v>
      </c>
      <c r="EN751">
        <v>4</v>
      </c>
      <c r="EO751">
        <v>4</v>
      </c>
      <c r="EP751" t="s">
        <v>22</v>
      </c>
      <c r="EQ751">
        <v>2</v>
      </c>
      <c r="ER751">
        <v>1.0768800000000001</v>
      </c>
    </row>
    <row r="752" spans="1:148">
      <c r="A752">
        <v>2236</v>
      </c>
      <c r="B752">
        <v>13</v>
      </c>
      <c r="C752">
        <v>2</v>
      </c>
      <c r="D752">
        <v>63</v>
      </c>
      <c r="E752" t="s">
        <v>6</v>
      </c>
      <c r="F752">
        <v>10</v>
      </c>
      <c r="G752">
        <v>5</v>
      </c>
      <c r="H752">
        <v>1</v>
      </c>
      <c r="I752">
        <v>0</v>
      </c>
      <c r="J752">
        <v>1</v>
      </c>
      <c r="K752">
        <v>1</v>
      </c>
      <c r="L752">
        <v>0</v>
      </c>
      <c r="M752">
        <v>0</v>
      </c>
      <c r="N752">
        <v>0</v>
      </c>
      <c r="O752">
        <v>0</v>
      </c>
      <c r="P752" t="s">
        <v>22</v>
      </c>
      <c r="Q752" t="s">
        <v>44</v>
      </c>
      <c r="R752">
        <v>2</v>
      </c>
      <c r="T752">
        <v>4</v>
      </c>
      <c r="U752">
        <v>2</v>
      </c>
      <c r="Z752">
        <v>3</v>
      </c>
      <c r="AA752">
        <v>3</v>
      </c>
      <c r="AB752">
        <v>2</v>
      </c>
      <c r="AC752">
        <v>2</v>
      </c>
      <c r="AD752">
        <v>99</v>
      </c>
      <c r="AE752">
        <v>3</v>
      </c>
      <c r="AF752">
        <v>3</v>
      </c>
      <c r="AG752">
        <v>3</v>
      </c>
      <c r="AH752">
        <v>2</v>
      </c>
      <c r="AI752">
        <v>1</v>
      </c>
      <c r="AJ752">
        <v>1</v>
      </c>
      <c r="AK752">
        <v>2</v>
      </c>
      <c r="AL752">
        <v>5</v>
      </c>
      <c r="AM752">
        <v>5</v>
      </c>
      <c r="AN752">
        <v>1</v>
      </c>
      <c r="AO752">
        <v>1</v>
      </c>
      <c r="AP752">
        <v>1</v>
      </c>
      <c r="AQ752">
        <v>1</v>
      </c>
      <c r="AR752">
        <v>1</v>
      </c>
      <c r="AS752">
        <v>4</v>
      </c>
      <c r="AY752">
        <v>1</v>
      </c>
      <c r="BA752" t="s">
        <v>84</v>
      </c>
      <c r="BB752">
        <v>1</v>
      </c>
      <c r="BC752">
        <v>1</v>
      </c>
      <c r="BD752">
        <v>1</v>
      </c>
      <c r="BE752">
        <v>1</v>
      </c>
      <c r="BF752">
        <v>0</v>
      </c>
      <c r="BG752">
        <v>0</v>
      </c>
      <c r="BH752" t="s">
        <v>54</v>
      </c>
      <c r="BI752">
        <v>2</v>
      </c>
      <c r="BQ752" t="s">
        <v>22</v>
      </c>
      <c r="BR752" t="s">
        <v>22</v>
      </c>
      <c r="BS752">
        <v>1</v>
      </c>
      <c r="BT752">
        <v>0</v>
      </c>
      <c r="BU752">
        <v>1</v>
      </c>
      <c r="BV752">
        <v>0</v>
      </c>
      <c r="BW752">
        <v>0</v>
      </c>
      <c r="BX752">
        <v>0</v>
      </c>
      <c r="BY752" t="s">
        <v>22</v>
      </c>
      <c r="BZ752" t="s">
        <v>34</v>
      </c>
      <c r="CA752">
        <v>4</v>
      </c>
      <c r="CB752">
        <v>2</v>
      </c>
      <c r="CC752">
        <v>1</v>
      </c>
      <c r="CD752">
        <v>1</v>
      </c>
      <c r="CE752">
        <v>1</v>
      </c>
      <c r="CM752">
        <v>1</v>
      </c>
      <c r="CS752">
        <v>1</v>
      </c>
      <c r="CT752">
        <v>1</v>
      </c>
      <c r="CY752">
        <v>1</v>
      </c>
      <c r="CZ752">
        <v>1</v>
      </c>
      <c r="DC752">
        <v>1</v>
      </c>
      <c r="DI752" t="s">
        <v>51</v>
      </c>
      <c r="DJ752" t="s">
        <v>49</v>
      </c>
      <c r="DK752" t="s">
        <v>68</v>
      </c>
      <c r="DL752" t="s">
        <v>68</v>
      </c>
      <c r="DM752" t="s">
        <v>51</v>
      </c>
      <c r="DN752" t="s">
        <v>22</v>
      </c>
      <c r="DO752" t="s">
        <v>22</v>
      </c>
      <c r="DP752" t="s">
        <v>22</v>
      </c>
      <c r="DQ752" t="s">
        <v>22</v>
      </c>
      <c r="DR752" t="s">
        <v>22</v>
      </c>
      <c r="DS752">
        <v>2</v>
      </c>
      <c r="DW752">
        <v>1</v>
      </c>
      <c r="DX752">
        <v>7</v>
      </c>
      <c r="DY752">
        <v>7</v>
      </c>
      <c r="DZ752">
        <v>7</v>
      </c>
      <c r="EA752">
        <v>6</v>
      </c>
      <c r="EB752">
        <v>6</v>
      </c>
      <c r="EC752">
        <v>3</v>
      </c>
      <c r="ED752">
        <v>4</v>
      </c>
      <c r="EE752">
        <v>4</v>
      </c>
      <c r="EF752">
        <v>3</v>
      </c>
      <c r="EG752">
        <v>4</v>
      </c>
      <c r="EH752">
        <v>99</v>
      </c>
      <c r="EI752" t="s">
        <v>22</v>
      </c>
      <c r="EJ752">
        <v>4</v>
      </c>
      <c r="EK752">
        <v>3</v>
      </c>
      <c r="EL752">
        <v>3</v>
      </c>
      <c r="EM752">
        <v>3</v>
      </c>
      <c r="EN752">
        <v>4</v>
      </c>
      <c r="EO752">
        <v>99</v>
      </c>
      <c r="EP752" t="s">
        <v>22</v>
      </c>
      <c r="EQ752">
        <v>2</v>
      </c>
      <c r="ER752">
        <v>0.59</v>
      </c>
    </row>
    <row r="753" spans="1:148">
      <c r="A753">
        <v>370</v>
      </c>
      <c r="B753">
        <v>1</v>
      </c>
      <c r="C753">
        <v>1</v>
      </c>
      <c r="D753">
        <v>73</v>
      </c>
      <c r="E753" t="s">
        <v>7</v>
      </c>
      <c r="F753">
        <v>7</v>
      </c>
      <c r="G753">
        <v>4</v>
      </c>
      <c r="H753">
        <v>1</v>
      </c>
      <c r="I753">
        <v>0</v>
      </c>
      <c r="J753">
        <v>1</v>
      </c>
      <c r="K753">
        <v>1</v>
      </c>
      <c r="L753">
        <v>0</v>
      </c>
      <c r="M753">
        <v>0</v>
      </c>
      <c r="N753">
        <v>0</v>
      </c>
      <c r="O753">
        <v>0</v>
      </c>
      <c r="P753" t="s">
        <v>22</v>
      </c>
      <c r="Q753" t="s">
        <v>44</v>
      </c>
      <c r="R753">
        <v>3</v>
      </c>
      <c r="T753">
        <v>2</v>
      </c>
      <c r="U753">
        <v>2</v>
      </c>
      <c r="Z753">
        <v>3</v>
      </c>
      <c r="AA753">
        <v>3</v>
      </c>
      <c r="AB753">
        <v>3</v>
      </c>
      <c r="AC753">
        <v>2</v>
      </c>
      <c r="AD753">
        <v>2</v>
      </c>
      <c r="AE753">
        <v>1</v>
      </c>
      <c r="AF753">
        <v>2</v>
      </c>
      <c r="AG753">
        <v>2</v>
      </c>
      <c r="AH753">
        <v>2</v>
      </c>
      <c r="AI753">
        <v>5</v>
      </c>
      <c r="AJ753">
        <v>5</v>
      </c>
      <c r="AK753">
        <v>5</v>
      </c>
      <c r="AL753">
        <v>5</v>
      </c>
      <c r="AM753">
        <v>5</v>
      </c>
      <c r="AN753">
        <v>5</v>
      </c>
      <c r="AO753">
        <v>5</v>
      </c>
      <c r="AP753">
        <v>4</v>
      </c>
      <c r="AQ753">
        <v>5</v>
      </c>
      <c r="AR753">
        <v>1</v>
      </c>
      <c r="AS753">
        <v>1</v>
      </c>
      <c r="AY753">
        <v>1</v>
      </c>
      <c r="BA753" t="s">
        <v>84</v>
      </c>
      <c r="BB753">
        <v>0</v>
      </c>
      <c r="BC753">
        <v>0</v>
      </c>
      <c r="BD753">
        <v>1</v>
      </c>
      <c r="BE753">
        <v>0</v>
      </c>
      <c r="BF753">
        <v>0</v>
      </c>
      <c r="BG753">
        <v>0</v>
      </c>
      <c r="BH753" t="s">
        <v>49</v>
      </c>
      <c r="BI753">
        <v>1</v>
      </c>
      <c r="BJ753">
        <v>1</v>
      </c>
      <c r="BK753">
        <v>0</v>
      </c>
      <c r="BL753">
        <v>0</v>
      </c>
      <c r="BM753">
        <v>0</v>
      </c>
      <c r="BN753">
        <v>0</v>
      </c>
      <c r="BO753">
        <v>0</v>
      </c>
      <c r="BP753">
        <v>0</v>
      </c>
      <c r="BQ753" t="s">
        <v>51</v>
      </c>
      <c r="BR753" t="s">
        <v>22</v>
      </c>
      <c r="BY753" t="s">
        <v>22</v>
      </c>
      <c r="BZ753" t="s">
        <v>22</v>
      </c>
      <c r="CA753">
        <v>3</v>
      </c>
      <c r="CB753">
        <v>1</v>
      </c>
      <c r="CC753">
        <v>1</v>
      </c>
      <c r="CD753">
        <v>2</v>
      </c>
      <c r="CF753">
        <v>1</v>
      </c>
      <c r="CH753">
        <v>1</v>
      </c>
      <c r="CN753">
        <v>1</v>
      </c>
      <c r="CV753">
        <v>1</v>
      </c>
      <c r="DB753">
        <v>1</v>
      </c>
      <c r="DI753" t="s">
        <v>153</v>
      </c>
      <c r="DJ753" t="s">
        <v>63</v>
      </c>
      <c r="DK753" t="s">
        <v>84</v>
      </c>
      <c r="DL753" t="s">
        <v>84</v>
      </c>
      <c r="DM753" t="s">
        <v>22</v>
      </c>
      <c r="DN753" t="s">
        <v>22</v>
      </c>
      <c r="DO753" t="s">
        <v>22</v>
      </c>
      <c r="DP753" t="s">
        <v>22</v>
      </c>
      <c r="DQ753" t="s">
        <v>22</v>
      </c>
      <c r="DR753" t="s">
        <v>22</v>
      </c>
      <c r="DX753">
        <v>6</v>
      </c>
      <c r="DY753">
        <v>6</v>
      </c>
      <c r="DZ753">
        <v>6</v>
      </c>
      <c r="EA753">
        <v>6</v>
      </c>
      <c r="EB753">
        <v>6</v>
      </c>
      <c r="EC753">
        <v>4</v>
      </c>
      <c r="ED753">
        <v>4</v>
      </c>
      <c r="EE753">
        <v>4</v>
      </c>
      <c r="EF753">
        <v>4</v>
      </c>
      <c r="EG753">
        <v>4</v>
      </c>
      <c r="EH753">
        <v>4</v>
      </c>
      <c r="EI753" t="s">
        <v>22</v>
      </c>
      <c r="EJ753">
        <v>4</v>
      </c>
      <c r="EK753">
        <v>4</v>
      </c>
      <c r="EL753">
        <v>4</v>
      </c>
      <c r="EM753">
        <v>4</v>
      </c>
      <c r="EN753">
        <v>4</v>
      </c>
      <c r="EO753">
        <v>4</v>
      </c>
      <c r="EP753" t="s">
        <v>22</v>
      </c>
      <c r="EQ753">
        <v>2</v>
      </c>
      <c r="ER753">
        <v>0.79825000000000002</v>
      </c>
    </row>
    <row r="754" spans="1:148">
      <c r="A754">
        <v>1802</v>
      </c>
      <c r="B754">
        <v>13</v>
      </c>
      <c r="C754">
        <v>2</v>
      </c>
      <c r="D754">
        <v>50</v>
      </c>
      <c r="E754" t="s">
        <v>5</v>
      </c>
      <c r="F754">
        <v>5</v>
      </c>
      <c r="G754">
        <v>4</v>
      </c>
      <c r="H754">
        <v>1</v>
      </c>
      <c r="I754">
        <v>0</v>
      </c>
      <c r="J754">
        <v>1</v>
      </c>
      <c r="K754">
        <v>1</v>
      </c>
      <c r="L754">
        <v>0</v>
      </c>
      <c r="M754">
        <v>1</v>
      </c>
      <c r="N754">
        <v>0</v>
      </c>
      <c r="O754">
        <v>0</v>
      </c>
      <c r="P754" t="s">
        <v>22</v>
      </c>
      <c r="Q754" t="s">
        <v>32</v>
      </c>
      <c r="R754">
        <v>3</v>
      </c>
      <c r="T754">
        <v>3</v>
      </c>
      <c r="U754">
        <v>3</v>
      </c>
      <c r="W754">
        <v>2</v>
      </c>
      <c r="Z754">
        <v>3</v>
      </c>
      <c r="AA754">
        <v>3</v>
      </c>
      <c r="AB754">
        <v>3</v>
      </c>
      <c r="AC754">
        <v>3</v>
      </c>
      <c r="AD754">
        <v>2</v>
      </c>
      <c r="AE754">
        <v>2</v>
      </c>
      <c r="AF754">
        <v>2</v>
      </c>
      <c r="AG754">
        <v>2</v>
      </c>
      <c r="AH754">
        <v>2</v>
      </c>
      <c r="AI754">
        <v>4</v>
      </c>
      <c r="AJ754">
        <v>4</v>
      </c>
      <c r="AK754">
        <v>4</v>
      </c>
      <c r="AL754">
        <v>4</v>
      </c>
      <c r="AM754">
        <v>4</v>
      </c>
      <c r="AN754">
        <v>3</v>
      </c>
      <c r="AO754">
        <v>4</v>
      </c>
      <c r="AP754">
        <v>3</v>
      </c>
      <c r="AQ754">
        <v>1</v>
      </c>
      <c r="AR754">
        <v>1</v>
      </c>
      <c r="AS754">
        <v>1</v>
      </c>
      <c r="AT754">
        <v>1</v>
      </c>
      <c r="AU754">
        <v>0</v>
      </c>
      <c r="AV754">
        <v>0</v>
      </c>
      <c r="AW754">
        <v>0</v>
      </c>
      <c r="AX754">
        <v>0</v>
      </c>
      <c r="AY754">
        <v>0</v>
      </c>
      <c r="AZ754">
        <v>0</v>
      </c>
      <c r="BA754" t="s">
        <v>51</v>
      </c>
      <c r="BB754">
        <v>0</v>
      </c>
      <c r="BC754">
        <v>0</v>
      </c>
      <c r="BD754">
        <v>1</v>
      </c>
      <c r="BE754">
        <v>1</v>
      </c>
      <c r="BF754">
        <v>0</v>
      </c>
      <c r="BG754">
        <v>0</v>
      </c>
      <c r="BH754" t="s">
        <v>68</v>
      </c>
      <c r="BI754">
        <v>2</v>
      </c>
      <c r="BQ754" t="s">
        <v>22</v>
      </c>
      <c r="BR754" t="s">
        <v>22</v>
      </c>
      <c r="BS754">
        <v>1</v>
      </c>
      <c r="BT754">
        <v>0</v>
      </c>
      <c r="BU754">
        <v>1</v>
      </c>
      <c r="BV754">
        <v>0</v>
      </c>
      <c r="BW754">
        <v>1</v>
      </c>
      <c r="BX754">
        <v>0</v>
      </c>
      <c r="BY754" t="s">
        <v>22</v>
      </c>
      <c r="BZ754" t="s">
        <v>33</v>
      </c>
      <c r="CA754">
        <v>4</v>
      </c>
      <c r="CB754">
        <v>2</v>
      </c>
      <c r="CC754">
        <v>1</v>
      </c>
      <c r="CD754">
        <v>2</v>
      </c>
      <c r="CF754">
        <v>1</v>
      </c>
      <c r="CM754">
        <v>1</v>
      </c>
      <c r="CN754">
        <v>1</v>
      </c>
      <c r="CS754">
        <v>1</v>
      </c>
      <c r="CT754">
        <v>1</v>
      </c>
      <c r="CY754">
        <v>1</v>
      </c>
      <c r="DI754" t="s">
        <v>114</v>
      </c>
      <c r="DJ754" t="s">
        <v>68</v>
      </c>
      <c r="DK754" t="s">
        <v>68</v>
      </c>
      <c r="DL754" t="s">
        <v>49</v>
      </c>
      <c r="DM754" t="s">
        <v>22</v>
      </c>
      <c r="DN754" t="s">
        <v>22</v>
      </c>
      <c r="DO754" t="s">
        <v>22</v>
      </c>
      <c r="DP754" t="s">
        <v>22</v>
      </c>
      <c r="DQ754" t="s">
        <v>22</v>
      </c>
      <c r="DR754" t="s">
        <v>22</v>
      </c>
      <c r="DX754">
        <v>5</v>
      </c>
      <c r="DY754">
        <v>4</v>
      </c>
      <c r="DZ754">
        <v>5</v>
      </c>
      <c r="EA754">
        <v>5</v>
      </c>
      <c r="EB754">
        <v>4</v>
      </c>
      <c r="EC754">
        <v>2</v>
      </c>
      <c r="ED754">
        <v>2</v>
      </c>
      <c r="EE754">
        <v>2</v>
      </c>
      <c r="EF754">
        <v>2</v>
      </c>
      <c r="EG754">
        <v>3</v>
      </c>
      <c r="EH754">
        <v>99</v>
      </c>
      <c r="EI754" t="s">
        <v>22</v>
      </c>
      <c r="EJ754">
        <v>2</v>
      </c>
      <c r="EK754">
        <v>2</v>
      </c>
      <c r="EL754">
        <v>2</v>
      </c>
      <c r="EM754">
        <v>2</v>
      </c>
      <c r="EN754">
        <v>3</v>
      </c>
      <c r="EO754">
        <v>4</v>
      </c>
      <c r="EP754" t="s">
        <v>22</v>
      </c>
      <c r="EQ754">
        <v>2</v>
      </c>
      <c r="ER754">
        <v>1.0768800000000001</v>
      </c>
    </row>
    <row r="755" spans="1:148">
      <c r="A755">
        <v>2755</v>
      </c>
      <c r="B755">
        <v>13</v>
      </c>
      <c r="C755">
        <v>2</v>
      </c>
      <c r="D755">
        <v>19</v>
      </c>
      <c r="E755" t="s">
        <v>5</v>
      </c>
      <c r="F755">
        <v>5</v>
      </c>
      <c r="G755">
        <v>3</v>
      </c>
      <c r="H755">
        <v>1</v>
      </c>
      <c r="I755">
        <v>0</v>
      </c>
      <c r="J755">
        <v>1</v>
      </c>
      <c r="K755">
        <v>0</v>
      </c>
      <c r="L755">
        <v>0</v>
      </c>
      <c r="M755">
        <v>0</v>
      </c>
      <c r="N755">
        <v>0</v>
      </c>
      <c r="O755">
        <v>0</v>
      </c>
      <c r="P755" t="s">
        <v>22</v>
      </c>
      <c r="Q755" t="s">
        <v>34</v>
      </c>
      <c r="R755">
        <v>4</v>
      </c>
      <c r="T755">
        <v>2</v>
      </c>
      <c r="Z755">
        <v>2</v>
      </c>
      <c r="AA755">
        <v>2</v>
      </c>
      <c r="AB755">
        <v>3</v>
      </c>
      <c r="AC755">
        <v>3</v>
      </c>
      <c r="AD755">
        <v>3</v>
      </c>
      <c r="AE755">
        <v>2</v>
      </c>
      <c r="AF755">
        <v>2</v>
      </c>
      <c r="AG755">
        <v>2</v>
      </c>
      <c r="AH755">
        <v>2</v>
      </c>
      <c r="AI755">
        <v>5</v>
      </c>
      <c r="AJ755">
        <v>5</v>
      </c>
      <c r="AK755">
        <v>5</v>
      </c>
      <c r="AL755">
        <v>5</v>
      </c>
      <c r="AM755">
        <v>5</v>
      </c>
      <c r="AN755">
        <v>3</v>
      </c>
      <c r="AO755">
        <v>3</v>
      </c>
      <c r="AP755">
        <v>3</v>
      </c>
      <c r="AQ755">
        <v>3</v>
      </c>
      <c r="AR755">
        <v>1</v>
      </c>
      <c r="AS755">
        <v>3</v>
      </c>
      <c r="AT755">
        <v>1</v>
      </c>
      <c r="AU755">
        <v>1</v>
      </c>
      <c r="AV755">
        <v>0</v>
      </c>
      <c r="AW755">
        <v>0</v>
      </c>
      <c r="AX755">
        <v>0</v>
      </c>
      <c r="AY755">
        <v>0</v>
      </c>
      <c r="AZ755">
        <v>0</v>
      </c>
      <c r="BA755" t="s">
        <v>83</v>
      </c>
      <c r="BB755">
        <v>1</v>
      </c>
      <c r="BC755">
        <v>1</v>
      </c>
      <c r="BD755">
        <v>1</v>
      </c>
      <c r="BE755">
        <v>1</v>
      </c>
      <c r="BF755">
        <v>0</v>
      </c>
      <c r="BG755">
        <v>0</v>
      </c>
      <c r="BH755" t="s">
        <v>54</v>
      </c>
      <c r="BI755">
        <v>2</v>
      </c>
      <c r="BQ755" t="s">
        <v>22</v>
      </c>
      <c r="BR755" t="s">
        <v>22</v>
      </c>
      <c r="BS755">
        <v>0</v>
      </c>
      <c r="BT755">
        <v>0</v>
      </c>
      <c r="BU755">
        <v>0</v>
      </c>
      <c r="BV755">
        <v>0</v>
      </c>
      <c r="BW755">
        <v>1</v>
      </c>
      <c r="BX755">
        <v>0</v>
      </c>
      <c r="BY755" t="s">
        <v>22</v>
      </c>
      <c r="BZ755" t="s">
        <v>92</v>
      </c>
      <c r="CA755">
        <v>4</v>
      </c>
      <c r="CB755">
        <v>2</v>
      </c>
      <c r="CC755">
        <v>2</v>
      </c>
      <c r="CD755">
        <v>1</v>
      </c>
      <c r="DE755">
        <v>1</v>
      </c>
      <c r="DI755" t="s">
        <v>22</v>
      </c>
      <c r="DJ755" t="s">
        <v>22</v>
      </c>
      <c r="DK755" t="s">
        <v>22</v>
      </c>
      <c r="DL755" t="s">
        <v>22</v>
      </c>
      <c r="DM755" t="s">
        <v>49</v>
      </c>
      <c r="DN755" t="s">
        <v>22</v>
      </c>
      <c r="DO755" t="s">
        <v>22</v>
      </c>
      <c r="DP755" t="s">
        <v>22</v>
      </c>
      <c r="DQ755" t="s">
        <v>22</v>
      </c>
      <c r="DR755" t="s">
        <v>22</v>
      </c>
      <c r="DX755">
        <v>7</v>
      </c>
      <c r="DY755">
        <v>7</v>
      </c>
      <c r="DZ755">
        <v>7</v>
      </c>
      <c r="EA755">
        <v>7</v>
      </c>
      <c r="EB755">
        <v>7</v>
      </c>
      <c r="EC755">
        <v>2</v>
      </c>
      <c r="ED755">
        <v>2</v>
      </c>
      <c r="EE755">
        <v>2</v>
      </c>
      <c r="EF755">
        <v>2</v>
      </c>
      <c r="EG755">
        <v>4</v>
      </c>
      <c r="EH755">
        <v>2</v>
      </c>
      <c r="EI755" t="s">
        <v>705</v>
      </c>
      <c r="EJ755">
        <v>2</v>
      </c>
      <c r="EK755">
        <v>2</v>
      </c>
      <c r="EL755">
        <v>2</v>
      </c>
      <c r="EM755">
        <v>2</v>
      </c>
      <c r="EN755">
        <v>4</v>
      </c>
      <c r="EO755">
        <v>4</v>
      </c>
      <c r="EP755" t="s">
        <v>22</v>
      </c>
      <c r="EQ755">
        <v>2</v>
      </c>
      <c r="ER755">
        <v>1.4061300000000001</v>
      </c>
    </row>
    <row r="756" spans="1:148">
      <c r="A756">
        <v>674</v>
      </c>
      <c r="B756">
        <v>13</v>
      </c>
      <c r="C756">
        <v>2</v>
      </c>
      <c r="D756">
        <v>59</v>
      </c>
      <c r="E756" t="s">
        <v>5</v>
      </c>
      <c r="F756">
        <v>4</v>
      </c>
      <c r="G756">
        <v>4</v>
      </c>
      <c r="H756">
        <v>1</v>
      </c>
      <c r="I756">
        <v>0</v>
      </c>
      <c r="J756">
        <v>1</v>
      </c>
      <c r="K756">
        <v>0</v>
      </c>
      <c r="L756">
        <v>0</v>
      </c>
      <c r="M756">
        <v>0</v>
      </c>
      <c r="N756">
        <v>0</v>
      </c>
      <c r="O756">
        <v>0</v>
      </c>
      <c r="P756" t="s">
        <v>22</v>
      </c>
      <c r="Q756" t="s">
        <v>34</v>
      </c>
      <c r="R756">
        <v>2</v>
      </c>
      <c r="T756">
        <v>4</v>
      </c>
      <c r="Z756">
        <v>2</v>
      </c>
      <c r="AA756">
        <v>1</v>
      </c>
      <c r="AB756">
        <v>2</v>
      </c>
      <c r="AC756">
        <v>2</v>
      </c>
      <c r="AD756">
        <v>2</v>
      </c>
      <c r="AE756">
        <v>1</v>
      </c>
      <c r="AF756">
        <v>2</v>
      </c>
      <c r="AG756">
        <v>2</v>
      </c>
      <c r="AH756">
        <v>1</v>
      </c>
      <c r="AI756">
        <v>2</v>
      </c>
      <c r="AJ756">
        <v>1</v>
      </c>
      <c r="AK756">
        <v>3</v>
      </c>
      <c r="AL756">
        <v>3</v>
      </c>
      <c r="AM756">
        <v>3</v>
      </c>
      <c r="AN756">
        <v>1</v>
      </c>
      <c r="AO756">
        <v>2</v>
      </c>
      <c r="AP756">
        <v>2</v>
      </c>
      <c r="AQ756">
        <v>1</v>
      </c>
      <c r="AR756">
        <v>1</v>
      </c>
      <c r="AS756">
        <v>3</v>
      </c>
      <c r="AT756">
        <v>1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 t="s">
        <v>51</v>
      </c>
      <c r="BB756">
        <v>1</v>
      </c>
      <c r="BC756">
        <v>0</v>
      </c>
      <c r="BD756">
        <v>0</v>
      </c>
      <c r="BE756">
        <v>0</v>
      </c>
      <c r="BF756">
        <v>0</v>
      </c>
      <c r="BG756">
        <v>0</v>
      </c>
      <c r="BH756" t="s">
        <v>51</v>
      </c>
      <c r="BI756">
        <v>1</v>
      </c>
      <c r="BJ756">
        <v>0</v>
      </c>
      <c r="BK756">
        <v>0</v>
      </c>
      <c r="BL756">
        <v>1</v>
      </c>
      <c r="BM756">
        <v>1</v>
      </c>
      <c r="BN756">
        <v>0</v>
      </c>
      <c r="BO756">
        <v>1</v>
      </c>
      <c r="BP756">
        <v>0</v>
      </c>
      <c r="BQ756" t="s">
        <v>45</v>
      </c>
      <c r="BR756" t="s">
        <v>22</v>
      </c>
      <c r="BY756" t="s">
        <v>22</v>
      </c>
      <c r="BZ756" t="s">
        <v>22</v>
      </c>
      <c r="CA756">
        <v>99</v>
      </c>
      <c r="CB756">
        <v>1</v>
      </c>
      <c r="CC756">
        <v>1</v>
      </c>
      <c r="CD756">
        <v>1</v>
      </c>
      <c r="CH756">
        <v>1</v>
      </c>
      <c r="CP756">
        <v>1</v>
      </c>
      <c r="CS756">
        <v>1</v>
      </c>
      <c r="CZ756">
        <v>1</v>
      </c>
      <c r="DE756">
        <v>1</v>
      </c>
      <c r="DI756" t="s">
        <v>63</v>
      </c>
      <c r="DJ756" t="s">
        <v>84</v>
      </c>
      <c r="DK756" t="s">
        <v>49</v>
      </c>
      <c r="DL756" t="s">
        <v>63</v>
      </c>
      <c r="DM756" t="s">
        <v>49</v>
      </c>
      <c r="DN756" t="s">
        <v>22</v>
      </c>
      <c r="DO756" t="s">
        <v>22</v>
      </c>
      <c r="DP756" t="s">
        <v>22</v>
      </c>
      <c r="DQ756" t="s">
        <v>22</v>
      </c>
      <c r="DR756" t="s">
        <v>22</v>
      </c>
      <c r="DX756">
        <v>7</v>
      </c>
      <c r="DY756">
        <v>6</v>
      </c>
      <c r="DZ756">
        <v>5</v>
      </c>
      <c r="EA756">
        <v>6</v>
      </c>
      <c r="EB756">
        <v>6</v>
      </c>
      <c r="EC756">
        <v>4</v>
      </c>
      <c r="ED756">
        <v>4</v>
      </c>
      <c r="EE756">
        <v>4</v>
      </c>
      <c r="EF756">
        <v>4</v>
      </c>
      <c r="EG756">
        <v>4</v>
      </c>
      <c r="EH756">
        <v>99</v>
      </c>
      <c r="EI756" t="s">
        <v>22</v>
      </c>
      <c r="EJ756">
        <v>4</v>
      </c>
      <c r="EK756">
        <v>3</v>
      </c>
      <c r="EL756">
        <v>4</v>
      </c>
      <c r="EM756">
        <v>4</v>
      </c>
      <c r="EN756">
        <v>4</v>
      </c>
      <c r="EO756">
        <v>4</v>
      </c>
      <c r="EP756" t="s">
        <v>22</v>
      </c>
      <c r="EQ756">
        <v>2</v>
      </c>
      <c r="ER756">
        <v>1.5151300000000001</v>
      </c>
    </row>
    <row r="757" spans="1:148">
      <c r="A757">
        <v>1056</v>
      </c>
      <c r="B757">
        <v>13</v>
      </c>
      <c r="C757">
        <v>2</v>
      </c>
      <c r="D757">
        <v>73</v>
      </c>
      <c r="E757" t="s">
        <v>6</v>
      </c>
      <c r="F757">
        <v>9</v>
      </c>
      <c r="G757">
        <v>5</v>
      </c>
      <c r="H757">
        <v>1</v>
      </c>
      <c r="I757">
        <v>1</v>
      </c>
      <c r="J757">
        <v>1</v>
      </c>
      <c r="K757">
        <v>1</v>
      </c>
      <c r="L757">
        <v>0</v>
      </c>
      <c r="M757">
        <v>0</v>
      </c>
      <c r="N757">
        <v>0</v>
      </c>
      <c r="O757">
        <v>0</v>
      </c>
      <c r="P757" t="s">
        <v>22</v>
      </c>
      <c r="Q757" t="s">
        <v>54</v>
      </c>
      <c r="R757">
        <v>2</v>
      </c>
      <c r="S757">
        <v>1</v>
      </c>
      <c r="T757">
        <v>3</v>
      </c>
      <c r="U757">
        <v>4</v>
      </c>
      <c r="Z757">
        <v>2</v>
      </c>
      <c r="AA757">
        <v>1</v>
      </c>
      <c r="AB757">
        <v>2</v>
      </c>
      <c r="AC757">
        <v>2</v>
      </c>
      <c r="AD757">
        <v>1</v>
      </c>
      <c r="AE757">
        <v>1</v>
      </c>
      <c r="AF757">
        <v>1</v>
      </c>
      <c r="AG757">
        <v>2</v>
      </c>
      <c r="AH757">
        <v>1</v>
      </c>
      <c r="AI757">
        <v>4</v>
      </c>
      <c r="AJ757">
        <v>4</v>
      </c>
      <c r="AK757">
        <v>5</v>
      </c>
      <c r="AL757">
        <v>5</v>
      </c>
      <c r="AM757">
        <v>5</v>
      </c>
      <c r="AN757">
        <v>5</v>
      </c>
      <c r="AO757">
        <v>5</v>
      </c>
      <c r="AP757">
        <v>5</v>
      </c>
      <c r="AQ757">
        <v>2</v>
      </c>
      <c r="AR757">
        <v>2</v>
      </c>
      <c r="BA757" t="s">
        <v>22</v>
      </c>
      <c r="BH757" t="s">
        <v>22</v>
      </c>
      <c r="BI757">
        <v>2</v>
      </c>
      <c r="BQ757" t="s">
        <v>22</v>
      </c>
      <c r="BR757" t="s">
        <v>22</v>
      </c>
      <c r="BS757">
        <v>1</v>
      </c>
      <c r="BT757">
        <v>0</v>
      </c>
      <c r="BU757">
        <v>1</v>
      </c>
      <c r="BV757">
        <v>0</v>
      </c>
      <c r="BW757">
        <v>1</v>
      </c>
      <c r="BX757">
        <v>0</v>
      </c>
      <c r="BY757" t="s">
        <v>22</v>
      </c>
      <c r="BZ757" t="s">
        <v>33</v>
      </c>
      <c r="CA757">
        <v>99</v>
      </c>
      <c r="CB757">
        <v>2</v>
      </c>
      <c r="CC757">
        <v>1</v>
      </c>
      <c r="CD757">
        <v>2</v>
      </c>
      <c r="CG757">
        <v>1</v>
      </c>
      <c r="CO757">
        <v>1</v>
      </c>
      <c r="CS757">
        <v>1</v>
      </c>
      <c r="DA757">
        <v>1</v>
      </c>
      <c r="DI757" t="s">
        <v>49</v>
      </c>
      <c r="DJ757" t="s">
        <v>92</v>
      </c>
      <c r="DK757" t="s">
        <v>49</v>
      </c>
      <c r="DL757" t="s">
        <v>92</v>
      </c>
      <c r="DM757" t="s">
        <v>22</v>
      </c>
      <c r="DN757" t="s">
        <v>22</v>
      </c>
      <c r="DO757" t="s">
        <v>434</v>
      </c>
      <c r="DP757" t="s">
        <v>22</v>
      </c>
      <c r="DQ757" t="s">
        <v>573</v>
      </c>
      <c r="DR757" t="s">
        <v>22</v>
      </c>
      <c r="DX757">
        <v>4</v>
      </c>
      <c r="DY757">
        <v>5</v>
      </c>
      <c r="DZ757">
        <v>6</v>
      </c>
      <c r="EA757">
        <v>6</v>
      </c>
      <c r="EB757">
        <v>5</v>
      </c>
      <c r="EC757">
        <v>3</v>
      </c>
      <c r="ED757">
        <v>4</v>
      </c>
      <c r="EE757">
        <v>4</v>
      </c>
      <c r="EF757">
        <v>4</v>
      </c>
      <c r="EG757">
        <v>4</v>
      </c>
      <c r="EH757">
        <v>4</v>
      </c>
      <c r="EI757" t="s">
        <v>22</v>
      </c>
      <c r="EJ757">
        <v>4</v>
      </c>
      <c r="EK757">
        <v>4</v>
      </c>
      <c r="EL757">
        <v>4</v>
      </c>
      <c r="EM757">
        <v>4</v>
      </c>
      <c r="EN757">
        <v>4</v>
      </c>
      <c r="EO757">
        <v>4</v>
      </c>
      <c r="EP757" t="s">
        <v>22</v>
      </c>
      <c r="EQ757">
        <v>2</v>
      </c>
      <c r="ER757">
        <v>0.59</v>
      </c>
    </row>
    <row r="758" spans="1:148">
      <c r="A758">
        <v>735</v>
      </c>
      <c r="B758">
        <v>13</v>
      </c>
      <c r="C758">
        <v>1</v>
      </c>
      <c r="D758">
        <v>47</v>
      </c>
      <c r="E758" t="s">
        <v>5</v>
      </c>
      <c r="F758">
        <v>5</v>
      </c>
      <c r="G758">
        <v>4</v>
      </c>
      <c r="H758">
        <v>1</v>
      </c>
      <c r="I758">
        <v>0</v>
      </c>
      <c r="J758">
        <v>1</v>
      </c>
      <c r="K758">
        <v>1</v>
      </c>
      <c r="L758">
        <v>1</v>
      </c>
      <c r="M758">
        <v>0</v>
      </c>
      <c r="N758">
        <v>1</v>
      </c>
      <c r="O758">
        <v>0</v>
      </c>
      <c r="P758" t="s">
        <v>22</v>
      </c>
      <c r="Q758" t="s">
        <v>42</v>
      </c>
      <c r="R758">
        <v>2</v>
      </c>
      <c r="T758">
        <v>4</v>
      </c>
      <c r="U758">
        <v>2</v>
      </c>
      <c r="V758">
        <v>2</v>
      </c>
      <c r="X758">
        <v>2</v>
      </c>
      <c r="Z758">
        <v>2</v>
      </c>
      <c r="AA758">
        <v>2</v>
      </c>
      <c r="AB758">
        <v>2</v>
      </c>
      <c r="AC758">
        <v>2</v>
      </c>
      <c r="AD758">
        <v>2</v>
      </c>
      <c r="AE758">
        <v>1</v>
      </c>
      <c r="AF758">
        <v>1</v>
      </c>
      <c r="AG758">
        <v>2</v>
      </c>
      <c r="AH758">
        <v>2</v>
      </c>
      <c r="AI758">
        <v>4</v>
      </c>
      <c r="AJ758">
        <v>4</v>
      </c>
      <c r="AK758">
        <v>4</v>
      </c>
      <c r="AL758">
        <v>4</v>
      </c>
      <c r="AM758">
        <v>4</v>
      </c>
      <c r="AN758">
        <v>2</v>
      </c>
      <c r="AO758">
        <v>2</v>
      </c>
      <c r="AP758">
        <v>3</v>
      </c>
      <c r="AQ758">
        <v>4</v>
      </c>
      <c r="AR758">
        <v>1</v>
      </c>
      <c r="AS758">
        <v>1</v>
      </c>
      <c r="AT758">
        <v>1</v>
      </c>
      <c r="AU758">
        <v>1</v>
      </c>
      <c r="AV758">
        <v>0</v>
      </c>
      <c r="AW758">
        <v>0</v>
      </c>
      <c r="AX758">
        <v>0</v>
      </c>
      <c r="AY758">
        <v>0</v>
      </c>
      <c r="AZ758">
        <v>0</v>
      </c>
      <c r="BA758" t="s">
        <v>83</v>
      </c>
      <c r="BB758">
        <v>1</v>
      </c>
      <c r="BC758">
        <v>1</v>
      </c>
      <c r="BD758">
        <v>0</v>
      </c>
      <c r="BE758">
        <v>0</v>
      </c>
      <c r="BF758">
        <v>0</v>
      </c>
      <c r="BG758">
        <v>0</v>
      </c>
      <c r="BH758" t="s">
        <v>83</v>
      </c>
      <c r="BI758">
        <v>1</v>
      </c>
      <c r="BJ758">
        <v>1</v>
      </c>
      <c r="BK758">
        <v>1</v>
      </c>
      <c r="BL758">
        <v>0</v>
      </c>
      <c r="BM758">
        <v>0</v>
      </c>
      <c r="BN758">
        <v>0</v>
      </c>
      <c r="BO758">
        <v>1</v>
      </c>
      <c r="BP758">
        <v>0</v>
      </c>
      <c r="BQ758" t="s">
        <v>171</v>
      </c>
      <c r="BR758" t="s">
        <v>22</v>
      </c>
      <c r="BY758" t="s">
        <v>22</v>
      </c>
      <c r="BZ758" t="s">
        <v>22</v>
      </c>
      <c r="CA758">
        <v>3</v>
      </c>
      <c r="CB758">
        <v>2</v>
      </c>
      <c r="CC758">
        <v>1</v>
      </c>
      <c r="CD758">
        <v>1</v>
      </c>
      <c r="CG758">
        <v>1</v>
      </c>
      <c r="CH758">
        <v>1</v>
      </c>
      <c r="CM758">
        <v>1</v>
      </c>
      <c r="CN758">
        <v>1</v>
      </c>
      <c r="CS758">
        <v>1</v>
      </c>
      <c r="CT758">
        <v>1</v>
      </c>
      <c r="CY758">
        <v>1</v>
      </c>
      <c r="CZ758">
        <v>1</v>
      </c>
      <c r="DG758">
        <v>1</v>
      </c>
      <c r="DI758" t="s">
        <v>68</v>
      </c>
      <c r="DJ758" t="s">
        <v>68</v>
      </c>
      <c r="DK758" t="s">
        <v>68</v>
      </c>
      <c r="DL758" t="s">
        <v>68</v>
      </c>
      <c r="DM758" t="s">
        <v>92</v>
      </c>
      <c r="DN758" t="s">
        <v>22</v>
      </c>
      <c r="DO758" t="s">
        <v>22</v>
      </c>
      <c r="DP758" t="s">
        <v>22</v>
      </c>
      <c r="DQ758" t="s">
        <v>22</v>
      </c>
      <c r="DR758" t="s">
        <v>616</v>
      </c>
      <c r="DX758">
        <v>5</v>
      </c>
      <c r="DY758">
        <v>4</v>
      </c>
      <c r="DZ758">
        <v>4</v>
      </c>
      <c r="EA758">
        <v>4</v>
      </c>
      <c r="EB758">
        <v>3</v>
      </c>
      <c r="EC758">
        <v>4</v>
      </c>
      <c r="ED758">
        <v>3</v>
      </c>
      <c r="EE758">
        <v>4</v>
      </c>
      <c r="EF758">
        <v>3</v>
      </c>
      <c r="EG758">
        <v>4</v>
      </c>
      <c r="EH758">
        <v>4</v>
      </c>
      <c r="EI758" t="s">
        <v>22</v>
      </c>
      <c r="EJ758">
        <v>4</v>
      </c>
      <c r="EK758">
        <v>3</v>
      </c>
      <c r="EL758">
        <v>3</v>
      </c>
      <c r="EM758">
        <v>3</v>
      </c>
      <c r="EN758">
        <v>3</v>
      </c>
      <c r="EO758">
        <v>3</v>
      </c>
      <c r="EP758" t="s">
        <v>991</v>
      </c>
      <c r="EQ758">
        <v>2</v>
      </c>
      <c r="ER758">
        <v>1.2942499999999999</v>
      </c>
    </row>
    <row r="759" spans="1:148">
      <c r="A759">
        <v>1034</v>
      </c>
      <c r="B759">
        <v>13</v>
      </c>
      <c r="C759">
        <v>1</v>
      </c>
      <c r="D759">
        <v>47</v>
      </c>
      <c r="E759" t="s">
        <v>7</v>
      </c>
      <c r="F759">
        <v>9</v>
      </c>
      <c r="G759">
        <v>4</v>
      </c>
      <c r="H759">
        <v>0</v>
      </c>
      <c r="I759">
        <v>0</v>
      </c>
      <c r="J759">
        <v>1</v>
      </c>
      <c r="K759">
        <v>0</v>
      </c>
      <c r="L759">
        <v>1</v>
      </c>
      <c r="M759">
        <v>1</v>
      </c>
      <c r="N759">
        <v>0</v>
      </c>
      <c r="O759">
        <v>0</v>
      </c>
      <c r="P759" t="s">
        <v>22</v>
      </c>
      <c r="Q759" t="s">
        <v>50</v>
      </c>
      <c r="T759">
        <v>4</v>
      </c>
      <c r="V759">
        <v>2</v>
      </c>
      <c r="W759">
        <v>3</v>
      </c>
      <c r="Z759">
        <v>3</v>
      </c>
      <c r="AA759">
        <v>2</v>
      </c>
      <c r="AB759">
        <v>3</v>
      </c>
      <c r="AC759">
        <v>2</v>
      </c>
      <c r="AD759">
        <v>2</v>
      </c>
      <c r="AE759">
        <v>1</v>
      </c>
      <c r="AF759">
        <v>1</v>
      </c>
      <c r="AG759">
        <v>2</v>
      </c>
      <c r="AH759">
        <v>2</v>
      </c>
      <c r="AI759">
        <v>5</v>
      </c>
      <c r="AJ759">
        <v>5</v>
      </c>
      <c r="AK759">
        <v>5</v>
      </c>
      <c r="AL759">
        <v>5</v>
      </c>
      <c r="AM759">
        <v>5</v>
      </c>
      <c r="AN759">
        <v>99</v>
      </c>
      <c r="AO759">
        <v>2</v>
      </c>
      <c r="AP759">
        <v>1</v>
      </c>
      <c r="AQ759">
        <v>3</v>
      </c>
      <c r="AR759">
        <v>1</v>
      </c>
      <c r="AS759">
        <v>2</v>
      </c>
      <c r="AY759">
        <v>1</v>
      </c>
      <c r="BA759" t="s">
        <v>84</v>
      </c>
      <c r="BB759">
        <v>0</v>
      </c>
      <c r="BC759">
        <v>0</v>
      </c>
      <c r="BD759">
        <v>1</v>
      </c>
      <c r="BE759">
        <v>1</v>
      </c>
      <c r="BF759">
        <v>0</v>
      </c>
      <c r="BG759">
        <v>0</v>
      </c>
      <c r="BH759" t="s">
        <v>68</v>
      </c>
      <c r="BI759">
        <v>2</v>
      </c>
      <c r="BQ759" t="s">
        <v>22</v>
      </c>
      <c r="BR759" t="s">
        <v>22</v>
      </c>
      <c r="BS759">
        <v>1</v>
      </c>
      <c r="BT759">
        <v>0</v>
      </c>
      <c r="BU759">
        <v>1</v>
      </c>
      <c r="BV759">
        <v>0</v>
      </c>
      <c r="BW759">
        <v>0</v>
      </c>
      <c r="BX759">
        <v>0</v>
      </c>
      <c r="BY759" t="s">
        <v>22</v>
      </c>
      <c r="BZ759" t="s">
        <v>34</v>
      </c>
      <c r="CA759">
        <v>99</v>
      </c>
      <c r="CB759">
        <v>1</v>
      </c>
      <c r="CC759">
        <v>1</v>
      </c>
      <c r="CD759">
        <v>2</v>
      </c>
      <c r="CG759">
        <v>1</v>
      </c>
      <c r="CM759">
        <v>1</v>
      </c>
      <c r="CS759">
        <v>1</v>
      </c>
      <c r="CY759">
        <v>1</v>
      </c>
      <c r="DI759" t="s">
        <v>49</v>
      </c>
      <c r="DJ759" t="s">
        <v>49</v>
      </c>
      <c r="DK759" t="s">
        <v>49</v>
      </c>
      <c r="DL759" t="s">
        <v>49</v>
      </c>
      <c r="DM759" t="s">
        <v>22</v>
      </c>
      <c r="DN759" t="s">
        <v>22</v>
      </c>
      <c r="DO759" t="s">
        <v>22</v>
      </c>
      <c r="DP759" t="s">
        <v>22</v>
      </c>
      <c r="DQ759" t="s">
        <v>22</v>
      </c>
      <c r="DR759" t="s">
        <v>22</v>
      </c>
      <c r="DX759">
        <v>5</v>
      </c>
      <c r="DY759">
        <v>5</v>
      </c>
      <c r="DZ759">
        <v>4</v>
      </c>
      <c r="EA759">
        <v>4</v>
      </c>
      <c r="EB759">
        <v>2</v>
      </c>
      <c r="EC759">
        <v>4</v>
      </c>
      <c r="ED759">
        <v>4</v>
      </c>
      <c r="EE759">
        <v>4</v>
      </c>
      <c r="EF759">
        <v>3</v>
      </c>
      <c r="EG759">
        <v>4</v>
      </c>
      <c r="EH759">
        <v>4</v>
      </c>
      <c r="EI759" t="s">
        <v>22</v>
      </c>
      <c r="EJ759">
        <v>2</v>
      </c>
      <c r="EK759">
        <v>2</v>
      </c>
      <c r="EL759">
        <v>2</v>
      </c>
      <c r="EM759">
        <v>2</v>
      </c>
      <c r="EN759">
        <v>3</v>
      </c>
      <c r="EO759">
        <v>99</v>
      </c>
      <c r="EP759" t="s">
        <v>22</v>
      </c>
      <c r="EQ759">
        <v>2</v>
      </c>
      <c r="ER759">
        <v>0.63675000000000004</v>
      </c>
    </row>
    <row r="760" spans="1:148">
      <c r="A760">
        <v>2560</v>
      </c>
      <c r="B760">
        <v>13</v>
      </c>
      <c r="C760">
        <v>1</v>
      </c>
      <c r="D760">
        <v>69</v>
      </c>
      <c r="E760" t="s">
        <v>7</v>
      </c>
      <c r="F760">
        <v>8</v>
      </c>
      <c r="G760">
        <v>5</v>
      </c>
      <c r="H760">
        <v>1</v>
      </c>
      <c r="I760">
        <v>1</v>
      </c>
      <c r="J760">
        <v>1</v>
      </c>
      <c r="K760">
        <v>1</v>
      </c>
      <c r="L760">
        <v>1</v>
      </c>
      <c r="M760">
        <v>0</v>
      </c>
      <c r="N760">
        <v>0</v>
      </c>
      <c r="O760">
        <v>0</v>
      </c>
      <c r="P760" t="s">
        <v>22</v>
      </c>
      <c r="Q760" t="s">
        <v>31</v>
      </c>
      <c r="R760">
        <v>3</v>
      </c>
      <c r="S760">
        <v>1</v>
      </c>
      <c r="T760">
        <v>3</v>
      </c>
      <c r="U760">
        <v>2</v>
      </c>
      <c r="V760">
        <v>99</v>
      </c>
      <c r="Z760">
        <v>4</v>
      </c>
      <c r="AA760">
        <v>4</v>
      </c>
      <c r="AB760">
        <v>3</v>
      </c>
      <c r="AC760">
        <v>3</v>
      </c>
      <c r="AD760">
        <v>99</v>
      </c>
      <c r="AE760">
        <v>1</v>
      </c>
      <c r="AF760">
        <v>2</v>
      </c>
      <c r="AG760">
        <v>3</v>
      </c>
      <c r="AH760">
        <v>3</v>
      </c>
      <c r="AI760">
        <v>2</v>
      </c>
      <c r="AJ760">
        <v>2</v>
      </c>
      <c r="AK760">
        <v>4</v>
      </c>
      <c r="AL760">
        <v>4</v>
      </c>
      <c r="AM760">
        <v>5</v>
      </c>
      <c r="AN760">
        <v>99</v>
      </c>
      <c r="AO760">
        <v>1</v>
      </c>
      <c r="AP760">
        <v>2</v>
      </c>
      <c r="AQ760">
        <v>4</v>
      </c>
      <c r="AR760">
        <v>1</v>
      </c>
      <c r="AS760">
        <v>2</v>
      </c>
      <c r="AT760">
        <v>1</v>
      </c>
      <c r="AU760">
        <v>1</v>
      </c>
      <c r="AV760">
        <v>0</v>
      </c>
      <c r="AW760">
        <v>0</v>
      </c>
      <c r="AX760">
        <v>0</v>
      </c>
      <c r="AY760">
        <v>0</v>
      </c>
      <c r="AZ760">
        <v>0</v>
      </c>
      <c r="BA760" t="s">
        <v>83</v>
      </c>
      <c r="BB760">
        <v>0</v>
      </c>
      <c r="BC760">
        <v>1</v>
      </c>
      <c r="BD760">
        <v>1</v>
      </c>
      <c r="BE760">
        <v>0</v>
      </c>
      <c r="BF760">
        <v>0</v>
      </c>
      <c r="BG760">
        <v>0</v>
      </c>
      <c r="BH760" t="s">
        <v>111</v>
      </c>
      <c r="BI760">
        <v>2</v>
      </c>
      <c r="BQ760" t="s">
        <v>22</v>
      </c>
      <c r="BR760" t="s">
        <v>22</v>
      </c>
      <c r="BS760">
        <v>1</v>
      </c>
      <c r="BT760">
        <v>0</v>
      </c>
      <c r="BU760">
        <v>1</v>
      </c>
      <c r="BV760">
        <v>1</v>
      </c>
      <c r="BW760">
        <v>0</v>
      </c>
      <c r="BX760">
        <v>0</v>
      </c>
      <c r="BY760" t="s">
        <v>22</v>
      </c>
      <c r="BZ760" t="s">
        <v>44</v>
      </c>
      <c r="CA760">
        <v>99</v>
      </c>
      <c r="CB760">
        <v>99</v>
      </c>
      <c r="CC760">
        <v>1</v>
      </c>
      <c r="CD760">
        <v>1</v>
      </c>
      <c r="CE760">
        <v>1</v>
      </c>
      <c r="CG760">
        <v>1</v>
      </c>
      <c r="CI760">
        <v>1</v>
      </c>
      <c r="CO760">
        <v>1</v>
      </c>
      <c r="CQ760">
        <v>1</v>
      </c>
      <c r="CS760">
        <v>1</v>
      </c>
      <c r="CU760">
        <v>1</v>
      </c>
      <c r="DA760">
        <v>1</v>
      </c>
      <c r="DC760">
        <v>1</v>
      </c>
      <c r="DI760" t="s">
        <v>33</v>
      </c>
      <c r="DJ760" t="s">
        <v>92</v>
      </c>
      <c r="DK760" t="s">
        <v>33</v>
      </c>
      <c r="DL760" t="s">
        <v>92</v>
      </c>
      <c r="DM760" t="s">
        <v>51</v>
      </c>
      <c r="DN760" t="s">
        <v>372</v>
      </c>
      <c r="DO760" t="s">
        <v>435</v>
      </c>
      <c r="DP760" t="s">
        <v>503</v>
      </c>
      <c r="DQ760" t="s">
        <v>574</v>
      </c>
      <c r="DR760" t="s">
        <v>22</v>
      </c>
      <c r="DS760">
        <v>99</v>
      </c>
      <c r="DU760">
        <v>99</v>
      </c>
      <c r="DW760">
        <v>1</v>
      </c>
      <c r="DX760">
        <v>6</v>
      </c>
      <c r="DY760">
        <v>5</v>
      </c>
      <c r="DZ760">
        <v>5</v>
      </c>
      <c r="EA760">
        <v>5</v>
      </c>
      <c r="EB760">
        <v>5</v>
      </c>
      <c r="EC760">
        <v>3</v>
      </c>
      <c r="ED760">
        <v>4</v>
      </c>
      <c r="EE760">
        <v>4</v>
      </c>
      <c r="EF760">
        <v>4</v>
      </c>
      <c r="EG760">
        <v>4</v>
      </c>
      <c r="EH760">
        <v>4</v>
      </c>
      <c r="EI760" t="s">
        <v>22</v>
      </c>
      <c r="EJ760">
        <v>4</v>
      </c>
      <c r="EK760">
        <v>2</v>
      </c>
      <c r="EL760">
        <v>3</v>
      </c>
      <c r="EM760">
        <v>4</v>
      </c>
      <c r="EN760">
        <v>4</v>
      </c>
      <c r="EO760">
        <v>4</v>
      </c>
      <c r="EP760" t="s">
        <v>22</v>
      </c>
      <c r="EQ760">
        <v>2</v>
      </c>
      <c r="ER760">
        <v>0.89612999999999998</v>
      </c>
    </row>
    <row r="761" spans="1:148">
      <c r="A761">
        <v>2051</v>
      </c>
      <c r="B761">
        <v>13</v>
      </c>
      <c r="C761">
        <v>1</v>
      </c>
      <c r="D761">
        <v>51</v>
      </c>
      <c r="E761" t="s">
        <v>6</v>
      </c>
      <c r="F761">
        <v>9</v>
      </c>
      <c r="G761">
        <v>5</v>
      </c>
      <c r="H761">
        <v>1</v>
      </c>
      <c r="I761">
        <v>1</v>
      </c>
      <c r="J761">
        <v>1</v>
      </c>
      <c r="K761">
        <v>1</v>
      </c>
      <c r="L761">
        <v>1</v>
      </c>
      <c r="M761">
        <v>0</v>
      </c>
      <c r="N761">
        <v>0</v>
      </c>
      <c r="O761">
        <v>0</v>
      </c>
      <c r="P761" t="s">
        <v>22</v>
      </c>
      <c r="Q761" t="s">
        <v>31</v>
      </c>
      <c r="R761">
        <v>2</v>
      </c>
      <c r="S761">
        <v>1</v>
      </c>
      <c r="T761">
        <v>4</v>
      </c>
      <c r="U761">
        <v>3</v>
      </c>
      <c r="V761">
        <v>2</v>
      </c>
      <c r="Z761">
        <v>2</v>
      </c>
      <c r="AA761">
        <v>2</v>
      </c>
      <c r="AB761">
        <v>2</v>
      </c>
      <c r="AC761">
        <v>2</v>
      </c>
      <c r="AD761">
        <v>2</v>
      </c>
      <c r="AE761">
        <v>2</v>
      </c>
      <c r="AF761">
        <v>2</v>
      </c>
      <c r="AG761">
        <v>2</v>
      </c>
      <c r="AH761">
        <v>2</v>
      </c>
      <c r="AI761">
        <v>5</v>
      </c>
      <c r="AJ761">
        <v>5</v>
      </c>
      <c r="AK761">
        <v>5</v>
      </c>
      <c r="AL761">
        <v>5</v>
      </c>
      <c r="AM761">
        <v>5</v>
      </c>
      <c r="AN761">
        <v>5</v>
      </c>
      <c r="AO761">
        <v>5</v>
      </c>
      <c r="AP761">
        <v>5</v>
      </c>
      <c r="AQ761">
        <v>5</v>
      </c>
      <c r="AR761">
        <v>1</v>
      </c>
      <c r="AS761">
        <v>2</v>
      </c>
      <c r="AT761">
        <v>1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 t="s">
        <v>51</v>
      </c>
      <c r="BB761">
        <v>0</v>
      </c>
      <c r="BC761">
        <v>0</v>
      </c>
      <c r="BD761">
        <v>1</v>
      </c>
      <c r="BE761">
        <v>1</v>
      </c>
      <c r="BF761">
        <v>0</v>
      </c>
      <c r="BG761">
        <v>0</v>
      </c>
      <c r="BH761" t="s">
        <v>68</v>
      </c>
      <c r="BI761">
        <v>2</v>
      </c>
      <c r="BQ761" t="s">
        <v>22</v>
      </c>
      <c r="BR761" t="s">
        <v>22</v>
      </c>
      <c r="BS761">
        <v>1</v>
      </c>
      <c r="BT761">
        <v>0</v>
      </c>
      <c r="BU761">
        <v>1</v>
      </c>
      <c r="BV761">
        <v>1</v>
      </c>
      <c r="BW761">
        <v>0</v>
      </c>
      <c r="BX761">
        <v>0</v>
      </c>
      <c r="BY761" t="s">
        <v>22</v>
      </c>
      <c r="BZ761" t="s">
        <v>44</v>
      </c>
      <c r="CA761">
        <v>4</v>
      </c>
      <c r="CB761">
        <v>1</v>
      </c>
      <c r="CC761">
        <v>1</v>
      </c>
      <c r="CD761">
        <v>2</v>
      </c>
      <c r="CF761">
        <v>1</v>
      </c>
      <c r="CL761">
        <v>1</v>
      </c>
      <c r="CS761">
        <v>1</v>
      </c>
      <c r="CY761">
        <v>1</v>
      </c>
      <c r="DI761" t="s">
        <v>114</v>
      </c>
      <c r="DJ761" t="s">
        <v>114</v>
      </c>
      <c r="DK761" t="s">
        <v>49</v>
      </c>
      <c r="DL761" t="s">
        <v>49</v>
      </c>
      <c r="DM761" t="s">
        <v>22</v>
      </c>
      <c r="DN761" t="s">
        <v>22</v>
      </c>
      <c r="DO761" t="s">
        <v>22</v>
      </c>
      <c r="DP761" t="s">
        <v>22</v>
      </c>
      <c r="DQ761" t="s">
        <v>22</v>
      </c>
      <c r="DR761" t="s">
        <v>22</v>
      </c>
      <c r="DX761">
        <v>6</v>
      </c>
      <c r="DY761">
        <v>5</v>
      </c>
      <c r="DZ761">
        <v>3</v>
      </c>
      <c r="EA761">
        <v>2</v>
      </c>
      <c r="EB761">
        <v>1</v>
      </c>
      <c r="EC761">
        <v>3</v>
      </c>
      <c r="ED761">
        <v>3</v>
      </c>
      <c r="EE761">
        <v>4</v>
      </c>
      <c r="EF761">
        <v>3</v>
      </c>
      <c r="EG761">
        <v>4</v>
      </c>
      <c r="EH761">
        <v>2</v>
      </c>
      <c r="EI761" t="s">
        <v>648</v>
      </c>
      <c r="EJ761">
        <v>2</v>
      </c>
      <c r="EK761">
        <v>2</v>
      </c>
      <c r="EL761">
        <v>2</v>
      </c>
      <c r="EM761">
        <v>2</v>
      </c>
      <c r="EN761">
        <v>3</v>
      </c>
      <c r="EO761">
        <v>2</v>
      </c>
      <c r="EP761" t="s">
        <v>992</v>
      </c>
      <c r="EQ761">
        <v>2</v>
      </c>
      <c r="ER761">
        <v>0.504</v>
      </c>
    </row>
    <row r="762" spans="1:148">
      <c r="A762">
        <v>2632</v>
      </c>
      <c r="B762">
        <v>13</v>
      </c>
      <c r="C762">
        <v>1</v>
      </c>
      <c r="D762">
        <v>62</v>
      </c>
      <c r="E762" t="s">
        <v>5</v>
      </c>
      <c r="F762">
        <v>6</v>
      </c>
      <c r="G762">
        <v>4</v>
      </c>
      <c r="H762">
        <v>1</v>
      </c>
      <c r="I762">
        <v>0</v>
      </c>
      <c r="J762">
        <v>1</v>
      </c>
      <c r="K762">
        <v>0</v>
      </c>
      <c r="L762">
        <v>0</v>
      </c>
      <c r="M762">
        <v>0</v>
      </c>
      <c r="N762">
        <v>0</v>
      </c>
      <c r="O762">
        <v>0</v>
      </c>
      <c r="P762" t="s">
        <v>22</v>
      </c>
      <c r="Q762" t="s">
        <v>34</v>
      </c>
      <c r="R762">
        <v>3</v>
      </c>
      <c r="T762">
        <v>4</v>
      </c>
      <c r="Z762">
        <v>2</v>
      </c>
      <c r="AA762">
        <v>2</v>
      </c>
      <c r="AB762">
        <v>2</v>
      </c>
      <c r="AC762">
        <v>2</v>
      </c>
      <c r="AD762">
        <v>2</v>
      </c>
      <c r="AE762">
        <v>2</v>
      </c>
      <c r="AF762">
        <v>2</v>
      </c>
      <c r="AG762">
        <v>2</v>
      </c>
      <c r="AH762">
        <v>2</v>
      </c>
      <c r="AI762">
        <v>5</v>
      </c>
      <c r="AJ762">
        <v>5</v>
      </c>
      <c r="AK762">
        <v>5</v>
      </c>
      <c r="AL762">
        <v>5</v>
      </c>
      <c r="AM762">
        <v>5</v>
      </c>
      <c r="AN762">
        <v>3</v>
      </c>
      <c r="AO762">
        <v>3</v>
      </c>
      <c r="AP762">
        <v>3</v>
      </c>
      <c r="AQ762">
        <v>3</v>
      </c>
      <c r="AR762">
        <v>1</v>
      </c>
      <c r="AS762">
        <v>2</v>
      </c>
      <c r="AT762">
        <v>1</v>
      </c>
      <c r="AU762">
        <v>0</v>
      </c>
      <c r="AV762">
        <v>0</v>
      </c>
      <c r="AW762">
        <v>0</v>
      </c>
      <c r="AX762">
        <v>0</v>
      </c>
      <c r="AY762">
        <v>0</v>
      </c>
      <c r="AZ762">
        <v>0</v>
      </c>
      <c r="BA762" t="s">
        <v>51</v>
      </c>
      <c r="BB762">
        <v>1</v>
      </c>
      <c r="BC762">
        <v>1</v>
      </c>
      <c r="BD762">
        <v>1</v>
      </c>
      <c r="BE762">
        <v>1</v>
      </c>
      <c r="BF762">
        <v>0</v>
      </c>
      <c r="BG762">
        <v>0</v>
      </c>
      <c r="BH762" t="s">
        <v>54</v>
      </c>
      <c r="BI762">
        <v>2</v>
      </c>
      <c r="BQ762" t="s">
        <v>22</v>
      </c>
      <c r="BR762" t="s">
        <v>22</v>
      </c>
      <c r="BS762">
        <v>1</v>
      </c>
      <c r="BT762">
        <v>1</v>
      </c>
      <c r="BU762">
        <v>1</v>
      </c>
      <c r="BV762">
        <v>0</v>
      </c>
      <c r="BW762">
        <v>1</v>
      </c>
      <c r="BX762">
        <v>0</v>
      </c>
      <c r="BY762" t="s">
        <v>22</v>
      </c>
      <c r="BZ762" t="s">
        <v>41</v>
      </c>
      <c r="CA762">
        <v>4</v>
      </c>
      <c r="CB762">
        <v>2</v>
      </c>
      <c r="CC762">
        <v>2</v>
      </c>
      <c r="CD762">
        <v>1</v>
      </c>
      <c r="DC762">
        <v>1</v>
      </c>
      <c r="DI762" t="s">
        <v>22</v>
      </c>
      <c r="DJ762" t="s">
        <v>22</v>
      </c>
      <c r="DK762" t="s">
        <v>22</v>
      </c>
      <c r="DL762" t="s">
        <v>22</v>
      </c>
      <c r="DM762" t="s">
        <v>51</v>
      </c>
      <c r="DN762" t="s">
        <v>22</v>
      </c>
      <c r="DO762" t="s">
        <v>22</v>
      </c>
      <c r="DP762" t="s">
        <v>22</v>
      </c>
      <c r="DQ762" t="s">
        <v>22</v>
      </c>
      <c r="DR762" t="s">
        <v>22</v>
      </c>
      <c r="DW762">
        <v>1</v>
      </c>
      <c r="DX762">
        <v>6</v>
      </c>
      <c r="DY762">
        <v>6</v>
      </c>
      <c r="DZ762">
        <v>5</v>
      </c>
      <c r="EA762">
        <v>6</v>
      </c>
      <c r="EB762">
        <v>6</v>
      </c>
      <c r="EC762">
        <v>4</v>
      </c>
      <c r="ED762">
        <v>2</v>
      </c>
      <c r="EE762">
        <v>4</v>
      </c>
      <c r="EF762">
        <v>3</v>
      </c>
      <c r="EG762">
        <v>4</v>
      </c>
      <c r="EH762">
        <v>4</v>
      </c>
      <c r="EI762" t="s">
        <v>22</v>
      </c>
      <c r="EJ762">
        <v>4</v>
      </c>
      <c r="EK762">
        <v>2</v>
      </c>
      <c r="EL762">
        <v>4</v>
      </c>
      <c r="EM762">
        <v>4</v>
      </c>
      <c r="EN762">
        <v>4</v>
      </c>
      <c r="EO762">
        <v>4</v>
      </c>
      <c r="EP762" t="s">
        <v>22</v>
      </c>
      <c r="EQ762">
        <v>2</v>
      </c>
      <c r="ER762">
        <v>1.8206199999999999</v>
      </c>
    </row>
    <row r="763" spans="1:148">
      <c r="A763">
        <v>736</v>
      </c>
      <c r="B763">
        <v>13</v>
      </c>
      <c r="C763">
        <v>2</v>
      </c>
      <c r="D763">
        <v>43</v>
      </c>
      <c r="E763" t="s">
        <v>8</v>
      </c>
      <c r="F763">
        <v>5</v>
      </c>
      <c r="G763">
        <v>2</v>
      </c>
      <c r="H763">
        <v>1</v>
      </c>
      <c r="I763">
        <v>0</v>
      </c>
      <c r="J763">
        <v>1</v>
      </c>
      <c r="K763">
        <v>1</v>
      </c>
      <c r="L763">
        <v>0</v>
      </c>
      <c r="M763">
        <v>0</v>
      </c>
      <c r="N763">
        <v>0</v>
      </c>
      <c r="O763">
        <v>0</v>
      </c>
      <c r="P763" t="s">
        <v>22</v>
      </c>
      <c r="Q763" t="s">
        <v>44</v>
      </c>
      <c r="R763">
        <v>3</v>
      </c>
      <c r="T763">
        <v>2</v>
      </c>
      <c r="U763">
        <v>2</v>
      </c>
      <c r="Z763">
        <v>3</v>
      </c>
      <c r="AA763">
        <v>99</v>
      </c>
      <c r="AB763">
        <v>2</v>
      </c>
      <c r="AC763">
        <v>2</v>
      </c>
      <c r="AD763">
        <v>2</v>
      </c>
      <c r="AE763">
        <v>1</v>
      </c>
      <c r="AF763">
        <v>1</v>
      </c>
      <c r="AG763">
        <v>2</v>
      </c>
      <c r="AH763">
        <v>2</v>
      </c>
      <c r="AI763">
        <v>2</v>
      </c>
      <c r="AJ763">
        <v>2</v>
      </c>
      <c r="AK763">
        <v>2</v>
      </c>
      <c r="AL763">
        <v>3</v>
      </c>
      <c r="AM763">
        <v>3</v>
      </c>
      <c r="AN763">
        <v>1</v>
      </c>
      <c r="AO763">
        <v>1</v>
      </c>
      <c r="AP763">
        <v>1</v>
      </c>
      <c r="AQ763">
        <v>2</v>
      </c>
      <c r="AR763">
        <v>1</v>
      </c>
      <c r="AS763">
        <v>2</v>
      </c>
      <c r="AT763">
        <v>1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 t="s">
        <v>51</v>
      </c>
      <c r="BB763">
        <v>1</v>
      </c>
      <c r="BC763">
        <v>0</v>
      </c>
      <c r="BD763">
        <v>1</v>
      </c>
      <c r="BE763">
        <v>0</v>
      </c>
      <c r="BF763">
        <v>0</v>
      </c>
      <c r="BG763">
        <v>0</v>
      </c>
      <c r="BH763" t="s">
        <v>34</v>
      </c>
      <c r="BI763">
        <v>1</v>
      </c>
      <c r="BJ763">
        <v>0</v>
      </c>
      <c r="BK763">
        <v>0</v>
      </c>
      <c r="BL763">
        <v>1</v>
      </c>
      <c r="BM763">
        <v>0</v>
      </c>
      <c r="BN763">
        <v>0</v>
      </c>
      <c r="BO763">
        <v>1</v>
      </c>
      <c r="BP763">
        <v>0</v>
      </c>
      <c r="BQ763" t="s">
        <v>79</v>
      </c>
      <c r="BR763" t="s">
        <v>22</v>
      </c>
      <c r="BY763" t="s">
        <v>22</v>
      </c>
      <c r="BZ763" t="s">
        <v>22</v>
      </c>
      <c r="CA763">
        <v>99</v>
      </c>
      <c r="CB763">
        <v>99</v>
      </c>
      <c r="CC763">
        <v>2</v>
      </c>
      <c r="CD763">
        <v>1</v>
      </c>
      <c r="DC763">
        <v>1</v>
      </c>
      <c r="DI763" t="s">
        <v>22</v>
      </c>
      <c r="DJ763" t="s">
        <v>22</v>
      </c>
      <c r="DK763" t="s">
        <v>22</v>
      </c>
      <c r="DL763" t="s">
        <v>22</v>
      </c>
      <c r="DM763" t="s">
        <v>51</v>
      </c>
      <c r="DN763" t="s">
        <v>22</v>
      </c>
      <c r="DO763" t="s">
        <v>22</v>
      </c>
      <c r="DP763" t="s">
        <v>22</v>
      </c>
      <c r="DQ763" t="s">
        <v>22</v>
      </c>
      <c r="DR763" t="s">
        <v>22</v>
      </c>
      <c r="DW763">
        <v>1</v>
      </c>
      <c r="DX763">
        <v>4</v>
      </c>
      <c r="DY763">
        <v>4</v>
      </c>
      <c r="DZ763">
        <v>4</v>
      </c>
      <c r="EA763">
        <v>4</v>
      </c>
      <c r="EB763">
        <v>4</v>
      </c>
      <c r="EC763">
        <v>2</v>
      </c>
      <c r="ED763">
        <v>3</v>
      </c>
      <c r="EE763">
        <v>3</v>
      </c>
      <c r="EF763">
        <v>2</v>
      </c>
      <c r="EG763">
        <v>4</v>
      </c>
      <c r="EH763">
        <v>99</v>
      </c>
      <c r="EI763" t="s">
        <v>22</v>
      </c>
      <c r="EJ763">
        <v>3</v>
      </c>
      <c r="EK763">
        <v>3</v>
      </c>
      <c r="EL763">
        <v>4</v>
      </c>
      <c r="EM763">
        <v>2</v>
      </c>
      <c r="EN763">
        <v>3</v>
      </c>
      <c r="EO763">
        <v>4</v>
      </c>
      <c r="EP763" t="s">
        <v>22</v>
      </c>
      <c r="EQ763">
        <v>2</v>
      </c>
      <c r="ER763">
        <v>1.31437</v>
      </c>
    </row>
    <row r="764" spans="1:148">
      <c r="A764">
        <v>767</v>
      </c>
      <c r="B764">
        <v>13</v>
      </c>
      <c r="C764">
        <v>1</v>
      </c>
      <c r="D764">
        <v>64</v>
      </c>
      <c r="E764" t="s">
        <v>6</v>
      </c>
      <c r="F764">
        <v>10</v>
      </c>
      <c r="G764">
        <v>5</v>
      </c>
      <c r="H764">
        <v>1</v>
      </c>
      <c r="I764">
        <v>1</v>
      </c>
      <c r="J764">
        <v>0</v>
      </c>
      <c r="K764">
        <v>1</v>
      </c>
      <c r="L764">
        <v>1</v>
      </c>
      <c r="M764">
        <v>0</v>
      </c>
      <c r="N764">
        <v>1</v>
      </c>
      <c r="O764">
        <v>0</v>
      </c>
      <c r="P764" t="s">
        <v>22</v>
      </c>
      <c r="Q764" t="s">
        <v>43</v>
      </c>
      <c r="R764">
        <v>3</v>
      </c>
      <c r="S764">
        <v>1</v>
      </c>
      <c r="U764">
        <v>3</v>
      </c>
      <c r="V764">
        <v>2</v>
      </c>
      <c r="X764">
        <v>2</v>
      </c>
      <c r="Z764">
        <v>3</v>
      </c>
      <c r="AA764">
        <v>2</v>
      </c>
      <c r="AB764">
        <v>2</v>
      </c>
      <c r="AC764">
        <v>2</v>
      </c>
      <c r="AD764">
        <v>2</v>
      </c>
      <c r="AE764">
        <v>1</v>
      </c>
      <c r="AF764">
        <v>2</v>
      </c>
      <c r="AG764">
        <v>2</v>
      </c>
      <c r="AH764">
        <v>2</v>
      </c>
      <c r="AI764">
        <v>3</v>
      </c>
      <c r="AJ764">
        <v>3</v>
      </c>
      <c r="AK764">
        <v>3</v>
      </c>
      <c r="AL764">
        <v>3</v>
      </c>
      <c r="AM764">
        <v>3</v>
      </c>
      <c r="AN764">
        <v>99</v>
      </c>
      <c r="AO764">
        <v>5</v>
      </c>
      <c r="AP764">
        <v>3</v>
      </c>
      <c r="AQ764">
        <v>4</v>
      </c>
      <c r="AR764">
        <v>1</v>
      </c>
      <c r="AS764">
        <v>2</v>
      </c>
      <c r="AY764">
        <v>1</v>
      </c>
      <c r="BA764" t="s">
        <v>84</v>
      </c>
      <c r="BB764">
        <v>1</v>
      </c>
      <c r="BC764">
        <v>0</v>
      </c>
      <c r="BD764">
        <v>0</v>
      </c>
      <c r="BE764">
        <v>0</v>
      </c>
      <c r="BF764">
        <v>0</v>
      </c>
      <c r="BG764">
        <v>0</v>
      </c>
      <c r="BH764" t="s">
        <v>51</v>
      </c>
      <c r="BI764">
        <v>1</v>
      </c>
      <c r="BJ764">
        <v>1</v>
      </c>
      <c r="BK764">
        <v>0</v>
      </c>
      <c r="BL764">
        <v>0</v>
      </c>
      <c r="BM764">
        <v>0</v>
      </c>
      <c r="BN764">
        <v>0</v>
      </c>
      <c r="BO764">
        <v>0</v>
      </c>
      <c r="BP764">
        <v>0</v>
      </c>
      <c r="BQ764" t="s">
        <v>51</v>
      </c>
      <c r="BR764" t="s">
        <v>22</v>
      </c>
      <c r="BY764" t="s">
        <v>22</v>
      </c>
      <c r="BZ764" t="s">
        <v>22</v>
      </c>
      <c r="CA764">
        <v>4</v>
      </c>
      <c r="CB764">
        <v>2</v>
      </c>
      <c r="CC764">
        <v>1</v>
      </c>
      <c r="CD764">
        <v>1</v>
      </c>
      <c r="CE764">
        <v>1</v>
      </c>
      <c r="CK764">
        <v>1</v>
      </c>
      <c r="CQ764">
        <v>1</v>
      </c>
      <c r="DA764">
        <v>1</v>
      </c>
      <c r="DC764">
        <v>1</v>
      </c>
      <c r="DI764" t="s">
        <v>51</v>
      </c>
      <c r="DJ764" t="s">
        <v>51</v>
      </c>
      <c r="DK764" t="s">
        <v>51</v>
      </c>
      <c r="DL764" t="s">
        <v>92</v>
      </c>
      <c r="DM764" t="s">
        <v>51</v>
      </c>
      <c r="DN764" t="s">
        <v>22</v>
      </c>
      <c r="DO764" t="s">
        <v>22</v>
      </c>
      <c r="DP764" t="s">
        <v>22</v>
      </c>
      <c r="DQ764" t="s">
        <v>575</v>
      </c>
      <c r="DR764" t="s">
        <v>22</v>
      </c>
      <c r="DS764">
        <v>1</v>
      </c>
      <c r="DT764">
        <v>2</v>
      </c>
      <c r="DU764">
        <v>2</v>
      </c>
      <c r="DW764">
        <v>1</v>
      </c>
      <c r="DX764">
        <v>5</v>
      </c>
      <c r="DY764">
        <v>5</v>
      </c>
      <c r="DZ764">
        <v>6</v>
      </c>
      <c r="EA764">
        <v>6</v>
      </c>
      <c r="EB764">
        <v>3</v>
      </c>
      <c r="EC764">
        <v>3</v>
      </c>
      <c r="ED764">
        <v>4</v>
      </c>
      <c r="EE764">
        <v>4</v>
      </c>
      <c r="EF764">
        <v>4</v>
      </c>
      <c r="EG764">
        <v>4</v>
      </c>
      <c r="EH764">
        <v>4</v>
      </c>
      <c r="EI764" t="s">
        <v>22</v>
      </c>
      <c r="EJ764">
        <v>3</v>
      </c>
      <c r="EK764">
        <v>3</v>
      </c>
      <c r="EL764">
        <v>3</v>
      </c>
      <c r="EM764">
        <v>4</v>
      </c>
      <c r="EN764">
        <v>4</v>
      </c>
      <c r="EO764">
        <v>4</v>
      </c>
      <c r="EP764" t="s">
        <v>22</v>
      </c>
      <c r="EQ764">
        <v>2</v>
      </c>
      <c r="ER764">
        <v>0.70925000000000005</v>
      </c>
    </row>
    <row r="765" spans="1:148">
      <c r="A765">
        <v>1332</v>
      </c>
      <c r="B765">
        <v>13</v>
      </c>
      <c r="C765">
        <v>2</v>
      </c>
      <c r="D765">
        <v>32</v>
      </c>
      <c r="E765" t="s">
        <v>7</v>
      </c>
      <c r="F765">
        <v>9</v>
      </c>
      <c r="G765">
        <v>4</v>
      </c>
      <c r="H765">
        <v>1</v>
      </c>
      <c r="I765">
        <v>0</v>
      </c>
      <c r="J765">
        <v>1</v>
      </c>
      <c r="K765">
        <v>0</v>
      </c>
      <c r="L765">
        <v>0</v>
      </c>
      <c r="M765">
        <v>0</v>
      </c>
      <c r="N765">
        <v>0</v>
      </c>
      <c r="O765">
        <v>0</v>
      </c>
      <c r="P765" t="s">
        <v>22</v>
      </c>
      <c r="Q765" t="s">
        <v>34</v>
      </c>
      <c r="R765">
        <v>3</v>
      </c>
      <c r="T765">
        <v>2</v>
      </c>
      <c r="Z765">
        <v>3</v>
      </c>
      <c r="AA765">
        <v>3</v>
      </c>
      <c r="AB765">
        <v>3</v>
      </c>
      <c r="AC765">
        <v>2</v>
      </c>
      <c r="AD765">
        <v>2</v>
      </c>
      <c r="AE765">
        <v>3</v>
      </c>
      <c r="AF765">
        <v>3</v>
      </c>
      <c r="AG765">
        <v>3</v>
      </c>
      <c r="AH765">
        <v>2</v>
      </c>
      <c r="AI765">
        <v>4</v>
      </c>
      <c r="AJ765">
        <v>4</v>
      </c>
      <c r="AK765">
        <v>4</v>
      </c>
      <c r="AL765">
        <v>4</v>
      </c>
      <c r="AM765">
        <v>4</v>
      </c>
      <c r="AN765">
        <v>4</v>
      </c>
      <c r="AO765">
        <v>4</v>
      </c>
      <c r="AP765">
        <v>4</v>
      </c>
      <c r="AQ765">
        <v>2</v>
      </c>
      <c r="AR765">
        <v>1</v>
      </c>
      <c r="AS765">
        <v>2</v>
      </c>
      <c r="AY765">
        <v>1</v>
      </c>
      <c r="BA765" t="s">
        <v>84</v>
      </c>
      <c r="BB765">
        <v>1</v>
      </c>
      <c r="BC765">
        <v>1</v>
      </c>
      <c r="BD765">
        <v>1</v>
      </c>
      <c r="BE765">
        <v>1</v>
      </c>
      <c r="BF765">
        <v>0</v>
      </c>
      <c r="BG765">
        <v>0</v>
      </c>
      <c r="BH765" t="s">
        <v>54</v>
      </c>
      <c r="BI765">
        <v>2</v>
      </c>
      <c r="BQ765" t="s">
        <v>22</v>
      </c>
      <c r="BR765" t="s">
        <v>22</v>
      </c>
      <c r="BS765">
        <v>1</v>
      </c>
      <c r="BT765">
        <v>0</v>
      </c>
      <c r="BU765">
        <v>1</v>
      </c>
      <c r="BV765">
        <v>0</v>
      </c>
      <c r="BW765">
        <v>1</v>
      </c>
      <c r="BX765">
        <v>0</v>
      </c>
      <c r="BY765" t="s">
        <v>22</v>
      </c>
      <c r="BZ765" t="s">
        <v>33</v>
      </c>
      <c r="CA765">
        <v>3</v>
      </c>
      <c r="CB765">
        <v>1</v>
      </c>
      <c r="CC765">
        <v>1</v>
      </c>
      <c r="CD765">
        <v>2</v>
      </c>
      <c r="CG765">
        <v>1</v>
      </c>
      <c r="CH765">
        <v>1</v>
      </c>
      <c r="CM765">
        <v>1</v>
      </c>
      <c r="CN765">
        <v>1</v>
      </c>
      <c r="CS765">
        <v>1</v>
      </c>
      <c r="CT765">
        <v>1</v>
      </c>
      <c r="CZ765">
        <v>1</v>
      </c>
      <c r="DI765" t="s">
        <v>68</v>
      </c>
      <c r="DJ765" t="s">
        <v>68</v>
      </c>
      <c r="DK765" t="s">
        <v>68</v>
      </c>
      <c r="DL765" t="s">
        <v>63</v>
      </c>
      <c r="DM765" t="s">
        <v>22</v>
      </c>
      <c r="DN765" t="s">
        <v>22</v>
      </c>
      <c r="DO765" t="s">
        <v>22</v>
      </c>
      <c r="DP765" t="s">
        <v>22</v>
      </c>
      <c r="DQ765" t="s">
        <v>22</v>
      </c>
      <c r="DR765" t="s">
        <v>22</v>
      </c>
      <c r="DX765">
        <v>5</v>
      </c>
      <c r="DY765">
        <v>5</v>
      </c>
      <c r="DZ765">
        <v>4</v>
      </c>
      <c r="EA765">
        <v>3</v>
      </c>
      <c r="EB765">
        <v>3</v>
      </c>
      <c r="EC765">
        <v>4</v>
      </c>
      <c r="ED765">
        <v>4</v>
      </c>
      <c r="EE765">
        <v>3</v>
      </c>
      <c r="EF765">
        <v>4</v>
      </c>
      <c r="EG765">
        <v>4</v>
      </c>
      <c r="EH765">
        <v>4</v>
      </c>
      <c r="EI765" t="s">
        <v>22</v>
      </c>
      <c r="EJ765">
        <v>3</v>
      </c>
      <c r="EK765">
        <v>3</v>
      </c>
      <c r="EL765">
        <v>2</v>
      </c>
      <c r="EM765">
        <v>3</v>
      </c>
      <c r="EN765">
        <v>2</v>
      </c>
      <c r="EO765">
        <v>4</v>
      </c>
      <c r="EP765" t="s">
        <v>22</v>
      </c>
      <c r="EQ765">
        <v>2</v>
      </c>
      <c r="ER765">
        <v>0.69211999999999996</v>
      </c>
    </row>
    <row r="766" spans="1:148">
      <c r="A766">
        <v>2200</v>
      </c>
      <c r="B766">
        <v>13</v>
      </c>
      <c r="C766">
        <v>1</v>
      </c>
      <c r="D766">
        <v>54</v>
      </c>
      <c r="E766" t="s">
        <v>6</v>
      </c>
      <c r="F766">
        <v>9</v>
      </c>
      <c r="G766">
        <v>5</v>
      </c>
      <c r="H766">
        <v>1</v>
      </c>
      <c r="I766">
        <v>0</v>
      </c>
      <c r="J766">
        <v>1</v>
      </c>
      <c r="K766">
        <v>1</v>
      </c>
      <c r="L766">
        <v>1</v>
      </c>
      <c r="M766">
        <v>0</v>
      </c>
      <c r="N766">
        <v>1</v>
      </c>
      <c r="O766">
        <v>0</v>
      </c>
      <c r="P766" t="s">
        <v>22</v>
      </c>
      <c r="Q766" t="s">
        <v>42</v>
      </c>
      <c r="R766">
        <v>2</v>
      </c>
      <c r="T766">
        <v>4</v>
      </c>
      <c r="U766">
        <v>1</v>
      </c>
      <c r="V766">
        <v>2</v>
      </c>
      <c r="X766">
        <v>2</v>
      </c>
      <c r="Z766">
        <v>2</v>
      </c>
      <c r="AA766">
        <v>2</v>
      </c>
      <c r="AB766">
        <v>2</v>
      </c>
      <c r="AC766">
        <v>2</v>
      </c>
      <c r="AD766">
        <v>2</v>
      </c>
      <c r="AE766">
        <v>2</v>
      </c>
      <c r="AF766">
        <v>2</v>
      </c>
      <c r="AG766">
        <v>2</v>
      </c>
      <c r="AH766">
        <v>2</v>
      </c>
      <c r="AI766">
        <v>5</v>
      </c>
      <c r="AJ766">
        <v>5</v>
      </c>
      <c r="AK766">
        <v>5</v>
      </c>
      <c r="AL766">
        <v>5</v>
      </c>
      <c r="AM766">
        <v>5</v>
      </c>
      <c r="AN766">
        <v>5</v>
      </c>
      <c r="AO766">
        <v>5</v>
      </c>
      <c r="AP766">
        <v>5</v>
      </c>
      <c r="AQ766">
        <v>5</v>
      </c>
      <c r="AR766">
        <v>2</v>
      </c>
      <c r="BA766" t="s">
        <v>22</v>
      </c>
      <c r="BH766" t="s">
        <v>22</v>
      </c>
      <c r="BI766">
        <v>2</v>
      </c>
      <c r="BQ766" t="s">
        <v>22</v>
      </c>
      <c r="BR766" t="s">
        <v>22</v>
      </c>
      <c r="BS766">
        <v>1</v>
      </c>
      <c r="BT766">
        <v>0</v>
      </c>
      <c r="BU766">
        <v>1</v>
      </c>
      <c r="BV766">
        <v>0</v>
      </c>
      <c r="BW766">
        <v>0</v>
      </c>
      <c r="BX766">
        <v>0</v>
      </c>
      <c r="BY766" t="s">
        <v>22</v>
      </c>
      <c r="BZ766" t="s">
        <v>34</v>
      </c>
      <c r="CA766">
        <v>99</v>
      </c>
      <c r="CB766">
        <v>1</v>
      </c>
      <c r="CC766">
        <v>1</v>
      </c>
      <c r="CD766">
        <v>1</v>
      </c>
      <c r="CE766">
        <v>1</v>
      </c>
      <c r="CL766">
        <v>1</v>
      </c>
      <c r="CM766">
        <v>1</v>
      </c>
      <c r="CN766">
        <v>1</v>
      </c>
      <c r="CR766">
        <v>1</v>
      </c>
      <c r="CS766">
        <v>1</v>
      </c>
      <c r="CT766">
        <v>1</v>
      </c>
      <c r="CX766">
        <v>1</v>
      </c>
      <c r="CY766">
        <v>1</v>
      </c>
      <c r="CZ766">
        <v>1</v>
      </c>
      <c r="DC766">
        <v>1</v>
      </c>
      <c r="DI766" t="s">
        <v>51</v>
      </c>
      <c r="DJ766" t="s">
        <v>72</v>
      </c>
      <c r="DK766" t="s">
        <v>72</v>
      </c>
      <c r="DL766" t="s">
        <v>72</v>
      </c>
      <c r="DM766" t="s">
        <v>51</v>
      </c>
      <c r="DN766" t="s">
        <v>22</v>
      </c>
      <c r="DO766" t="s">
        <v>22</v>
      </c>
      <c r="DP766" t="s">
        <v>22</v>
      </c>
      <c r="DQ766" t="s">
        <v>22</v>
      </c>
      <c r="DR766" t="s">
        <v>22</v>
      </c>
      <c r="DS766">
        <v>2</v>
      </c>
      <c r="DW766">
        <v>3</v>
      </c>
      <c r="DX766">
        <v>5</v>
      </c>
      <c r="DY766">
        <v>5</v>
      </c>
      <c r="DZ766">
        <v>6</v>
      </c>
      <c r="EA766">
        <v>6</v>
      </c>
      <c r="EB766">
        <v>5</v>
      </c>
      <c r="EC766">
        <v>4</v>
      </c>
      <c r="ED766">
        <v>3</v>
      </c>
      <c r="EE766">
        <v>3</v>
      </c>
      <c r="EF766">
        <v>4</v>
      </c>
      <c r="EG766">
        <v>4</v>
      </c>
      <c r="EH766">
        <v>4</v>
      </c>
      <c r="EI766" t="s">
        <v>22</v>
      </c>
      <c r="EJ766">
        <v>4</v>
      </c>
      <c r="EK766">
        <v>3</v>
      </c>
      <c r="EL766">
        <v>4</v>
      </c>
      <c r="EM766">
        <v>4</v>
      </c>
      <c r="EN766">
        <v>4</v>
      </c>
      <c r="EO766">
        <v>4</v>
      </c>
      <c r="EP766" t="s">
        <v>22</v>
      </c>
      <c r="EQ766">
        <v>2</v>
      </c>
      <c r="ER766">
        <v>0.504</v>
      </c>
    </row>
    <row r="767" spans="1:148">
      <c r="A767">
        <v>1615</v>
      </c>
      <c r="B767">
        <v>13</v>
      </c>
      <c r="C767">
        <v>1</v>
      </c>
      <c r="D767">
        <v>63</v>
      </c>
      <c r="E767" t="s">
        <v>7</v>
      </c>
      <c r="F767">
        <v>7</v>
      </c>
      <c r="G767">
        <v>4</v>
      </c>
      <c r="H767">
        <v>1</v>
      </c>
      <c r="I767">
        <v>1</v>
      </c>
      <c r="J767">
        <v>1</v>
      </c>
      <c r="K767">
        <v>1</v>
      </c>
      <c r="L767">
        <v>0</v>
      </c>
      <c r="M767">
        <v>0</v>
      </c>
      <c r="N767">
        <v>0</v>
      </c>
      <c r="O767">
        <v>0</v>
      </c>
      <c r="P767" t="s">
        <v>22</v>
      </c>
      <c r="Q767" t="s">
        <v>54</v>
      </c>
      <c r="R767">
        <v>4</v>
      </c>
      <c r="S767">
        <v>1</v>
      </c>
      <c r="T767">
        <v>2</v>
      </c>
      <c r="U767">
        <v>3</v>
      </c>
      <c r="Z767">
        <v>2</v>
      </c>
      <c r="AA767">
        <v>2</v>
      </c>
      <c r="AB767">
        <v>2</v>
      </c>
      <c r="AC767">
        <v>3</v>
      </c>
      <c r="AD767">
        <v>3</v>
      </c>
      <c r="AE767">
        <v>2</v>
      </c>
      <c r="AF767">
        <v>2</v>
      </c>
      <c r="AG767">
        <v>2</v>
      </c>
      <c r="AH767">
        <v>2</v>
      </c>
      <c r="AI767">
        <v>4</v>
      </c>
      <c r="AJ767">
        <v>4</v>
      </c>
      <c r="AK767">
        <v>5</v>
      </c>
      <c r="AL767">
        <v>5</v>
      </c>
      <c r="AM767">
        <v>5</v>
      </c>
      <c r="AN767">
        <v>3</v>
      </c>
      <c r="AO767">
        <v>3</v>
      </c>
      <c r="AP767">
        <v>4</v>
      </c>
      <c r="AQ767">
        <v>4</v>
      </c>
      <c r="AR767">
        <v>2</v>
      </c>
      <c r="BA767" t="s">
        <v>22</v>
      </c>
      <c r="BH767" t="s">
        <v>22</v>
      </c>
      <c r="BI767">
        <v>2</v>
      </c>
      <c r="BQ767" t="s">
        <v>22</v>
      </c>
      <c r="BR767" t="s">
        <v>22</v>
      </c>
      <c r="BS767">
        <v>1</v>
      </c>
      <c r="BT767">
        <v>0</v>
      </c>
      <c r="BU767">
        <v>1</v>
      </c>
      <c r="BV767">
        <v>1</v>
      </c>
      <c r="BW767">
        <v>0</v>
      </c>
      <c r="BX767">
        <v>0</v>
      </c>
      <c r="BY767" t="s">
        <v>22</v>
      </c>
      <c r="BZ767" t="s">
        <v>44</v>
      </c>
      <c r="CA767">
        <v>3</v>
      </c>
      <c r="CB767">
        <v>2</v>
      </c>
      <c r="CC767">
        <v>1</v>
      </c>
      <c r="CD767">
        <v>2</v>
      </c>
      <c r="CG767">
        <v>1</v>
      </c>
      <c r="CM767">
        <v>1</v>
      </c>
      <c r="CS767">
        <v>1</v>
      </c>
      <c r="CY767">
        <v>1</v>
      </c>
      <c r="DI767" t="s">
        <v>49</v>
      </c>
      <c r="DJ767" t="s">
        <v>49</v>
      </c>
      <c r="DK767" t="s">
        <v>49</v>
      </c>
      <c r="DL767" t="s">
        <v>49</v>
      </c>
      <c r="DM767" t="s">
        <v>22</v>
      </c>
      <c r="DN767" t="s">
        <v>22</v>
      </c>
      <c r="DO767" t="s">
        <v>22</v>
      </c>
      <c r="DP767" t="s">
        <v>22</v>
      </c>
      <c r="DQ767" t="s">
        <v>22</v>
      </c>
      <c r="DR767" t="s">
        <v>22</v>
      </c>
      <c r="DX767">
        <v>7</v>
      </c>
      <c r="DY767">
        <v>6</v>
      </c>
      <c r="DZ767">
        <v>6</v>
      </c>
      <c r="EA767">
        <v>6</v>
      </c>
      <c r="EB767">
        <v>5</v>
      </c>
      <c r="EC767">
        <v>4</v>
      </c>
      <c r="ED767">
        <v>4</v>
      </c>
      <c r="EE767">
        <v>4</v>
      </c>
      <c r="EF767">
        <v>4</v>
      </c>
      <c r="EG767">
        <v>4</v>
      </c>
      <c r="EH767">
        <v>4</v>
      </c>
      <c r="EI767" t="s">
        <v>22</v>
      </c>
      <c r="EJ767">
        <v>4</v>
      </c>
      <c r="EK767">
        <v>4</v>
      </c>
      <c r="EL767">
        <v>4</v>
      </c>
      <c r="EM767">
        <v>4</v>
      </c>
      <c r="EN767">
        <v>4</v>
      </c>
      <c r="EO767">
        <v>4</v>
      </c>
      <c r="EP767" t="s">
        <v>22</v>
      </c>
      <c r="EQ767">
        <v>2</v>
      </c>
      <c r="ER767">
        <v>0.89612999999999998</v>
      </c>
    </row>
    <row r="768" spans="1:148">
      <c r="A768">
        <v>3197</v>
      </c>
      <c r="B768">
        <v>13</v>
      </c>
      <c r="C768">
        <v>2</v>
      </c>
      <c r="D768">
        <v>22</v>
      </c>
      <c r="E768" t="s">
        <v>8</v>
      </c>
      <c r="F768">
        <v>5</v>
      </c>
      <c r="G768">
        <v>1</v>
      </c>
      <c r="H768">
        <v>1</v>
      </c>
      <c r="I768">
        <v>0</v>
      </c>
      <c r="J768">
        <v>1</v>
      </c>
      <c r="K768">
        <v>0</v>
      </c>
      <c r="L768">
        <v>0</v>
      </c>
      <c r="M768">
        <v>0</v>
      </c>
      <c r="N768">
        <v>0</v>
      </c>
      <c r="O768">
        <v>0</v>
      </c>
      <c r="P768" t="s">
        <v>22</v>
      </c>
      <c r="Q768" t="s">
        <v>34</v>
      </c>
      <c r="R768">
        <v>2</v>
      </c>
      <c r="T768">
        <v>2</v>
      </c>
      <c r="Z768">
        <v>3</v>
      </c>
      <c r="AA768">
        <v>2</v>
      </c>
      <c r="AB768">
        <v>2</v>
      </c>
      <c r="AC768">
        <v>2</v>
      </c>
      <c r="AD768">
        <v>2</v>
      </c>
      <c r="AE768">
        <v>3</v>
      </c>
      <c r="AF768">
        <v>3</v>
      </c>
      <c r="AG768">
        <v>3</v>
      </c>
      <c r="AH768">
        <v>3</v>
      </c>
      <c r="AI768">
        <v>5</v>
      </c>
      <c r="AJ768">
        <v>5</v>
      </c>
      <c r="AK768">
        <v>5</v>
      </c>
      <c r="AL768">
        <v>5</v>
      </c>
      <c r="AM768">
        <v>5</v>
      </c>
      <c r="AN768">
        <v>3</v>
      </c>
      <c r="AO768">
        <v>3</v>
      </c>
      <c r="AP768">
        <v>3</v>
      </c>
      <c r="AQ768">
        <v>3</v>
      </c>
      <c r="AR768">
        <v>1</v>
      </c>
      <c r="AS768">
        <v>2</v>
      </c>
      <c r="AT768">
        <v>0</v>
      </c>
      <c r="AU768">
        <v>1</v>
      </c>
      <c r="AV768">
        <v>0</v>
      </c>
      <c r="AW768">
        <v>0</v>
      </c>
      <c r="AX768">
        <v>0</v>
      </c>
      <c r="AY768">
        <v>0</v>
      </c>
      <c r="AZ768">
        <v>0</v>
      </c>
      <c r="BA768" t="s">
        <v>114</v>
      </c>
      <c r="BB768">
        <v>1</v>
      </c>
      <c r="BC768">
        <v>0</v>
      </c>
      <c r="BD768">
        <v>0</v>
      </c>
      <c r="BE768">
        <v>0</v>
      </c>
      <c r="BF768">
        <v>0</v>
      </c>
      <c r="BG768">
        <v>0</v>
      </c>
      <c r="BH768" t="s">
        <v>51</v>
      </c>
      <c r="BI768">
        <v>2</v>
      </c>
      <c r="BQ768" t="s">
        <v>22</v>
      </c>
      <c r="BR768" t="s">
        <v>22</v>
      </c>
      <c r="BS768">
        <v>0</v>
      </c>
      <c r="BT768">
        <v>0</v>
      </c>
      <c r="BU768">
        <v>0</v>
      </c>
      <c r="BV768">
        <v>0</v>
      </c>
      <c r="BW768">
        <v>1</v>
      </c>
      <c r="BX768">
        <v>0</v>
      </c>
      <c r="BY768" t="s">
        <v>22</v>
      </c>
      <c r="BZ768" t="s">
        <v>92</v>
      </c>
      <c r="CA768">
        <v>99</v>
      </c>
      <c r="CB768">
        <v>99</v>
      </c>
      <c r="CC768">
        <v>1</v>
      </c>
      <c r="CD768">
        <v>2</v>
      </c>
      <c r="CF768">
        <v>1</v>
      </c>
      <c r="CG768">
        <v>1</v>
      </c>
      <c r="CH768">
        <v>1</v>
      </c>
      <c r="CL768">
        <v>1</v>
      </c>
      <c r="CM768">
        <v>1</v>
      </c>
      <c r="CN768">
        <v>1</v>
      </c>
      <c r="CR768">
        <v>1</v>
      </c>
      <c r="CS768">
        <v>1</v>
      </c>
      <c r="CT768">
        <v>1</v>
      </c>
      <c r="CX768">
        <v>1</v>
      </c>
      <c r="CY768">
        <v>1</v>
      </c>
      <c r="CZ768">
        <v>1</v>
      </c>
      <c r="DI768" t="s">
        <v>72</v>
      </c>
      <c r="DJ768" t="s">
        <v>72</v>
      </c>
      <c r="DK768" t="s">
        <v>72</v>
      </c>
      <c r="DL768" t="s">
        <v>72</v>
      </c>
      <c r="DM768" t="s">
        <v>22</v>
      </c>
      <c r="DN768" t="s">
        <v>22</v>
      </c>
      <c r="DO768" t="s">
        <v>22</v>
      </c>
      <c r="DP768" t="s">
        <v>22</v>
      </c>
      <c r="DQ768" t="s">
        <v>22</v>
      </c>
      <c r="DR768" t="s">
        <v>22</v>
      </c>
      <c r="DX768">
        <v>7</v>
      </c>
      <c r="DY768">
        <v>7</v>
      </c>
      <c r="DZ768">
        <v>7</v>
      </c>
      <c r="EA768">
        <v>7</v>
      </c>
      <c r="EB768">
        <v>7</v>
      </c>
      <c r="EC768">
        <v>3</v>
      </c>
      <c r="ED768">
        <v>2</v>
      </c>
      <c r="EE768">
        <v>2</v>
      </c>
      <c r="EF768">
        <v>2</v>
      </c>
      <c r="EG768">
        <v>4</v>
      </c>
      <c r="EH768">
        <v>4</v>
      </c>
      <c r="EI768" t="s">
        <v>22</v>
      </c>
      <c r="EJ768">
        <v>2</v>
      </c>
      <c r="EK768">
        <v>2</v>
      </c>
      <c r="EL768">
        <v>2</v>
      </c>
      <c r="EM768">
        <v>2</v>
      </c>
      <c r="EN768">
        <v>4</v>
      </c>
      <c r="EO768">
        <v>4</v>
      </c>
      <c r="EP768" t="s">
        <v>22</v>
      </c>
      <c r="EQ768">
        <v>2</v>
      </c>
      <c r="ER768">
        <v>1.7166300000000001</v>
      </c>
    </row>
    <row r="769" spans="1:148">
      <c r="A769">
        <v>2535</v>
      </c>
      <c r="B769">
        <v>16</v>
      </c>
      <c r="C769">
        <v>2</v>
      </c>
      <c r="D769">
        <v>21</v>
      </c>
      <c r="E769" t="s">
        <v>8</v>
      </c>
      <c r="F769">
        <v>5</v>
      </c>
      <c r="G769">
        <v>1</v>
      </c>
      <c r="O769">
        <v>1</v>
      </c>
      <c r="P769" t="s">
        <v>22</v>
      </c>
      <c r="Q769" t="s">
        <v>89</v>
      </c>
      <c r="Z769">
        <v>3</v>
      </c>
      <c r="AA769">
        <v>2</v>
      </c>
      <c r="AB769">
        <v>2</v>
      </c>
      <c r="AC769">
        <v>99</v>
      </c>
      <c r="AD769">
        <v>99</v>
      </c>
      <c r="AE769">
        <v>99</v>
      </c>
      <c r="AF769">
        <v>2</v>
      </c>
      <c r="AG769">
        <v>4</v>
      </c>
      <c r="AH769">
        <v>4</v>
      </c>
      <c r="AI769">
        <v>3</v>
      </c>
      <c r="AJ769">
        <v>4</v>
      </c>
      <c r="AK769">
        <v>5</v>
      </c>
      <c r="AL769">
        <v>3</v>
      </c>
      <c r="AM769">
        <v>5</v>
      </c>
      <c r="AN769">
        <v>4</v>
      </c>
      <c r="AO769">
        <v>1</v>
      </c>
      <c r="AP769">
        <v>4</v>
      </c>
      <c r="AQ769">
        <v>4</v>
      </c>
      <c r="AR769">
        <v>1</v>
      </c>
      <c r="AS769">
        <v>1</v>
      </c>
      <c r="AT769">
        <v>0</v>
      </c>
      <c r="AU769">
        <v>0</v>
      </c>
      <c r="AV769">
        <v>1</v>
      </c>
      <c r="AW769">
        <v>0</v>
      </c>
      <c r="AX769">
        <v>0</v>
      </c>
      <c r="AY769">
        <v>0</v>
      </c>
      <c r="AZ769">
        <v>0</v>
      </c>
      <c r="BA769" t="s">
        <v>49</v>
      </c>
      <c r="BB769">
        <v>1</v>
      </c>
      <c r="BC769">
        <v>0</v>
      </c>
      <c r="BD769">
        <v>0</v>
      </c>
      <c r="BE769">
        <v>0</v>
      </c>
      <c r="BF769">
        <v>0</v>
      </c>
      <c r="BG769">
        <v>0</v>
      </c>
      <c r="BH769" t="s">
        <v>51</v>
      </c>
      <c r="BI769">
        <v>99</v>
      </c>
      <c r="BQ769" t="s">
        <v>22</v>
      </c>
      <c r="BR769" t="s">
        <v>22</v>
      </c>
      <c r="BY769" t="s">
        <v>22</v>
      </c>
      <c r="BZ769" t="s">
        <v>22</v>
      </c>
      <c r="CA769">
        <v>3</v>
      </c>
      <c r="CB769">
        <v>1</v>
      </c>
      <c r="CC769">
        <v>99</v>
      </c>
      <c r="CD769">
        <v>99</v>
      </c>
      <c r="DI769" t="s">
        <v>22</v>
      </c>
      <c r="DJ769" t="s">
        <v>22</v>
      </c>
      <c r="DK769" t="s">
        <v>22</v>
      </c>
      <c r="DL769" t="s">
        <v>22</v>
      </c>
      <c r="DM769" t="s">
        <v>22</v>
      </c>
      <c r="DN769" t="s">
        <v>22</v>
      </c>
      <c r="DO769" t="s">
        <v>22</v>
      </c>
      <c r="DP769" t="s">
        <v>22</v>
      </c>
      <c r="DQ769" t="s">
        <v>22</v>
      </c>
      <c r="DR769" t="s">
        <v>22</v>
      </c>
      <c r="DX769">
        <v>5</v>
      </c>
      <c r="DY769">
        <v>5</v>
      </c>
      <c r="DZ769">
        <v>7</v>
      </c>
      <c r="EA769">
        <v>4</v>
      </c>
      <c r="EB769">
        <v>3</v>
      </c>
      <c r="EC769">
        <v>3</v>
      </c>
      <c r="ED769">
        <v>4</v>
      </c>
      <c r="EE769">
        <v>2</v>
      </c>
      <c r="EF769">
        <v>1</v>
      </c>
      <c r="EG769">
        <v>3</v>
      </c>
      <c r="EH769">
        <v>99</v>
      </c>
      <c r="EI769" t="s">
        <v>22</v>
      </c>
      <c r="EJ769">
        <v>2</v>
      </c>
      <c r="EK769">
        <v>1</v>
      </c>
      <c r="EL769">
        <v>99</v>
      </c>
      <c r="EM769">
        <v>4</v>
      </c>
      <c r="EN769">
        <v>3</v>
      </c>
      <c r="EO769">
        <v>3</v>
      </c>
      <c r="EP769" t="s">
        <v>993</v>
      </c>
      <c r="EQ769">
        <v>2</v>
      </c>
      <c r="ER769">
        <v>1.3271299999999999</v>
      </c>
    </row>
    <row r="770" spans="1:148">
      <c r="A770">
        <v>259</v>
      </c>
      <c r="B770">
        <v>7</v>
      </c>
      <c r="C770">
        <v>2</v>
      </c>
      <c r="D770">
        <v>65</v>
      </c>
      <c r="E770" t="s">
        <v>5</v>
      </c>
      <c r="F770">
        <v>6</v>
      </c>
      <c r="G770">
        <v>4</v>
      </c>
      <c r="H770">
        <v>0</v>
      </c>
      <c r="I770">
        <v>1</v>
      </c>
      <c r="J770">
        <v>1</v>
      </c>
      <c r="K770">
        <v>0</v>
      </c>
      <c r="L770">
        <v>1</v>
      </c>
      <c r="M770">
        <v>0</v>
      </c>
      <c r="N770">
        <v>0</v>
      </c>
      <c r="O770">
        <v>0</v>
      </c>
      <c r="P770" t="s">
        <v>22</v>
      </c>
      <c r="Q770" t="s">
        <v>109</v>
      </c>
      <c r="S770">
        <v>99</v>
      </c>
      <c r="T770">
        <v>4</v>
      </c>
      <c r="V770">
        <v>2</v>
      </c>
      <c r="Z770">
        <v>3</v>
      </c>
      <c r="AA770">
        <v>1</v>
      </c>
      <c r="AB770">
        <v>3</v>
      </c>
      <c r="AC770">
        <v>2</v>
      </c>
      <c r="AD770">
        <v>1</v>
      </c>
      <c r="AE770">
        <v>3</v>
      </c>
      <c r="AF770">
        <v>2</v>
      </c>
      <c r="AG770">
        <v>2</v>
      </c>
      <c r="AH770">
        <v>1</v>
      </c>
      <c r="AI770">
        <v>5</v>
      </c>
      <c r="AJ770">
        <v>5</v>
      </c>
      <c r="AK770">
        <v>3</v>
      </c>
      <c r="AL770">
        <v>5</v>
      </c>
      <c r="AM770">
        <v>5</v>
      </c>
      <c r="AN770">
        <v>1</v>
      </c>
      <c r="AO770">
        <v>1</v>
      </c>
      <c r="AP770">
        <v>5</v>
      </c>
      <c r="AQ770">
        <v>1</v>
      </c>
      <c r="AR770">
        <v>1</v>
      </c>
      <c r="AS770">
        <v>2</v>
      </c>
      <c r="AT770">
        <v>0</v>
      </c>
      <c r="AU770">
        <v>1</v>
      </c>
      <c r="AV770">
        <v>1</v>
      </c>
      <c r="AW770">
        <v>0</v>
      </c>
      <c r="AX770">
        <v>0</v>
      </c>
      <c r="AY770">
        <v>0</v>
      </c>
      <c r="AZ770">
        <v>0</v>
      </c>
      <c r="BA770" t="s">
        <v>111</v>
      </c>
      <c r="BB770">
        <v>1</v>
      </c>
      <c r="BC770">
        <v>0</v>
      </c>
      <c r="BD770">
        <v>0</v>
      </c>
      <c r="BE770">
        <v>1</v>
      </c>
      <c r="BF770">
        <v>0</v>
      </c>
      <c r="BG770">
        <v>0</v>
      </c>
      <c r="BH770" t="s">
        <v>69</v>
      </c>
      <c r="BI770">
        <v>2</v>
      </c>
      <c r="BQ770" t="s">
        <v>22</v>
      </c>
      <c r="BR770" t="s">
        <v>22</v>
      </c>
      <c r="BS770">
        <v>1</v>
      </c>
      <c r="BT770">
        <v>0</v>
      </c>
      <c r="BU770">
        <v>0</v>
      </c>
      <c r="BV770">
        <v>0</v>
      </c>
      <c r="BW770">
        <v>0</v>
      </c>
      <c r="BX770">
        <v>0</v>
      </c>
      <c r="BY770" t="s">
        <v>22</v>
      </c>
      <c r="BZ770" t="s">
        <v>51</v>
      </c>
      <c r="CA770">
        <v>3</v>
      </c>
      <c r="CB770">
        <v>1</v>
      </c>
      <c r="CC770">
        <v>1</v>
      </c>
      <c r="CD770">
        <v>2</v>
      </c>
      <c r="CG770">
        <v>1</v>
      </c>
      <c r="CM770">
        <v>1</v>
      </c>
      <c r="CS770">
        <v>1</v>
      </c>
      <c r="CY770">
        <v>1</v>
      </c>
      <c r="DI770" t="s">
        <v>49</v>
      </c>
      <c r="DJ770" t="s">
        <v>49</v>
      </c>
      <c r="DK770" t="s">
        <v>49</v>
      </c>
      <c r="DL770" t="s">
        <v>49</v>
      </c>
      <c r="DM770" t="s">
        <v>22</v>
      </c>
      <c r="DN770" t="s">
        <v>22</v>
      </c>
      <c r="DO770" t="s">
        <v>22</v>
      </c>
      <c r="DP770" t="s">
        <v>22</v>
      </c>
      <c r="DQ770" t="s">
        <v>22</v>
      </c>
      <c r="DR770" t="s">
        <v>22</v>
      </c>
      <c r="DX770">
        <v>4</v>
      </c>
      <c r="DY770">
        <v>4</v>
      </c>
      <c r="DZ770">
        <v>4</v>
      </c>
      <c r="EA770">
        <v>7</v>
      </c>
      <c r="EB770">
        <v>1</v>
      </c>
      <c r="EC770">
        <v>3</v>
      </c>
      <c r="ED770">
        <v>3</v>
      </c>
      <c r="EE770">
        <v>3</v>
      </c>
      <c r="EF770">
        <v>3</v>
      </c>
      <c r="EG770">
        <v>3</v>
      </c>
      <c r="EH770">
        <v>3</v>
      </c>
      <c r="EI770" t="s">
        <v>777</v>
      </c>
      <c r="EJ770">
        <v>3</v>
      </c>
      <c r="EK770">
        <v>3</v>
      </c>
      <c r="EL770">
        <v>2</v>
      </c>
      <c r="EM770">
        <v>2</v>
      </c>
      <c r="EN770">
        <v>3</v>
      </c>
      <c r="EO770">
        <v>99</v>
      </c>
      <c r="EP770" t="s">
        <v>22</v>
      </c>
      <c r="EQ770">
        <v>2</v>
      </c>
      <c r="ER770">
        <v>1.3075000000000001</v>
      </c>
    </row>
    <row r="771" spans="1:148">
      <c r="A771">
        <v>935</v>
      </c>
      <c r="B771">
        <v>13</v>
      </c>
      <c r="C771">
        <v>2</v>
      </c>
      <c r="D771">
        <v>62</v>
      </c>
      <c r="E771" t="s">
        <v>5</v>
      </c>
      <c r="F771">
        <v>6</v>
      </c>
      <c r="G771">
        <v>4</v>
      </c>
      <c r="H771">
        <v>1</v>
      </c>
      <c r="I771">
        <v>1</v>
      </c>
      <c r="J771">
        <v>1</v>
      </c>
      <c r="K771">
        <v>1</v>
      </c>
      <c r="L771">
        <v>1</v>
      </c>
      <c r="M771">
        <v>0</v>
      </c>
      <c r="N771">
        <v>0</v>
      </c>
      <c r="O771">
        <v>0</v>
      </c>
      <c r="P771" t="s">
        <v>22</v>
      </c>
      <c r="Q771" t="s">
        <v>31</v>
      </c>
      <c r="R771">
        <v>2</v>
      </c>
      <c r="S771">
        <v>1</v>
      </c>
      <c r="T771">
        <v>4</v>
      </c>
      <c r="U771">
        <v>2</v>
      </c>
      <c r="V771">
        <v>2</v>
      </c>
      <c r="Z771">
        <v>2</v>
      </c>
      <c r="AA771">
        <v>2</v>
      </c>
      <c r="AB771">
        <v>2</v>
      </c>
      <c r="AC771">
        <v>2</v>
      </c>
      <c r="AD771">
        <v>2</v>
      </c>
      <c r="AE771">
        <v>1</v>
      </c>
      <c r="AF771">
        <v>2</v>
      </c>
      <c r="AG771">
        <v>2</v>
      </c>
      <c r="AH771">
        <v>2</v>
      </c>
      <c r="AI771">
        <v>5</v>
      </c>
      <c r="AJ771">
        <v>5</v>
      </c>
      <c r="AK771">
        <v>1</v>
      </c>
      <c r="AL771">
        <v>5</v>
      </c>
      <c r="AM771">
        <v>5</v>
      </c>
      <c r="AN771">
        <v>1</v>
      </c>
      <c r="AO771">
        <v>1</v>
      </c>
      <c r="AP771">
        <v>1</v>
      </c>
      <c r="AQ771">
        <v>1</v>
      </c>
      <c r="AR771">
        <v>1</v>
      </c>
      <c r="AS771">
        <v>2</v>
      </c>
      <c r="AT771">
        <v>1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 t="s">
        <v>51</v>
      </c>
      <c r="BB771">
        <v>0</v>
      </c>
      <c r="BC771">
        <v>0</v>
      </c>
      <c r="BD771">
        <v>1</v>
      </c>
      <c r="BE771">
        <v>0</v>
      </c>
      <c r="BF771">
        <v>0</v>
      </c>
      <c r="BG771">
        <v>0</v>
      </c>
      <c r="BH771" t="s">
        <v>49</v>
      </c>
      <c r="BI771">
        <v>2</v>
      </c>
      <c r="BQ771" t="s">
        <v>22</v>
      </c>
      <c r="BR771" t="s">
        <v>22</v>
      </c>
      <c r="BS771">
        <v>1</v>
      </c>
      <c r="BT771">
        <v>0</v>
      </c>
      <c r="BU771">
        <v>1</v>
      </c>
      <c r="BV771">
        <v>0</v>
      </c>
      <c r="BW771">
        <v>0</v>
      </c>
      <c r="BX771">
        <v>0</v>
      </c>
      <c r="BY771" t="s">
        <v>22</v>
      </c>
      <c r="BZ771" t="s">
        <v>34</v>
      </c>
      <c r="CA771">
        <v>4</v>
      </c>
      <c r="CB771">
        <v>2</v>
      </c>
      <c r="CC771">
        <v>1</v>
      </c>
      <c r="CD771">
        <v>2</v>
      </c>
      <c r="CF771">
        <v>1</v>
      </c>
      <c r="CL771">
        <v>1</v>
      </c>
      <c r="CR771">
        <v>1</v>
      </c>
      <c r="CX771">
        <v>1</v>
      </c>
      <c r="DI771" t="s">
        <v>114</v>
      </c>
      <c r="DJ771" t="s">
        <v>114</v>
      </c>
      <c r="DK771" t="s">
        <v>114</v>
      </c>
      <c r="DL771" t="s">
        <v>114</v>
      </c>
      <c r="DM771" t="s">
        <v>22</v>
      </c>
      <c r="DN771" t="s">
        <v>22</v>
      </c>
      <c r="DO771" t="s">
        <v>22</v>
      </c>
      <c r="DP771" t="s">
        <v>22</v>
      </c>
      <c r="DQ771" t="s">
        <v>22</v>
      </c>
      <c r="DR771" t="s">
        <v>22</v>
      </c>
      <c r="DX771">
        <v>7</v>
      </c>
      <c r="DY771">
        <v>6</v>
      </c>
      <c r="DZ771">
        <v>6</v>
      </c>
      <c r="EA771">
        <v>7</v>
      </c>
      <c r="EB771">
        <v>6</v>
      </c>
      <c r="EC771">
        <v>4</v>
      </c>
      <c r="ED771">
        <v>4</v>
      </c>
      <c r="EE771">
        <v>4</v>
      </c>
      <c r="EF771">
        <v>4</v>
      </c>
      <c r="EG771">
        <v>4</v>
      </c>
      <c r="EH771">
        <v>4</v>
      </c>
      <c r="EI771" t="s">
        <v>22</v>
      </c>
      <c r="EJ771">
        <v>4</v>
      </c>
      <c r="EK771">
        <v>4</v>
      </c>
      <c r="EL771">
        <v>4</v>
      </c>
      <c r="EM771">
        <v>4</v>
      </c>
      <c r="EN771">
        <v>4</v>
      </c>
      <c r="EO771">
        <v>4</v>
      </c>
      <c r="EP771" t="s">
        <v>22</v>
      </c>
      <c r="EQ771">
        <v>2</v>
      </c>
      <c r="ER771">
        <v>1.5151300000000001</v>
      </c>
    </row>
    <row r="772" spans="1:148">
      <c r="A772">
        <v>2967</v>
      </c>
      <c r="B772">
        <v>13</v>
      </c>
      <c r="C772">
        <v>2</v>
      </c>
      <c r="D772">
        <v>46</v>
      </c>
      <c r="E772" t="s">
        <v>5</v>
      </c>
      <c r="F772">
        <v>5</v>
      </c>
      <c r="G772">
        <v>4</v>
      </c>
      <c r="H772">
        <v>0</v>
      </c>
      <c r="I772">
        <v>0</v>
      </c>
      <c r="J772">
        <v>1</v>
      </c>
      <c r="K772">
        <v>0</v>
      </c>
      <c r="L772">
        <v>0</v>
      </c>
      <c r="M772">
        <v>0</v>
      </c>
      <c r="N772">
        <v>0</v>
      </c>
      <c r="O772">
        <v>0</v>
      </c>
      <c r="P772" t="s">
        <v>22</v>
      </c>
      <c r="Q772" t="s">
        <v>49</v>
      </c>
      <c r="T772">
        <v>4</v>
      </c>
      <c r="Z772">
        <v>3</v>
      </c>
      <c r="AA772">
        <v>3</v>
      </c>
      <c r="AB772">
        <v>3</v>
      </c>
      <c r="AC772">
        <v>3</v>
      </c>
      <c r="AD772">
        <v>2</v>
      </c>
      <c r="AE772">
        <v>1</v>
      </c>
      <c r="AF772">
        <v>1</v>
      </c>
      <c r="AG772">
        <v>3</v>
      </c>
      <c r="AH772">
        <v>1</v>
      </c>
      <c r="AI772">
        <v>5</v>
      </c>
      <c r="AJ772">
        <v>5</v>
      </c>
      <c r="AK772">
        <v>5</v>
      </c>
      <c r="AL772">
        <v>5</v>
      </c>
      <c r="AM772">
        <v>5</v>
      </c>
      <c r="AN772">
        <v>3</v>
      </c>
      <c r="AO772">
        <v>1</v>
      </c>
      <c r="AP772">
        <v>1</v>
      </c>
      <c r="AQ772">
        <v>1</v>
      </c>
      <c r="AR772">
        <v>1</v>
      </c>
      <c r="AS772">
        <v>2</v>
      </c>
      <c r="AT772">
        <v>0</v>
      </c>
      <c r="AU772">
        <v>1</v>
      </c>
      <c r="AV772">
        <v>1</v>
      </c>
      <c r="AW772">
        <v>1</v>
      </c>
      <c r="AX772">
        <v>0</v>
      </c>
      <c r="AY772">
        <v>0</v>
      </c>
      <c r="AZ772">
        <v>0</v>
      </c>
      <c r="BA772" t="s">
        <v>72</v>
      </c>
      <c r="BB772">
        <v>1</v>
      </c>
      <c r="BC772">
        <v>1</v>
      </c>
      <c r="BD772">
        <v>1</v>
      </c>
      <c r="BE772">
        <v>1</v>
      </c>
      <c r="BF772">
        <v>0</v>
      </c>
      <c r="BG772">
        <v>0</v>
      </c>
      <c r="BH772" t="s">
        <v>54</v>
      </c>
      <c r="BI772">
        <v>1</v>
      </c>
      <c r="BJ772">
        <v>1</v>
      </c>
      <c r="BK772">
        <v>1</v>
      </c>
      <c r="BL772">
        <v>0</v>
      </c>
      <c r="BM772">
        <v>0</v>
      </c>
      <c r="BN772">
        <v>1</v>
      </c>
      <c r="BO772">
        <v>0</v>
      </c>
      <c r="BP772">
        <v>0</v>
      </c>
      <c r="BQ772" t="s">
        <v>180</v>
      </c>
      <c r="BR772" t="s">
        <v>22</v>
      </c>
      <c r="BY772" t="s">
        <v>22</v>
      </c>
      <c r="BZ772" t="s">
        <v>22</v>
      </c>
      <c r="CA772">
        <v>3</v>
      </c>
      <c r="CB772">
        <v>2</v>
      </c>
      <c r="CC772">
        <v>1</v>
      </c>
      <c r="CD772">
        <v>2</v>
      </c>
      <c r="CH772">
        <v>1</v>
      </c>
      <c r="CN772">
        <v>1</v>
      </c>
      <c r="CT772">
        <v>1</v>
      </c>
      <c r="CZ772">
        <v>1</v>
      </c>
      <c r="DI772" t="s">
        <v>63</v>
      </c>
      <c r="DJ772" t="s">
        <v>63</v>
      </c>
      <c r="DK772" t="s">
        <v>63</v>
      </c>
      <c r="DL772" t="s">
        <v>63</v>
      </c>
      <c r="DM772" t="s">
        <v>22</v>
      </c>
      <c r="DN772" t="s">
        <v>22</v>
      </c>
      <c r="DO772" t="s">
        <v>22</v>
      </c>
      <c r="DP772" t="s">
        <v>22</v>
      </c>
      <c r="DQ772" t="s">
        <v>22</v>
      </c>
      <c r="DR772" t="s">
        <v>22</v>
      </c>
      <c r="DX772">
        <v>5</v>
      </c>
      <c r="DY772">
        <v>3</v>
      </c>
      <c r="DZ772">
        <v>3</v>
      </c>
      <c r="EA772">
        <v>2</v>
      </c>
      <c r="EB772">
        <v>1</v>
      </c>
      <c r="EC772">
        <v>2</v>
      </c>
      <c r="ED772">
        <v>4</v>
      </c>
      <c r="EE772">
        <v>4</v>
      </c>
      <c r="EF772">
        <v>2</v>
      </c>
      <c r="EG772">
        <v>4</v>
      </c>
      <c r="EH772">
        <v>4</v>
      </c>
      <c r="EI772" t="s">
        <v>22</v>
      </c>
      <c r="EJ772">
        <v>2</v>
      </c>
      <c r="EK772">
        <v>2</v>
      </c>
      <c r="EL772">
        <v>4</v>
      </c>
      <c r="EM772">
        <v>2</v>
      </c>
      <c r="EN772">
        <v>2</v>
      </c>
      <c r="EO772">
        <v>4</v>
      </c>
      <c r="EP772" t="s">
        <v>22</v>
      </c>
      <c r="EQ772">
        <v>2</v>
      </c>
      <c r="ER772">
        <v>1.0768800000000001</v>
      </c>
    </row>
    <row r="773" spans="1:148">
      <c r="A773">
        <v>2878</v>
      </c>
      <c r="B773">
        <v>13</v>
      </c>
      <c r="C773">
        <v>2</v>
      </c>
      <c r="D773">
        <v>44</v>
      </c>
      <c r="E773" t="s">
        <v>8</v>
      </c>
      <c r="F773">
        <v>5</v>
      </c>
      <c r="G773">
        <v>1</v>
      </c>
      <c r="H773">
        <v>1</v>
      </c>
      <c r="I773">
        <v>0</v>
      </c>
      <c r="J773">
        <v>1</v>
      </c>
      <c r="K773">
        <v>0</v>
      </c>
      <c r="L773">
        <v>0</v>
      </c>
      <c r="M773">
        <v>0</v>
      </c>
      <c r="N773">
        <v>0</v>
      </c>
      <c r="O773">
        <v>0</v>
      </c>
      <c r="P773" t="s">
        <v>22</v>
      </c>
      <c r="Q773" t="s">
        <v>34</v>
      </c>
      <c r="R773">
        <v>2</v>
      </c>
      <c r="T773">
        <v>4</v>
      </c>
      <c r="Z773">
        <v>2</v>
      </c>
      <c r="AA773">
        <v>2</v>
      </c>
      <c r="AB773">
        <v>2</v>
      </c>
      <c r="AC773">
        <v>2</v>
      </c>
      <c r="AD773">
        <v>1</v>
      </c>
      <c r="AE773">
        <v>2</v>
      </c>
      <c r="AF773">
        <v>2</v>
      </c>
      <c r="AG773">
        <v>2</v>
      </c>
      <c r="AH773">
        <v>2</v>
      </c>
      <c r="AI773">
        <v>2</v>
      </c>
      <c r="AJ773">
        <v>2</v>
      </c>
      <c r="AK773">
        <v>2</v>
      </c>
      <c r="AL773">
        <v>2</v>
      </c>
      <c r="AM773">
        <v>2</v>
      </c>
      <c r="AN773">
        <v>2</v>
      </c>
      <c r="AO773">
        <v>2</v>
      </c>
      <c r="AP773">
        <v>2</v>
      </c>
      <c r="AQ773">
        <v>2</v>
      </c>
      <c r="AR773">
        <v>1</v>
      </c>
      <c r="AS773">
        <v>2</v>
      </c>
      <c r="AT773">
        <v>1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 t="s">
        <v>51</v>
      </c>
      <c r="BB773">
        <v>1</v>
      </c>
      <c r="BC773">
        <v>1</v>
      </c>
      <c r="BD773">
        <v>1</v>
      </c>
      <c r="BE773">
        <v>1</v>
      </c>
      <c r="BF773">
        <v>0</v>
      </c>
      <c r="BG773">
        <v>0</v>
      </c>
      <c r="BH773" t="s">
        <v>54</v>
      </c>
      <c r="BI773">
        <v>1</v>
      </c>
      <c r="BJ773">
        <v>0</v>
      </c>
      <c r="BK773">
        <v>0</v>
      </c>
      <c r="BL773">
        <v>0</v>
      </c>
      <c r="BM773">
        <v>1</v>
      </c>
      <c r="BN773">
        <v>0</v>
      </c>
      <c r="BO773">
        <v>1</v>
      </c>
      <c r="BP773">
        <v>0</v>
      </c>
      <c r="BQ773" t="s">
        <v>177</v>
      </c>
      <c r="BR773" t="s">
        <v>22</v>
      </c>
      <c r="BY773" t="s">
        <v>22</v>
      </c>
      <c r="BZ773" t="s">
        <v>22</v>
      </c>
      <c r="CA773">
        <v>2</v>
      </c>
      <c r="CB773">
        <v>1</v>
      </c>
      <c r="CC773">
        <v>1</v>
      </c>
      <c r="CD773">
        <v>1</v>
      </c>
      <c r="CH773">
        <v>1</v>
      </c>
      <c r="CN773">
        <v>1</v>
      </c>
      <c r="CT773">
        <v>1</v>
      </c>
      <c r="CZ773">
        <v>1</v>
      </c>
      <c r="DF773">
        <v>1</v>
      </c>
      <c r="DI773" t="s">
        <v>63</v>
      </c>
      <c r="DJ773" t="s">
        <v>63</v>
      </c>
      <c r="DK773" t="s">
        <v>63</v>
      </c>
      <c r="DL773" t="s">
        <v>63</v>
      </c>
      <c r="DM773" t="s">
        <v>63</v>
      </c>
      <c r="DN773" t="s">
        <v>22</v>
      </c>
      <c r="DO773" t="s">
        <v>22</v>
      </c>
      <c r="DP773" t="s">
        <v>22</v>
      </c>
      <c r="DQ773" t="s">
        <v>22</v>
      </c>
      <c r="DR773" t="s">
        <v>22</v>
      </c>
      <c r="DX773">
        <v>6</v>
      </c>
      <c r="DY773">
        <v>1</v>
      </c>
      <c r="DZ773">
        <v>1</v>
      </c>
      <c r="EA773">
        <v>3</v>
      </c>
      <c r="EB773">
        <v>1</v>
      </c>
      <c r="EC773">
        <v>4</v>
      </c>
      <c r="ED773">
        <v>4</v>
      </c>
      <c r="EE773">
        <v>4</v>
      </c>
      <c r="EF773">
        <v>4</v>
      </c>
      <c r="EG773">
        <v>4</v>
      </c>
      <c r="EH773">
        <v>4</v>
      </c>
      <c r="EI773" t="s">
        <v>22</v>
      </c>
      <c r="EJ773">
        <v>4</v>
      </c>
      <c r="EK773">
        <v>3</v>
      </c>
      <c r="EL773">
        <v>4</v>
      </c>
      <c r="EM773">
        <v>3</v>
      </c>
      <c r="EN773">
        <v>3</v>
      </c>
      <c r="EO773">
        <v>4</v>
      </c>
      <c r="EP773" t="s">
        <v>22</v>
      </c>
      <c r="EQ773">
        <v>2</v>
      </c>
      <c r="ER773">
        <v>1.31437</v>
      </c>
    </row>
    <row r="774" spans="1:148">
      <c r="A774">
        <v>3272</v>
      </c>
      <c r="B774">
        <v>1</v>
      </c>
      <c r="C774">
        <v>2</v>
      </c>
      <c r="D774">
        <v>39</v>
      </c>
      <c r="E774" t="s">
        <v>6</v>
      </c>
      <c r="F774">
        <v>10</v>
      </c>
      <c r="G774">
        <v>4</v>
      </c>
      <c r="H774">
        <v>1</v>
      </c>
      <c r="I774">
        <v>0</v>
      </c>
      <c r="J774">
        <v>1</v>
      </c>
      <c r="K774">
        <v>1</v>
      </c>
      <c r="L774">
        <v>1</v>
      </c>
      <c r="M774">
        <v>0</v>
      </c>
      <c r="N774">
        <v>1</v>
      </c>
      <c r="O774">
        <v>0</v>
      </c>
      <c r="P774" t="s">
        <v>22</v>
      </c>
      <c r="Q774" t="s">
        <v>42</v>
      </c>
      <c r="R774">
        <v>2</v>
      </c>
      <c r="T774">
        <v>3</v>
      </c>
      <c r="U774">
        <v>2</v>
      </c>
      <c r="V774">
        <v>2</v>
      </c>
      <c r="X774">
        <v>3</v>
      </c>
      <c r="Z774">
        <v>3</v>
      </c>
      <c r="AA774">
        <v>1</v>
      </c>
      <c r="AB774">
        <v>2</v>
      </c>
      <c r="AC774">
        <v>2</v>
      </c>
      <c r="AD774">
        <v>2</v>
      </c>
      <c r="AE774">
        <v>1</v>
      </c>
      <c r="AF774">
        <v>1</v>
      </c>
      <c r="AG774">
        <v>3</v>
      </c>
      <c r="AH774">
        <v>2</v>
      </c>
      <c r="AI774">
        <v>99</v>
      </c>
      <c r="AJ774">
        <v>99</v>
      </c>
      <c r="AK774">
        <v>99</v>
      </c>
      <c r="AL774">
        <v>99</v>
      </c>
      <c r="AM774">
        <v>99</v>
      </c>
      <c r="AN774">
        <v>3</v>
      </c>
      <c r="AO774">
        <v>3</v>
      </c>
      <c r="AP774">
        <v>3</v>
      </c>
      <c r="AQ774">
        <v>3</v>
      </c>
      <c r="AR774">
        <v>1</v>
      </c>
      <c r="AS774">
        <v>2</v>
      </c>
      <c r="AT774">
        <v>1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 t="s">
        <v>51</v>
      </c>
      <c r="BB774">
        <v>1</v>
      </c>
      <c r="BC774">
        <v>1</v>
      </c>
      <c r="BD774">
        <v>1</v>
      </c>
      <c r="BE774">
        <v>0</v>
      </c>
      <c r="BF774">
        <v>0</v>
      </c>
      <c r="BG774">
        <v>0</v>
      </c>
      <c r="BH774" t="s">
        <v>65</v>
      </c>
      <c r="BI774">
        <v>1</v>
      </c>
      <c r="BJ774">
        <v>1</v>
      </c>
      <c r="BK774">
        <v>1</v>
      </c>
      <c r="BL774">
        <v>0</v>
      </c>
      <c r="BM774">
        <v>0</v>
      </c>
      <c r="BN774">
        <v>1</v>
      </c>
      <c r="BO774">
        <v>1</v>
      </c>
      <c r="BP774">
        <v>0</v>
      </c>
      <c r="BQ774" t="s">
        <v>178</v>
      </c>
      <c r="BR774" t="s">
        <v>22</v>
      </c>
      <c r="BY774" t="s">
        <v>22</v>
      </c>
      <c r="BZ774" t="s">
        <v>22</v>
      </c>
      <c r="CA774">
        <v>3</v>
      </c>
      <c r="CB774">
        <v>1</v>
      </c>
      <c r="CC774">
        <v>1</v>
      </c>
      <c r="CD774">
        <v>1</v>
      </c>
      <c r="CG774">
        <v>1</v>
      </c>
      <c r="CH774">
        <v>1</v>
      </c>
      <c r="CM774">
        <v>1</v>
      </c>
      <c r="CN774">
        <v>1</v>
      </c>
      <c r="CS774">
        <v>1</v>
      </c>
      <c r="CT774">
        <v>1</v>
      </c>
      <c r="CY774">
        <v>1</v>
      </c>
      <c r="CZ774">
        <v>1</v>
      </c>
      <c r="DE774">
        <v>1</v>
      </c>
      <c r="DI774" t="s">
        <v>68</v>
      </c>
      <c r="DJ774" t="s">
        <v>68</v>
      </c>
      <c r="DK774" t="s">
        <v>68</v>
      </c>
      <c r="DL774" t="s">
        <v>68</v>
      </c>
      <c r="DM774" t="s">
        <v>49</v>
      </c>
      <c r="DN774" t="s">
        <v>22</v>
      </c>
      <c r="DO774" t="s">
        <v>22</v>
      </c>
      <c r="DP774" t="s">
        <v>22</v>
      </c>
      <c r="DQ774" t="s">
        <v>22</v>
      </c>
      <c r="DR774" t="s">
        <v>22</v>
      </c>
      <c r="DX774">
        <v>6</v>
      </c>
      <c r="DY774">
        <v>6</v>
      </c>
      <c r="DZ774">
        <v>5</v>
      </c>
      <c r="EA774">
        <v>6</v>
      </c>
      <c r="EB774">
        <v>4</v>
      </c>
      <c r="EC774">
        <v>2</v>
      </c>
      <c r="ED774">
        <v>2</v>
      </c>
      <c r="EE774">
        <v>3</v>
      </c>
      <c r="EF774">
        <v>3</v>
      </c>
      <c r="EG774">
        <v>3</v>
      </c>
      <c r="EH774">
        <v>4</v>
      </c>
      <c r="EI774" t="s">
        <v>22</v>
      </c>
      <c r="EJ774">
        <v>2</v>
      </c>
      <c r="EK774">
        <v>2</v>
      </c>
      <c r="EL774">
        <v>2</v>
      </c>
      <c r="EM774">
        <v>3</v>
      </c>
      <c r="EN774">
        <v>3</v>
      </c>
      <c r="EO774">
        <v>99</v>
      </c>
      <c r="EP774" t="s">
        <v>22</v>
      </c>
      <c r="EQ774">
        <v>2</v>
      </c>
      <c r="ER774">
        <v>0.37387999999999999</v>
      </c>
    </row>
    <row r="775" spans="1:148">
      <c r="A775">
        <v>1196</v>
      </c>
      <c r="B775">
        <v>13</v>
      </c>
      <c r="C775">
        <v>1</v>
      </c>
      <c r="D775">
        <v>53</v>
      </c>
      <c r="E775" t="s">
        <v>8</v>
      </c>
      <c r="F775">
        <v>5</v>
      </c>
      <c r="G775">
        <v>2</v>
      </c>
      <c r="H775">
        <v>0</v>
      </c>
      <c r="I775">
        <v>0</v>
      </c>
      <c r="J775">
        <v>1</v>
      </c>
      <c r="K775">
        <v>0</v>
      </c>
      <c r="L775">
        <v>1</v>
      </c>
      <c r="M775">
        <v>0</v>
      </c>
      <c r="N775">
        <v>0</v>
      </c>
      <c r="O775">
        <v>0</v>
      </c>
      <c r="P775" t="s">
        <v>22</v>
      </c>
      <c r="Q775" t="s">
        <v>77</v>
      </c>
      <c r="T775">
        <v>4</v>
      </c>
      <c r="V775">
        <v>3</v>
      </c>
      <c r="Z775">
        <v>2</v>
      </c>
      <c r="AA775">
        <v>2</v>
      </c>
      <c r="AB775">
        <v>2</v>
      </c>
      <c r="AC775">
        <v>2</v>
      </c>
      <c r="AD775">
        <v>1</v>
      </c>
      <c r="AE775">
        <v>2</v>
      </c>
      <c r="AF775">
        <v>1</v>
      </c>
      <c r="AG775">
        <v>2</v>
      </c>
      <c r="AH775">
        <v>1</v>
      </c>
      <c r="AI775">
        <v>4</v>
      </c>
      <c r="AJ775">
        <v>4</v>
      </c>
      <c r="AK775">
        <v>5</v>
      </c>
      <c r="AL775">
        <v>5</v>
      </c>
      <c r="AM775">
        <v>3</v>
      </c>
      <c r="AN775">
        <v>3</v>
      </c>
      <c r="AO775">
        <v>4</v>
      </c>
      <c r="AP775">
        <v>4</v>
      </c>
      <c r="AQ775">
        <v>5</v>
      </c>
      <c r="AR775">
        <v>1</v>
      </c>
      <c r="AS775">
        <v>2</v>
      </c>
      <c r="AT775">
        <v>1</v>
      </c>
      <c r="AU775">
        <v>1</v>
      </c>
      <c r="AV775">
        <v>1</v>
      </c>
      <c r="AW775">
        <v>0</v>
      </c>
      <c r="AX775">
        <v>0</v>
      </c>
      <c r="AY775">
        <v>0</v>
      </c>
      <c r="AZ775">
        <v>0</v>
      </c>
      <c r="BA775" t="s">
        <v>65</v>
      </c>
      <c r="BB775">
        <v>1</v>
      </c>
      <c r="BC775">
        <v>1</v>
      </c>
      <c r="BD775">
        <v>1</v>
      </c>
      <c r="BE775">
        <v>0</v>
      </c>
      <c r="BF775">
        <v>0</v>
      </c>
      <c r="BG775">
        <v>0</v>
      </c>
      <c r="BH775" t="s">
        <v>65</v>
      </c>
      <c r="BI775">
        <v>2</v>
      </c>
      <c r="BQ775" t="s">
        <v>22</v>
      </c>
      <c r="BR775" t="s">
        <v>22</v>
      </c>
      <c r="BS775">
        <v>1</v>
      </c>
      <c r="BT775">
        <v>0</v>
      </c>
      <c r="BU775">
        <v>1</v>
      </c>
      <c r="BV775">
        <v>0</v>
      </c>
      <c r="BW775">
        <v>0</v>
      </c>
      <c r="BX775">
        <v>0</v>
      </c>
      <c r="BY775" t="s">
        <v>22</v>
      </c>
      <c r="BZ775" t="s">
        <v>34</v>
      </c>
      <c r="CA775">
        <v>4</v>
      </c>
      <c r="CB775">
        <v>2</v>
      </c>
      <c r="CC775">
        <v>1</v>
      </c>
      <c r="CD775">
        <v>1</v>
      </c>
      <c r="CF775">
        <v>1</v>
      </c>
      <c r="CH775">
        <v>1</v>
      </c>
      <c r="CM775">
        <v>1</v>
      </c>
      <c r="CN775">
        <v>1</v>
      </c>
      <c r="CS775">
        <v>1</v>
      </c>
      <c r="CT775">
        <v>1</v>
      </c>
      <c r="CY775">
        <v>1</v>
      </c>
      <c r="CZ775">
        <v>1</v>
      </c>
      <c r="DC775">
        <v>1</v>
      </c>
      <c r="DI775" t="s">
        <v>153</v>
      </c>
      <c r="DJ775" t="s">
        <v>68</v>
      </c>
      <c r="DK775" t="s">
        <v>68</v>
      </c>
      <c r="DL775" t="s">
        <v>68</v>
      </c>
      <c r="DM775" t="s">
        <v>51</v>
      </c>
      <c r="DN775" t="s">
        <v>22</v>
      </c>
      <c r="DO775" t="s">
        <v>22</v>
      </c>
      <c r="DP775" t="s">
        <v>22</v>
      </c>
      <c r="DQ775" t="s">
        <v>22</v>
      </c>
      <c r="DR775" t="s">
        <v>22</v>
      </c>
      <c r="DW775">
        <v>2</v>
      </c>
      <c r="DX775">
        <v>4</v>
      </c>
      <c r="DY775">
        <v>4</v>
      </c>
      <c r="DZ775">
        <v>4</v>
      </c>
      <c r="EA775">
        <v>4</v>
      </c>
      <c r="EB775">
        <v>4</v>
      </c>
      <c r="EC775">
        <v>3</v>
      </c>
      <c r="ED775">
        <v>2</v>
      </c>
      <c r="EE775">
        <v>3</v>
      </c>
      <c r="EF775">
        <v>3</v>
      </c>
      <c r="EG775">
        <v>4</v>
      </c>
      <c r="EH775">
        <v>4</v>
      </c>
      <c r="EI775" t="s">
        <v>22</v>
      </c>
      <c r="EJ775">
        <v>4</v>
      </c>
      <c r="EK775">
        <v>3</v>
      </c>
      <c r="EL775">
        <v>3</v>
      </c>
      <c r="EM775">
        <v>3</v>
      </c>
      <c r="EN775">
        <v>4</v>
      </c>
      <c r="EO775">
        <v>2</v>
      </c>
      <c r="EP775" t="s">
        <v>994</v>
      </c>
      <c r="EQ775">
        <v>2</v>
      </c>
      <c r="ER775">
        <v>1.5798700000000001</v>
      </c>
    </row>
    <row r="776" spans="1:148">
      <c r="A776">
        <v>1528</v>
      </c>
      <c r="B776">
        <v>13</v>
      </c>
      <c r="C776">
        <v>2</v>
      </c>
      <c r="D776">
        <v>78</v>
      </c>
      <c r="E776" t="s">
        <v>9</v>
      </c>
      <c r="F776">
        <v>2</v>
      </c>
      <c r="G776">
        <v>1</v>
      </c>
      <c r="H776">
        <v>1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 t="s">
        <v>22</v>
      </c>
      <c r="Q776" t="s">
        <v>51</v>
      </c>
      <c r="R776">
        <v>3</v>
      </c>
      <c r="Z776">
        <v>3</v>
      </c>
      <c r="AA776">
        <v>2</v>
      </c>
      <c r="AB776">
        <v>2</v>
      </c>
      <c r="AC776">
        <v>2</v>
      </c>
      <c r="AD776">
        <v>2</v>
      </c>
      <c r="AE776">
        <v>4</v>
      </c>
      <c r="AF776">
        <v>3</v>
      </c>
      <c r="AG776">
        <v>4</v>
      </c>
      <c r="AH776">
        <v>4</v>
      </c>
      <c r="AI776">
        <v>5</v>
      </c>
      <c r="AJ776">
        <v>3</v>
      </c>
      <c r="AK776">
        <v>4</v>
      </c>
      <c r="AL776">
        <v>4</v>
      </c>
      <c r="AM776">
        <v>4</v>
      </c>
      <c r="AN776">
        <v>4</v>
      </c>
      <c r="AO776">
        <v>3</v>
      </c>
      <c r="AP776">
        <v>4</v>
      </c>
      <c r="AQ776">
        <v>3</v>
      </c>
      <c r="AR776">
        <v>1</v>
      </c>
      <c r="AS776">
        <v>2</v>
      </c>
      <c r="AT776">
        <v>0</v>
      </c>
      <c r="AU776">
        <v>0</v>
      </c>
      <c r="AV776">
        <v>1</v>
      </c>
      <c r="AW776">
        <v>0</v>
      </c>
      <c r="AX776">
        <v>0</v>
      </c>
      <c r="AY776">
        <v>0</v>
      </c>
      <c r="AZ776">
        <v>0</v>
      </c>
      <c r="BA776" t="s">
        <v>49</v>
      </c>
      <c r="BB776">
        <v>0</v>
      </c>
      <c r="BC776">
        <v>1</v>
      </c>
      <c r="BD776">
        <v>1</v>
      </c>
      <c r="BE776">
        <v>0</v>
      </c>
      <c r="BF776">
        <v>0</v>
      </c>
      <c r="BG776">
        <v>0</v>
      </c>
      <c r="BH776" t="s">
        <v>111</v>
      </c>
      <c r="BI776">
        <v>2</v>
      </c>
      <c r="BQ776" t="s">
        <v>22</v>
      </c>
      <c r="BR776" t="s">
        <v>22</v>
      </c>
      <c r="BS776">
        <v>1</v>
      </c>
      <c r="BT776">
        <v>0</v>
      </c>
      <c r="BU776">
        <v>1</v>
      </c>
      <c r="BV776">
        <v>0</v>
      </c>
      <c r="BW776">
        <v>0</v>
      </c>
      <c r="BX776">
        <v>0</v>
      </c>
      <c r="BY776" t="s">
        <v>22</v>
      </c>
      <c r="BZ776" t="s">
        <v>34</v>
      </c>
      <c r="CA776">
        <v>3</v>
      </c>
      <c r="CB776">
        <v>2</v>
      </c>
      <c r="CC776">
        <v>1</v>
      </c>
      <c r="CD776">
        <v>1</v>
      </c>
      <c r="CE776">
        <v>1</v>
      </c>
      <c r="CF776">
        <v>1</v>
      </c>
      <c r="CG776">
        <v>1</v>
      </c>
      <c r="CM776">
        <v>1</v>
      </c>
      <c r="CN776">
        <v>1</v>
      </c>
      <c r="CR776">
        <v>1</v>
      </c>
      <c r="CT776">
        <v>1</v>
      </c>
      <c r="CW776">
        <v>1</v>
      </c>
      <c r="CZ776">
        <v>1</v>
      </c>
      <c r="DD776">
        <v>1</v>
      </c>
      <c r="DE776">
        <v>1</v>
      </c>
      <c r="DI776" t="s">
        <v>65</v>
      </c>
      <c r="DJ776" t="s">
        <v>68</v>
      </c>
      <c r="DK776" t="s">
        <v>153</v>
      </c>
      <c r="DL776" t="s">
        <v>69</v>
      </c>
      <c r="DM776" t="s">
        <v>111</v>
      </c>
      <c r="DN776" t="s">
        <v>22</v>
      </c>
      <c r="DO776" t="s">
        <v>22</v>
      </c>
      <c r="DP776" t="s">
        <v>22</v>
      </c>
      <c r="DQ776" t="s">
        <v>22</v>
      </c>
      <c r="DR776" t="s">
        <v>22</v>
      </c>
      <c r="DS776">
        <v>1</v>
      </c>
      <c r="DV776">
        <v>2</v>
      </c>
      <c r="DX776">
        <v>6</v>
      </c>
      <c r="DY776">
        <v>5</v>
      </c>
      <c r="DZ776">
        <v>4</v>
      </c>
      <c r="EA776">
        <v>4</v>
      </c>
      <c r="EB776">
        <v>2</v>
      </c>
      <c r="EC776">
        <v>3</v>
      </c>
      <c r="ED776">
        <v>3</v>
      </c>
      <c r="EE776">
        <v>3</v>
      </c>
      <c r="EF776">
        <v>2</v>
      </c>
      <c r="EG776">
        <v>4</v>
      </c>
      <c r="EH776">
        <v>2</v>
      </c>
      <c r="EI776" t="s">
        <v>778</v>
      </c>
      <c r="EJ776">
        <v>3</v>
      </c>
      <c r="EK776">
        <v>3</v>
      </c>
      <c r="EL776">
        <v>3</v>
      </c>
      <c r="EM776">
        <v>2</v>
      </c>
      <c r="EN776">
        <v>2</v>
      </c>
      <c r="EO776">
        <v>2</v>
      </c>
      <c r="EP776" t="s">
        <v>995</v>
      </c>
      <c r="EQ776">
        <v>2</v>
      </c>
      <c r="ER776">
        <v>1.84975</v>
      </c>
    </row>
    <row r="777" spans="1:148">
      <c r="A777">
        <v>1806</v>
      </c>
      <c r="B777">
        <v>13</v>
      </c>
      <c r="C777">
        <v>2</v>
      </c>
      <c r="D777">
        <v>71</v>
      </c>
      <c r="E777" t="s">
        <v>7</v>
      </c>
      <c r="F777">
        <v>9</v>
      </c>
      <c r="G777">
        <v>4</v>
      </c>
      <c r="H777">
        <v>1</v>
      </c>
      <c r="I777">
        <v>0</v>
      </c>
      <c r="J777">
        <v>1</v>
      </c>
      <c r="K777">
        <v>0</v>
      </c>
      <c r="L777">
        <v>0</v>
      </c>
      <c r="M777">
        <v>0</v>
      </c>
      <c r="N777">
        <v>0</v>
      </c>
      <c r="O777">
        <v>0</v>
      </c>
      <c r="P777" t="s">
        <v>22</v>
      </c>
      <c r="Q777" t="s">
        <v>34</v>
      </c>
      <c r="R777">
        <v>2</v>
      </c>
      <c r="T777">
        <v>4</v>
      </c>
      <c r="Z777">
        <v>2</v>
      </c>
      <c r="AA777">
        <v>1</v>
      </c>
      <c r="AB777">
        <v>2</v>
      </c>
      <c r="AC777">
        <v>2</v>
      </c>
      <c r="AD777">
        <v>2</v>
      </c>
      <c r="AE777">
        <v>2</v>
      </c>
      <c r="AF777">
        <v>2</v>
      </c>
      <c r="AG777">
        <v>2</v>
      </c>
      <c r="AH777">
        <v>2</v>
      </c>
      <c r="AI777">
        <v>1</v>
      </c>
      <c r="AJ777">
        <v>1</v>
      </c>
      <c r="AK777">
        <v>1</v>
      </c>
      <c r="AL777">
        <v>5</v>
      </c>
      <c r="AM777">
        <v>5</v>
      </c>
      <c r="AN777">
        <v>1</v>
      </c>
      <c r="AO777">
        <v>1</v>
      </c>
      <c r="AP777">
        <v>1</v>
      </c>
      <c r="AQ777">
        <v>1</v>
      </c>
      <c r="AR777">
        <v>1</v>
      </c>
      <c r="AS777">
        <v>2</v>
      </c>
      <c r="AT777">
        <v>1</v>
      </c>
      <c r="AU777">
        <v>1</v>
      </c>
      <c r="AV777">
        <v>0</v>
      </c>
      <c r="AW777">
        <v>0</v>
      </c>
      <c r="AX777">
        <v>0</v>
      </c>
      <c r="AY777">
        <v>0</v>
      </c>
      <c r="AZ777">
        <v>0</v>
      </c>
      <c r="BA777" t="s">
        <v>83</v>
      </c>
      <c r="BB777">
        <v>1</v>
      </c>
      <c r="BC777">
        <v>1</v>
      </c>
      <c r="BD777">
        <v>1</v>
      </c>
      <c r="BE777">
        <v>1</v>
      </c>
      <c r="BF777">
        <v>0</v>
      </c>
      <c r="BG777">
        <v>0</v>
      </c>
      <c r="BH777" t="s">
        <v>54</v>
      </c>
      <c r="BI777">
        <v>99</v>
      </c>
      <c r="BQ777" t="s">
        <v>22</v>
      </c>
      <c r="BR777" t="s">
        <v>22</v>
      </c>
      <c r="BY777" t="s">
        <v>22</v>
      </c>
      <c r="BZ777" t="s">
        <v>22</v>
      </c>
      <c r="CA777">
        <v>99</v>
      </c>
      <c r="CB777">
        <v>2</v>
      </c>
      <c r="CC777">
        <v>1</v>
      </c>
      <c r="CD777">
        <v>2</v>
      </c>
      <c r="CG777">
        <v>1</v>
      </c>
      <c r="CM777">
        <v>1</v>
      </c>
      <c r="CS777">
        <v>1</v>
      </c>
      <c r="CY777">
        <v>1</v>
      </c>
      <c r="DI777" t="s">
        <v>49</v>
      </c>
      <c r="DJ777" t="s">
        <v>49</v>
      </c>
      <c r="DK777" t="s">
        <v>49</v>
      </c>
      <c r="DL777" t="s">
        <v>49</v>
      </c>
      <c r="DM777" t="s">
        <v>22</v>
      </c>
      <c r="DN777" t="s">
        <v>22</v>
      </c>
      <c r="DO777" t="s">
        <v>22</v>
      </c>
      <c r="DP777" t="s">
        <v>22</v>
      </c>
      <c r="DQ777" t="s">
        <v>22</v>
      </c>
      <c r="DR777" t="s">
        <v>22</v>
      </c>
      <c r="DX777">
        <v>5</v>
      </c>
      <c r="DY777">
        <v>5</v>
      </c>
      <c r="DZ777">
        <v>5</v>
      </c>
      <c r="EA777">
        <v>5</v>
      </c>
      <c r="EB777">
        <v>5</v>
      </c>
      <c r="EC777">
        <v>4</v>
      </c>
      <c r="ED777">
        <v>4</v>
      </c>
      <c r="EE777">
        <v>4</v>
      </c>
      <c r="EF777">
        <v>4</v>
      </c>
      <c r="EG777">
        <v>4</v>
      </c>
      <c r="EH777">
        <v>4</v>
      </c>
      <c r="EI777" t="s">
        <v>22</v>
      </c>
      <c r="EJ777">
        <v>4</v>
      </c>
      <c r="EK777">
        <v>4</v>
      </c>
      <c r="EL777">
        <v>4</v>
      </c>
      <c r="EM777">
        <v>4</v>
      </c>
      <c r="EN777">
        <v>4</v>
      </c>
      <c r="EO777">
        <v>2</v>
      </c>
      <c r="EP777" t="s">
        <v>996</v>
      </c>
      <c r="EQ777">
        <v>2</v>
      </c>
      <c r="ER777">
        <v>0.74561999999999995</v>
      </c>
    </row>
    <row r="778" spans="1:148">
      <c r="A778">
        <v>2000</v>
      </c>
      <c r="B778">
        <v>13</v>
      </c>
      <c r="C778">
        <v>1</v>
      </c>
      <c r="D778">
        <v>46</v>
      </c>
      <c r="E778" t="s">
        <v>8</v>
      </c>
      <c r="F778">
        <v>2</v>
      </c>
      <c r="G778">
        <v>3</v>
      </c>
      <c r="H778">
        <v>0</v>
      </c>
      <c r="I778">
        <v>0</v>
      </c>
      <c r="J778">
        <v>1</v>
      </c>
      <c r="K778">
        <v>0</v>
      </c>
      <c r="L778">
        <v>0</v>
      </c>
      <c r="M778">
        <v>0</v>
      </c>
      <c r="N778">
        <v>0</v>
      </c>
      <c r="O778">
        <v>0</v>
      </c>
      <c r="P778" t="s">
        <v>22</v>
      </c>
      <c r="Q778" t="s">
        <v>49</v>
      </c>
      <c r="T778">
        <v>1</v>
      </c>
      <c r="Z778">
        <v>2</v>
      </c>
      <c r="AA778">
        <v>2</v>
      </c>
      <c r="AB778">
        <v>2</v>
      </c>
      <c r="AC778">
        <v>2</v>
      </c>
      <c r="AD778">
        <v>2</v>
      </c>
      <c r="AE778">
        <v>1</v>
      </c>
      <c r="AF778">
        <v>1</v>
      </c>
      <c r="AG778">
        <v>3</v>
      </c>
      <c r="AH778">
        <v>3</v>
      </c>
      <c r="AI778">
        <v>5</v>
      </c>
      <c r="AJ778">
        <v>5</v>
      </c>
      <c r="AK778">
        <v>5</v>
      </c>
      <c r="AL778">
        <v>5</v>
      </c>
      <c r="AM778">
        <v>5</v>
      </c>
      <c r="AN778">
        <v>1</v>
      </c>
      <c r="AO778">
        <v>1</v>
      </c>
      <c r="AP778">
        <v>1</v>
      </c>
      <c r="AQ778">
        <v>3</v>
      </c>
      <c r="AR778">
        <v>1</v>
      </c>
      <c r="AS778">
        <v>4</v>
      </c>
      <c r="AT778">
        <v>1</v>
      </c>
      <c r="AU778">
        <v>1</v>
      </c>
      <c r="AV778">
        <v>1</v>
      </c>
      <c r="AW778">
        <v>0</v>
      </c>
      <c r="AX778">
        <v>0</v>
      </c>
      <c r="AY778">
        <v>0</v>
      </c>
      <c r="AZ778">
        <v>0</v>
      </c>
      <c r="BA778" t="s">
        <v>65</v>
      </c>
      <c r="BB778">
        <v>1</v>
      </c>
      <c r="BC778">
        <v>1</v>
      </c>
      <c r="BD778">
        <v>1</v>
      </c>
      <c r="BE778">
        <v>0</v>
      </c>
      <c r="BF778">
        <v>0</v>
      </c>
      <c r="BG778">
        <v>0</v>
      </c>
      <c r="BH778" t="s">
        <v>65</v>
      </c>
      <c r="BI778">
        <v>2</v>
      </c>
      <c r="BQ778" t="s">
        <v>22</v>
      </c>
      <c r="BR778" t="s">
        <v>22</v>
      </c>
      <c r="BS778">
        <v>1</v>
      </c>
      <c r="BT778">
        <v>0</v>
      </c>
      <c r="BU778">
        <v>1</v>
      </c>
      <c r="BV778">
        <v>0</v>
      </c>
      <c r="BW778">
        <v>0</v>
      </c>
      <c r="BX778">
        <v>0</v>
      </c>
      <c r="BY778" t="s">
        <v>22</v>
      </c>
      <c r="BZ778" t="s">
        <v>34</v>
      </c>
      <c r="CA778">
        <v>2</v>
      </c>
      <c r="CB778">
        <v>2</v>
      </c>
      <c r="CC778">
        <v>1</v>
      </c>
      <c r="CD778">
        <v>2</v>
      </c>
      <c r="CH778">
        <v>1</v>
      </c>
      <c r="CN778">
        <v>1</v>
      </c>
      <c r="CT778">
        <v>1</v>
      </c>
      <c r="CZ778">
        <v>1</v>
      </c>
      <c r="DI778" t="s">
        <v>63</v>
      </c>
      <c r="DJ778" t="s">
        <v>63</v>
      </c>
      <c r="DK778" t="s">
        <v>63</v>
      </c>
      <c r="DL778" t="s">
        <v>63</v>
      </c>
      <c r="DM778" t="s">
        <v>22</v>
      </c>
      <c r="DN778" t="s">
        <v>22</v>
      </c>
      <c r="DO778" t="s">
        <v>22</v>
      </c>
      <c r="DP778" t="s">
        <v>22</v>
      </c>
      <c r="DQ778" t="s">
        <v>22</v>
      </c>
      <c r="DR778" t="s">
        <v>22</v>
      </c>
      <c r="DX778">
        <v>6</v>
      </c>
      <c r="DY778">
        <v>5</v>
      </c>
      <c r="DZ778">
        <v>4</v>
      </c>
      <c r="EA778">
        <v>5</v>
      </c>
      <c r="EB778">
        <v>1</v>
      </c>
      <c r="EC778">
        <v>2</v>
      </c>
      <c r="ED778">
        <v>2</v>
      </c>
      <c r="EE778">
        <v>4</v>
      </c>
      <c r="EF778">
        <v>2</v>
      </c>
      <c r="EG778">
        <v>4</v>
      </c>
      <c r="EH778">
        <v>2</v>
      </c>
      <c r="EI778" t="s">
        <v>779</v>
      </c>
      <c r="EJ778">
        <v>2</v>
      </c>
      <c r="EK778">
        <v>2</v>
      </c>
      <c r="EL778">
        <v>4</v>
      </c>
      <c r="EM778">
        <v>2</v>
      </c>
      <c r="EN778">
        <v>4</v>
      </c>
      <c r="EO778">
        <v>2</v>
      </c>
      <c r="EP778" t="s">
        <v>997</v>
      </c>
      <c r="EQ778">
        <v>2</v>
      </c>
      <c r="ER778">
        <v>1.5798700000000001</v>
      </c>
    </row>
    <row r="779" spans="1:148">
      <c r="A779">
        <v>1601</v>
      </c>
      <c r="B779">
        <v>13</v>
      </c>
      <c r="C779">
        <v>1</v>
      </c>
      <c r="D779">
        <v>53</v>
      </c>
      <c r="E779" t="s">
        <v>6</v>
      </c>
      <c r="F779">
        <v>9</v>
      </c>
      <c r="G779">
        <v>5</v>
      </c>
      <c r="H779">
        <v>1</v>
      </c>
      <c r="I779">
        <v>0</v>
      </c>
      <c r="J779">
        <v>1</v>
      </c>
      <c r="K779">
        <v>1</v>
      </c>
      <c r="L779">
        <v>1</v>
      </c>
      <c r="M779">
        <v>0</v>
      </c>
      <c r="N779">
        <v>0</v>
      </c>
      <c r="O779">
        <v>0</v>
      </c>
      <c r="P779" t="s">
        <v>22</v>
      </c>
      <c r="Q779" t="s">
        <v>37</v>
      </c>
      <c r="R779">
        <v>3</v>
      </c>
      <c r="T779">
        <v>4</v>
      </c>
      <c r="U779">
        <v>2</v>
      </c>
      <c r="V779">
        <v>2</v>
      </c>
      <c r="Z779">
        <v>3</v>
      </c>
      <c r="AA779">
        <v>3</v>
      </c>
      <c r="AB779">
        <v>3</v>
      </c>
      <c r="AC779">
        <v>3</v>
      </c>
      <c r="AD779">
        <v>2</v>
      </c>
      <c r="AE779">
        <v>3</v>
      </c>
      <c r="AF779">
        <v>3</v>
      </c>
      <c r="AG779">
        <v>3</v>
      </c>
      <c r="AH779">
        <v>3</v>
      </c>
      <c r="AI779">
        <v>4</v>
      </c>
      <c r="AJ779">
        <v>4</v>
      </c>
      <c r="AK779">
        <v>4</v>
      </c>
      <c r="AL779">
        <v>4</v>
      </c>
      <c r="AM779">
        <v>4</v>
      </c>
      <c r="AN779">
        <v>2</v>
      </c>
      <c r="AO779">
        <v>2</v>
      </c>
      <c r="AP779">
        <v>2</v>
      </c>
      <c r="AQ779">
        <v>1</v>
      </c>
      <c r="AR779">
        <v>1</v>
      </c>
      <c r="AS779">
        <v>3</v>
      </c>
      <c r="AT779">
        <v>1</v>
      </c>
      <c r="AU779">
        <v>1</v>
      </c>
      <c r="AV779">
        <v>1</v>
      </c>
      <c r="AW779">
        <v>0</v>
      </c>
      <c r="AX779">
        <v>0</v>
      </c>
      <c r="AY779">
        <v>0</v>
      </c>
      <c r="AZ779">
        <v>0</v>
      </c>
      <c r="BA779" t="s">
        <v>65</v>
      </c>
      <c r="BB779">
        <v>0</v>
      </c>
      <c r="BC779">
        <v>0</v>
      </c>
      <c r="BD779">
        <v>1</v>
      </c>
      <c r="BE779">
        <v>1</v>
      </c>
      <c r="BF779">
        <v>0</v>
      </c>
      <c r="BG779">
        <v>0</v>
      </c>
      <c r="BH779" t="s">
        <v>68</v>
      </c>
      <c r="BI779">
        <v>1</v>
      </c>
      <c r="BJ779">
        <v>1</v>
      </c>
      <c r="BK779">
        <v>1</v>
      </c>
      <c r="BL779">
        <v>1</v>
      </c>
      <c r="BM779">
        <v>0</v>
      </c>
      <c r="BN779">
        <v>1</v>
      </c>
      <c r="BO779">
        <v>0</v>
      </c>
      <c r="BP779">
        <v>0</v>
      </c>
      <c r="BQ779" t="s">
        <v>41</v>
      </c>
      <c r="BR779" t="s">
        <v>22</v>
      </c>
      <c r="BY779" t="s">
        <v>22</v>
      </c>
      <c r="BZ779" t="s">
        <v>22</v>
      </c>
      <c r="CA779">
        <v>99</v>
      </c>
      <c r="CB779">
        <v>1</v>
      </c>
      <c r="CC779">
        <v>2</v>
      </c>
      <c r="CD779">
        <v>2</v>
      </c>
      <c r="DI779" t="s">
        <v>22</v>
      </c>
      <c r="DJ779" t="s">
        <v>22</v>
      </c>
      <c r="DK779" t="s">
        <v>22</v>
      </c>
      <c r="DL779" t="s">
        <v>22</v>
      </c>
      <c r="DM779" t="s">
        <v>22</v>
      </c>
      <c r="DN779" t="s">
        <v>22</v>
      </c>
      <c r="DO779" t="s">
        <v>22</v>
      </c>
      <c r="DP779" t="s">
        <v>22</v>
      </c>
      <c r="DQ779" t="s">
        <v>22</v>
      </c>
      <c r="DR779" t="s">
        <v>22</v>
      </c>
      <c r="DX779">
        <v>5</v>
      </c>
      <c r="DY779">
        <v>7</v>
      </c>
      <c r="DZ779">
        <v>7</v>
      </c>
      <c r="EA779">
        <v>6</v>
      </c>
      <c r="EB779">
        <v>5</v>
      </c>
      <c r="EC779">
        <v>3</v>
      </c>
      <c r="ED779">
        <v>4</v>
      </c>
      <c r="EE779">
        <v>4</v>
      </c>
      <c r="EF779">
        <v>4</v>
      </c>
      <c r="EG779">
        <v>4</v>
      </c>
      <c r="EH779">
        <v>3</v>
      </c>
      <c r="EI779" t="s">
        <v>679</v>
      </c>
      <c r="EJ779">
        <v>3</v>
      </c>
      <c r="EK779">
        <v>4</v>
      </c>
      <c r="EL779">
        <v>4</v>
      </c>
      <c r="EM779">
        <v>4</v>
      </c>
      <c r="EN779">
        <v>3</v>
      </c>
      <c r="EO779">
        <v>3</v>
      </c>
      <c r="EP779" t="s">
        <v>882</v>
      </c>
      <c r="EQ779">
        <v>2</v>
      </c>
      <c r="ER779">
        <v>0.504</v>
      </c>
    </row>
    <row r="780" spans="1:148">
      <c r="A780">
        <v>544</v>
      </c>
      <c r="B780">
        <v>13</v>
      </c>
      <c r="C780">
        <v>2</v>
      </c>
      <c r="D780">
        <v>51</v>
      </c>
      <c r="E780" t="s">
        <v>8</v>
      </c>
      <c r="F780">
        <v>4</v>
      </c>
      <c r="G780">
        <v>2</v>
      </c>
      <c r="H780">
        <v>0</v>
      </c>
      <c r="I780">
        <v>0</v>
      </c>
      <c r="J780">
        <v>1</v>
      </c>
      <c r="K780">
        <v>0</v>
      </c>
      <c r="L780">
        <v>0</v>
      </c>
      <c r="M780">
        <v>0</v>
      </c>
      <c r="N780">
        <v>0</v>
      </c>
      <c r="O780">
        <v>0</v>
      </c>
      <c r="P780" t="s">
        <v>22</v>
      </c>
      <c r="Q780" t="s">
        <v>49</v>
      </c>
      <c r="T780">
        <v>1</v>
      </c>
      <c r="Z780">
        <v>3</v>
      </c>
      <c r="AA780">
        <v>2</v>
      </c>
      <c r="AB780">
        <v>4</v>
      </c>
      <c r="AC780">
        <v>2</v>
      </c>
      <c r="AD780">
        <v>2</v>
      </c>
      <c r="AE780">
        <v>4</v>
      </c>
      <c r="AF780">
        <v>1</v>
      </c>
      <c r="AG780">
        <v>2</v>
      </c>
      <c r="AH780">
        <v>3</v>
      </c>
      <c r="AI780">
        <v>1</v>
      </c>
      <c r="AJ780">
        <v>1</v>
      </c>
      <c r="AK780">
        <v>5</v>
      </c>
      <c r="AL780">
        <v>5</v>
      </c>
      <c r="AM780">
        <v>4</v>
      </c>
      <c r="AN780">
        <v>5</v>
      </c>
      <c r="AO780">
        <v>3</v>
      </c>
      <c r="AP780">
        <v>1</v>
      </c>
      <c r="AQ780">
        <v>4</v>
      </c>
      <c r="AR780">
        <v>1</v>
      </c>
      <c r="AS780">
        <v>2</v>
      </c>
      <c r="AT780">
        <v>1</v>
      </c>
      <c r="AU780">
        <v>0</v>
      </c>
      <c r="AV780">
        <v>0</v>
      </c>
      <c r="AW780">
        <v>0</v>
      </c>
      <c r="AX780">
        <v>0</v>
      </c>
      <c r="AY780">
        <v>0</v>
      </c>
      <c r="AZ780">
        <v>0</v>
      </c>
      <c r="BA780" t="s">
        <v>51</v>
      </c>
      <c r="BB780">
        <v>0</v>
      </c>
      <c r="BC780">
        <v>0</v>
      </c>
      <c r="BD780">
        <v>1</v>
      </c>
      <c r="BE780">
        <v>0</v>
      </c>
      <c r="BF780">
        <v>0</v>
      </c>
      <c r="BG780">
        <v>0</v>
      </c>
      <c r="BH780" t="s">
        <v>49</v>
      </c>
      <c r="BI780">
        <v>2</v>
      </c>
      <c r="BQ780" t="s">
        <v>22</v>
      </c>
      <c r="BR780" t="s">
        <v>22</v>
      </c>
      <c r="BS780">
        <v>1</v>
      </c>
      <c r="BT780">
        <v>0</v>
      </c>
      <c r="BU780">
        <v>0</v>
      </c>
      <c r="BV780">
        <v>0</v>
      </c>
      <c r="BW780">
        <v>0</v>
      </c>
      <c r="BX780">
        <v>0</v>
      </c>
      <c r="BY780" t="s">
        <v>22</v>
      </c>
      <c r="BZ780" t="s">
        <v>51</v>
      </c>
      <c r="CA780">
        <v>3</v>
      </c>
      <c r="CB780">
        <v>2</v>
      </c>
      <c r="CC780">
        <v>1</v>
      </c>
      <c r="CD780">
        <v>1</v>
      </c>
      <c r="CF780">
        <v>1</v>
      </c>
      <c r="CL780">
        <v>1</v>
      </c>
      <c r="CR780">
        <v>1</v>
      </c>
      <c r="CX780">
        <v>1</v>
      </c>
      <c r="DD780">
        <v>1</v>
      </c>
      <c r="DI780" t="s">
        <v>114</v>
      </c>
      <c r="DJ780" t="s">
        <v>114</v>
      </c>
      <c r="DK780" t="s">
        <v>114</v>
      </c>
      <c r="DL780" t="s">
        <v>114</v>
      </c>
      <c r="DM780" t="s">
        <v>114</v>
      </c>
      <c r="DN780" t="s">
        <v>22</v>
      </c>
      <c r="DO780" t="s">
        <v>22</v>
      </c>
      <c r="DP780" t="s">
        <v>22</v>
      </c>
      <c r="DQ780" t="s">
        <v>22</v>
      </c>
      <c r="DR780" t="s">
        <v>22</v>
      </c>
      <c r="DX780">
        <v>7</v>
      </c>
      <c r="DY780">
        <v>6</v>
      </c>
      <c r="DZ780">
        <v>7</v>
      </c>
      <c r="EA780">
        <v>7</v>
      </c>
      <c r="EB780">
        <v>7</v>
      </c>
      <c r="EC780">
        <v>4</v>
      </c>
      <c r="ED780">
        <v>4</v>
      </c>
      <c r="EE780">
        <v>4</v>
      </c>
      <c r="EF780">
        <v>4</v>
      </c>
      <c r="EG780">
        <v>4</v>
      </c>
      <c r="EH780">
        <v>4</v>
      </c>
      <c r="EI780" t="s">
        <v>22</v>
      </c>
      <c r="EJ780">
        <v>4</v>
      </c>
      <c r="EK780">
        <v>4</v>
      </c>
      <c r="EL780">
        <v>4</v>
      </c>
      <c r="EM780">
        <v>4</v>
      </c>
      <c r="EN780">
        <v>4</v>
      </c>
      <c r="EO780">
        <v>4</v>
      </c>
      <c r="EP780" t="s">
        <v>22</v>
      </c>
      <c r="EQ780">
        <v>2</v>
      </c>
      <c r="ER780">
        <v>1.31437</v>
      </c>
    </row>
    <row r="781" spans="1:148">
      <c r="A781">
        <v>587</v>
      </c>
      <c r="B781">
        <v>13</v>
      </c>
      <c r="C781">
        <v>1</v>
      </c>
      <c r="D781">
        <v>36</v>
      </c>
      <c r="E781" t="s">
        <v>7</v>
      </c>
      <c r="F781">
        <v>9</v>
      </c>
      <c r="G781">
        <v>4</v>
      </c>
      <c r="H781">
        <v>1</v>
      </c>
      <c r="I781">
        <v>1</v>
      </c>
      <c r="J781">
        <v>1</v>
      </c>
      <c r="K781">
        <v>1</v>
      </c>
      <c r="L781">
        <v>1</v>
      </c>
      <c r="M781">
        <v>0</v>
      </c>
      <c r="N781">
        <v>1</v>
      </c>
      <c r="O781">
        <v>0</v>
      </c>
      <c r="P781" t="s">
        <v>22</v>
      </c>
      <c r="Q781" t="s">
        <v>57</v>
      </c>
      <c r="R781">
        <v>3</v>
      </c>
      <c r="S781">
        <v>1</v>
      </c>
      <c r="T781">
        <v>4</v>
      </c>
      <c r="U781">
        <v>2</v>
      </c>
      <c r="V781">
        <v>3</v>
      </c>
      <c r="X781">
        <v>3</v>
      </c>
      <c r="Z781">
        <v>3</v>
      </c>
      <c r="AA781">
        <v>3</v>
      </c>
      <c r="AB781">
        <v>2</v>
      </c>
      <c r="AC781">
        <v>2</v>
      </c>
      <c r="AD781">
        <v>1</v>
      </c>
      <c r="AE781">
        <v>1</v>
      </c>
      <c r="AF781">
        <v>1</v>
      </c>
      <c r="AG781">
        <v>2</v>
      </c>
      <c r="AH781">
        <v>1</v>
      </c>
      <c r="AI781">
        <v>5</v>
      </c>
      <c r="AJ781">
        <v>4</v>
      </c>
      <c r="AK781">
        <v>5</v>
      </c>
      <c r="AL781">
        <v>5</v>
      </c>
      <c r="AM781">
        <v>5</v>
      </c>
      <c r="AN781">
        <v>2</v>
      </c>
      <c r="AO781">
        <v>2</v>
      </c>
      <c r="AP781">
        <v>3</v>
      </c>
      <c r="AQ781">
        <v>1</v>
      </c>
      <c r="AR781">
        <v>1</v>
      </c>
      <c r="AS781">
        <v>3</v>
      </c>
      <c r="AY781">
        <v>1</v>
      </c>
      <c r="BA781" t="s">
        <v>84</v>
      </c>
      <c r="BB781">
        <v>0</v>
      </c>
      <c r="BC781">
        <v>1</v>
      </c>
      <c r="BD781">
        <v>0</v>
      </c>
      <c r="BE781">
        <v>1</v>
      </c>
      <c r="BF781">
        <v>0</v>
      </c>
      <c r="BG781">
        <v>0</v>
      </c>
      <c r="BH781" t="s">
        <v>153</v>
      </c>
      <c r="BI781">
        <v>2</v>
      </c>
      <c r="BQ781" t="s">
        <v>22</v>
      </c>
      <c r="BR781" t="s">
        <v>22</v>
      </c>
      <c r="BS781">
        <v>1</v>
      </c>
      <c r="BT781">
        <v>0</v>
      </c>
      <c r="BU781">
        <v>0</v>
      </c>
      <c r="BV781">
        <v>0</v>
      </c>
      <c r="BW781">
        <v>0</v>
      </c>
      <c r="BX781">
        <v>0</v>
      </c>
      <c r="BY781" t="s">
        <v>22</v>
      </c>
      <c r="BZ781" t="s">
        <v>51</v>
      </c>
      <c r="CA781">
        <v>4</v>
      </c>
      <c r="CB781">
        <v>2</v>
      </c>
      <c r="CC781">
        <v>1</v>
      </c>
      <c r="CD781">
        <v>2</v>
      </c>
      <c r="CG781">
        <v>1</v>
      </c>
      <c r="CH781">
        <v>1</v>
      </c>
      <c r="CN781">
        <v>1</v>
      </c>
      <c r="CS781">
        <v>1</v>
      </c>
      <c r="CY781">
        <v>1</v>
      </c>
      <c r="DI781" t="s">
        <v>68</v>
      </c>
      <c r="DJ781" t="s">
        <v>63</v>
      </c>
      <c r="DK781" t="s">
        <v>49</v>
      </c>
      <c r="DL781" t="s">
        <v>49</v>
      </c>
      <c r="DM781" t="s">
        <v>22</v>
      </c>
      <c r="DN781" t="s">
        <v>22</v>
      </c>
      <c r="DO781" t="s">
        <v>22</v>
      </c>
      <c r="DP781" t="s">
        <v>22</v>
      </c>
      <c r="DQ781" t="s">
        <v>22</v>
      </c>
      <c r="DR781" t="s">
        <v>22</v>
      </c>
      <c r="DX781">
        <v>7</v>
      </c>
      <c r="DY781">
        <v>7</v>
      </c>
      <c r="DZ781">
        <v>5</v>
      </c>
      <c r="EA781">
        <v>5</v>
      </c>
      <c r="EB781">
        <v>4</v>
      </c>
      <c r="EC781">
        <v>4</v>
      </c>
      <c r="ED781">
        <v>3</v>
      </c>
      <c r="EE781">
        <v>3</v>
      </c>
      <c r="EF781">
        <v>4</v>
      </c>
      <c r="EG781">
        <v>4</v>
      </c>
      <c r="EH781">
        <v>4</v>
      </c>
      <c r="EI781" t="s">
        <v>22</v>
      </c>
      <c r="EJ781">
        <v>2</v>
      </c>
      <c r="EK781">
        <v>2</v>
      </c>
      <c r="EL781">
        <v>2</v>
      </c>
      <c r="EM781">
        <v>2</v>
      </c>
      <c r="EN781">
        <v>3</v>
      </c>
      <c r="EO781">
        <v>4</v>
      </c>
      <c r="EP781" t="s">
        <v>22</v>
      </c>
      <c r="EQ781">
        <v>2</v>
      </c>
      <c r="ER781">
        <v>0.63675000000000004</v>
      </c>
    </row>
    <row r="782" spans="1:148">
      <c r="A782">
        <v>1004</v>
      </c>
      <c r="B782">
        <v>13</v>
      </c>
      <c r="C782">
        <v>2</v>
      </c>
      <c r="D782">
        <v>67</v>
      </c>
      <c r="E782" t="s">
        <v>8</v>
      </c>
      <c r="F782">
        <v>5</v>
      </c>
      <c r="G782">
        <v>2</v>
      </c>
      <c r="H782">
        <v>1</v>
      </c>
      <c r="I782">
        <v>0</v>
      </c>
      <c r="J782">
        <v>1</v>
      </c>
      <c r="K782">
        <v>0</v>
      </c>
      <c r="L782">
        <v>0</v>
      </c>
      <c r="M782">
        <v>0</v>
      </c>
      <c r="N782">
        <v>0</v>
      </c>
      <c r="O782">
        <v>0</v>
      </c>
      <c r="P782" t="s">
        <v>22</v>
      </c>
      <c r="Q782" t="s">
        <v>34</v>
      </c>
      <c r="R782">
        <v>2</v>
      </c>
      <c r="T782">
        <v>2</v>
      </c>
      <c r="Z782">
        <v>3</v>
      </c>
      <c r="AA782">
        <v>3</v>
      </c>
      <c r="AB782">
        <v>99</v>
      </c>
      <c r="AC782">
        <v>1</v>
      </c>
      <c r="AD782">
        <v>1</v>
      </c>
      <c r="AE782">
        <v>1</v>
      </c>
      <c r="AF782">
        <v>3</v>
      </c>
      <c r="AG782">
        <v>3</v>
      </c>
      <c r="AH782">
        <v>2</v>
      </c>
      <c r="AI782">
        <v>5</v>
      </c>
      <c r="AJ782">
        <v>5</v>
      </c>
      <c r="AK782">
        <v>5</v>
      </c>
      <c r="AL782">
        <v>5</v>
      </c>
      <c r="AM782">
        <v>4</v>
      </c>
      <c r="AN782">
        <v>4</v>
      </c>
      <c r="AO782">
        <v>5</v>
      </c>
      <c r="AP782">
        <v>5</v>
      </c>
      <c r="AQ782">
        <v>5</v>
      </c>
      <c r="AR782">
        <v>1</v>
      </c>
      <c r="AS782">
        <v>2</v>
      </c>
      <c r="AY782">
        <v>1</v>
      </c>
      <c r="BA782" t="s">
        <v>84</v>
      </c>
      <c r="BB782">
        <v>0</v>
      </c>
      <c r="BC782">
        <v>1</v>
      </c>
      <c r="BD782">
        <v>1</v>
      </c>
      <c r="BE782">
        <v>1</v>
      </c>
      <c r="BF782">
        <v>0</v>
      </c>
      <c r="BG782">
        <v>0</v>
      </c>
      <c r="BH782" t="s">
        <v>72</v>
      </c>
      <c r="BI782">
        <v>1</v>
      </c>
      <c r="BJ782">
        <v>0</v>
      </c>
      <c r="BK782">
        <v>1</v>
      </c>
      <c r="BL782">
        <v>0</v>
      </c>
      <c r="BM782">
        <v>0</v>
      </c>
      <c r="BN782">
        <v>1</v>
      </c>
      <c r="BO782">
        <v>1</v>
      </c>
      <c r="BP782">
        <v>0</v>
      </c>
      <c r="BQ782" t="s">
        <v>172</v>
      </c>
      <c r="BR782" t="s">
        <v>22</v>
      </c>
      <c r="BY782" t="s">
        <v>22</v>
      </c>
      <c r="BZ782" t="s">
        <v>22</v>
      </c>
      <c r="CA782">
        <v>99</v>
      </c>
      <c r="CB782">
        <v>1</v>
      </c>
      <c r="CC782">
        <v>2</v>
      </c>
      <c r="CD782">
        <v>1</v>
      </c>
      <c r="DC782">
        <v>1</v>
      </c>
      <c r="DI782" t="s">
        <v>22</v>
      </c>
      <c r="DJ782" t="s">
        <v>22</v>
      </c>
      <c r="DK782" t="s">
        <v>22</v>
      </c>
      <c r="DL782" t="s">
        <v>22</v>
      </c>
      <c r="DM782" t="s">
        <v>51</v>
      </c>
      <c r="DN782" t="s">
        <v>22</v>
      </c>
      <c r="DO782" t="s">
        <v>22</v>
      </c>
      <c r="DP782" t="s">
        <v>22</v>
      </c>
      <c r="DQ782" t="s">
        <v>22</v>
      </c>
      <c r="DR782" t="s">
        <v>22</v>
      </c>
      <c r="DW782">
        <v>1</v>
      </c>
      <c r="DX782">
        <v>5</v>
      </c>
      <c r="DY782">
        <v>5</v>
      </c>
      <c r="DZ782">
        <v>5</v>
      </c>
      <c r="EA782">
        <v>5</v>
      </c>
      <c r="EB782">
        <v>5</v>
      </c>
      <c r="EC782">
        <v>4</v>
      </c>
      <c r="ED782">
        <v>4</v>
      </c>
      <c r="EE782">
        <v>4</v>
      </c>
      <c r="EF782">
        <v>4</v>
      </c>
      <c r="EG782">
        <v>4</v>
      </c>
      <c r="EH782">
        <v>4</v>
      </c>
      <c r="EI782" t="s">
        <v>22</v>
      </c>
      <c r="EJ782">
        <v>4</v>
      </c>
      <c r="EK782">
        <v>4</v>
      </c>
      <c r="EL782">
        <v>4</v>
      </c>
      <c r="EM782">
        <v>4</v>
      </c>
      <c r="EN782">
        <v>4</v>
      </c>
      <c r="EO782">
        <v>4</v>
      </c>
      <c r="EP782" t="s">
        <v>22</v>
      </c>
      <c r="EQ782">
        <v>2</v>
      </c>
      <c r="ER782">
        <v>1.84975</v>
      </c>
    </row>
    <row r="783" spans="1:148">
      <c r="A783">
        <v>250</v>
      </c>
      <c r="B783">
        <v>5</v>
      </c>
      <c r="C783">
        <v>2</v>
      </c>
      <c r="D783">
        <v>63</v>
      </c>
      <c r="E783" t="s">
        <v>7</v>
      </c>
      <c r="F783">
        <v>7</v>
      </c>
      <c r="G783">
        <v>4</v>
      </c>
      <c r="H783">
        <v>1</v>
      </c>
      <c r="I783">
        <v>0</v>
      </c>
      <c r="J783">
        <v>1</v>
      </c>
      <c r="K783">
        <v>0</v>
      </c>
      <c r="L783">
        <v>0</v>
      </c>
      <c r="M783">
        <v>0</v>
      </c>
      <c r="N783">
        <v>0</v>
      </c>
      <c r="O783">
        <v>0</v>
      </c>
      <c r="P783" t="s">
        <v>22</v>
      </c>
      <c r="Q783" t="s">
        <v>34</v>
      </c>
      <c r="R783">
        <v>3</v>
      </c>
      <c r="T783">
        <v>3</v>
      </c>
      <c r="Z783">
        <v>3</v>
      </c>
      <c r="AA783">
        <v>3</v>
      </c>
      <c r="AB783">
        <v>3</v>
      </c>
      <c r="AC783">
        <v>3</v>
      </c>
      <c r="AD783">
        <v>2</v>
      </c>
      <c r="AE783">
        <v>1</v>
      </c>
      <c r="AF783">
        <v>1</v>
      </c>
      <c r="AG783">
        <v>3</v>
      </c>
      <c r="AH783">
        <v>1</v>
      </c>
      <c r="AI783">
        <v>4</v>
      </c>
      <c r="AJ783">
        <v>5</v>
      </c>
      <c r="AK783">
        <v>4</v>
      </c>
      <c r="AL783">
        <v>4</v>
      </c>
      <c r="AM783">
        <v>3</v>
      </c>
      <c r="AN783">
        <v>1</v>
      </c>
      <c r="AO783">
        <v>3</v>
      </c>
      <c r="AP783">
        <v>3</v>
      </c>
      <c r="AQ783">
        <v>3</v>
      </c>
      <c r="AR783">
        <v>1</v>
      </c>
      <c r="AS783">
        <v>2</v>
      </c>
      <c r="AY783">
        <v>1</v>
      </c>
      <c r="BA783" t="s">
        <v>84</v>
      </c>
      <c r="BB783">
        <v>1</v>
      </c>
      <c r="BC783">
        <v>0</v>
      </c>
      <c r="BD783">
        <v>1</v>
      </c>
      <c r="BE783">
        <v>0</v>
      </c>
      <c r="BF783">
        <v>0</v>
      </c>
      <c r="BG783">
        <v>0</v>
      </c>
      <c r="BH783" t="s">
        <v>34</v>
      </c>
      <c r="BI783">
        <v>2</v>
      </c>
      <c r="BQ783" t="s">
        <v>22</v>
      </c>
      <c r="BR783" t="s">
        <v>22</v>
      </c>
      <c r="BS783">
        <v>1</v>
      </c>
      <c r="BT783">
        <v>0</v>
      </c>
      <c r="BU783">
        <v>0</v>
      </c>
      <c r="BV783">
        <v>0</v>
      </c>
      <c r="BW783">
        <v>0</v>
      </c>
      <c r="BX783">
        <v>0</v>
      </c>
      <c r="BY783" t="s">
        <v>22</v>
      </c>
      <c r="BZ783" t="s">
        <v>51</v>
      </c>
      <c r="CA783">
        <v>4</v>
      </c>
      <c r="CB783">
        <v>1</v>
      </c>
      <c r="CC783">
        <v>2</v>
      </c>
      <c r="CD783">
        <v>2</v>
      </c>
      <c r="DI783" t="s">
        <v>22</v>
      </c>
      <c r="DJ783" t="s">
        <v>22</v>
      </c>
      <c r="DK783" t="s">
        <v>22</v>
      </c>
      <c r="DL783" t="s">
        <v>22</v>
      </c>
      <c r="DM783" t="s">
        <v>22</v>
      </c>
      <c r="DN783" t="s">
        <v>22</v>
      </c>
      <c r="DO783" t="s">
        <v>22</v>
      </c>
      <c r="DP783" t="s">
        <v>22</v>
      </c>
      <c r="DQ783" t="s">
        <v>22</v>
      </c>
      <c r="DR783" t="s">
        <v>22</v>
      </c>
      <c r="DX783">
        <v>5</v>
      </c>
      <c r="DY783">
        <v>5</v>
      </c>
      <c r="DZ783">
        <v>5</v>
      </c>
      <c r="EA783">
        <v>5</v>
      </c>
      <c r="EB783">
        <v>5</v>
      </c>
      <c r="EC783">
        <v>4</v>
      </c>
      <c r="ED783">
        <v>4</v>
      </c>
      <c r="EE783">
        <v>4</v>
      </c>
      <c r="EF783">
        <v>4</v>
      </c>
      <c r="EG783">
        <v>4</v>
      </c>
      <c r="EH783">
        <v>4</v>
      </c>
      <c r="EI783" t="s">
        <v>22</v>
      </c>
      <c r="EJ783">
        <v>4</v>
      </c>
      <c r="EK783">
        <v>4</v>
      </c>
      <c r="EL783">
        <v>4</v>
      </c>
      <c r="EM783">
        <v>4</v>
      </c>
      <c r="EN783">
        <v>4</v>
      </c>
      <c r="EO783">
        <v>4</v>
      </c>
      <c r="EP783" t="s">
        <v>22</v>
      </c>
      <c r="EQ783">
        <v>2</v>
      </c>
      <c r="ER783">
        <v>0.64986999999999995</v>
      </c>
    </row>
    <row r="784" spans="1:148">
      <c r="A784">
        <v>125</v>
      </c>
      <c r="B784">
        <v>1</v>
      </c>
      <c r="C784">
        <v>1</v>
      </c>
      <c r="D784">
        <v>73</v>
      </c>
      <c r="E784" t="s">
        <v>7</v>
      </c>
      <c r="F784">
        <v>9</v>
      </c>
      <c r="G784">
        <v>4</v>
      </c>
      <c r="H784">
        <v>1</v>
      </c>
      <c r="I784">
        <v>0</v>
      </c>
      <c r="J784">
        <v>1</v>
      </c>
      <c r="K784">
        <v>1</v>
      </c>
      <c r="L784">
        <v>0</v>
      </c>
      <c r="M784">
        <v>0</v>
      </c>
      <c r="N784">
        <v>0</v>
      </c>
      <c r="O784">
        <v>0</v>
      </c>
      <c r="P784" t="s">
        <v>22</v>
      </c>
      <c r="Q784" t="s">
        <v>44</v>
      </c>
      <c r="R784">
        <v>2</v>
      </c>
      <c r="T784">
        <v>3</v>
      </c>
      <c r="U784">
        <v>1</v>
      </c>
      <c r="Z784">
        <v>4</v>
      </c>
      <c r="AA784">
        <v>4</v>
      </c>
      <c r="AB784">
        <v>3</v>
      </c>
      <c r="AC784">
        <v>3</v>
      </c>
      <c r="AD784">
        <v>2</v>
      </c>
      <c r="AE784">
        <v>4</v>
      </c>
      <c r="AF784">
        <v>4</v>
      </c>
      <c r="AG784">
        <v>4</v>
      </c>
      <c r="AH784">
        <v>4</v>
      </c>
      <c r="AI784">
        <v>3</v>
      </c>
      <c r="AJ784">
        <v>3</v>
      </c>
      <c r="AK784">
        <v>3</v>
      </c>
      <c r="AL784">
        <v>3</v>
      </c>
      <c r="AM784">
        <v>5</v>
      </c>
      <c r="AN784">
        <v>2</v>
      </c>
      <c r="AO784">
        <v>2</v>
      </c>
      <c r="AP784">
        <v>2</v>
      </c>
      <c r="AQ784">
        <v>2</v>
      </c>
      <c r="AR784">
        <v>1</v>
      </c>
      <c r="AS784">
        <v>3</v>
      </c>
      <c r="AT784">
        <v>1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 t="s">
        <v>51</v>
      </c>
      <c r="BB784">
        <v>1</v>
      </c>
      <c r="BC784">
        <v>1</v>
      </c>
      <c r="BD784">
        <v>1</v>
      </c>
      <c r="BE784">
        <v>0</v>
      </c>
      <c r="BF784">
        <v>0</v>
      </c>
      <c r="BG784">
        <v>0</v>
      </c>
      <c r="BH784" t="s">
        <v>65</v>
      </c>
      <c r="BI784">
        <v>2</v>
      </c>
      <c r="BQ784" t="s">
        <v>22</v>
      </c>
      <c r="BR784" t="s">
        <v>22</v>
      </c>
      <c r="BS784">
        <v>0</v>
      </c>
      <c r="BT784">
        <v>0</v>
      </c>
      <c r="BU784">
        <v>1</v>
      </c>
      <c r="BV784">
        <v>0</v>
      </c>
      <c r="BW784">
        <v>0</v>
      </c>
      <c r="BX784">
        <v>0</v>
      </c>
      <c r="BY784" t="s">
        <v>22</v>
      </c>
      <c r="BZ784" t="s">
        <v>49</v>
      </c>
      <c r="CA784">
        <v>4</v>
      </c>
      <c r="CB784">
        <v>2</v>
      </c>
      <c r="CC784">
        <v>1</v>
      </c>
      <c r="CD784">
        <v>1</v>
      </c>
      <c r="CG784">
        <v>1</v>
      </c>
      <c r="CM784">
        <v>1</v>
      </c>
      <c r="CS784">
        <v>1</v>
      </c>
      <c r="CY784">
        <v>1</v>
      </c>
      <c r="DC784">
        <v>1</v>
      </c>
      <c r="DI784" t="s">
        <v>49</v>
      </c>
      <c r="DJ784" t="s">
        <v>49</v>
      </c>
      <c r="DK784" t="s">
        <v>49</v>
      </c>
      <c r="DL784" t="s">
        <v>49</v>
      </c>
      <c r="DM784" t="s">
        <v>51</v>
      </c>
      <c r="DN784" t="s">
        <v>22</v>
      </c>
      <c r="DO784" t="s">
        <v>22</v>
      </c>
      <c r="DP784" t="s">
        <v>22</v>
      </c>
      <c r="DQ784" t="s">
        <v>22</v>
      </c>
      <c r="DR784" t="s">
        <v>22</v>
      </c>
      <c r="DW784">
        <v>1</v>
      </c>
      <c r="DX784">
        <v>6</v>
      </c>
      <c r="DY784">
        <v>6</v>
      </c>
      <c r="DZ784">
        <v>3</v>
      </c>
      <c r="EA784">
        <v>3</v>
      </c>
      <c r="EB784">
        <v>1</v>
      </c>
      <c r="EC784">
        <v>3</v>
      </c>
      <c r="ED784">
        <v>4</v>
      </c>
      <c r="EE784">
        <v>3</v>
      </c>
      <c r="EF784">
        <v>3</v>
      </c>
      <c r="EG784">
        <v>3</v>
      </c>
      <c r="EH784">
        <v>3</v>
      </c>
      <c r="EI784" t="s">
        <v>706</v>
      </c>
      <c r="EJ784">
        <v>2</v>
      </c>
      <c r="EK784">
        <v>2</v>
      </c>
      <c r="EL784">
        <v>2</v>
      </c>
      <c r="EM784">
        <v>4</v>
      </c>
      <c r="EN784">
        <v>4</v>
      </c>
      <c r="EO784">
        <v>2</v>
      </c>
      <c r="EP784" t="s">
        <v>900</v>
      </c>
      <c r="EQ784">
        <v>2</v>
      </c>
      <c r="ER784">
        <v>0.79825000000000002</v>
      </c>
    </row>
    <row r="785" spans="1:148">
      <c r="A785">
        <v>2799</v>
      </c>
      <c r="B785">
        <v>13</v>
      </c>
      <c r="C785">
        <v>2</v>
      </c>
      <c r="D785">
        <v>72</v>
      </c>
      <c r="E785" t="s">
        <v>8</v>
      </c>
      <c r="F785">
        <v>4</v>
      </c>
      <c r="G785">
        <v>1</v>
      </c>
      <c r="H785">
        <v>0</v>
      </c>
      <c r="I785">
        <v>0</v>
      </c>
      <c r="J785">
        <v>1</v>
      </c>
      <c r="K785">
        <v>0</v>
      </c>
      <c r="L785">
        <v>0</v>
      </c>
      <c r="M785">
        <v>0</v>
      </c>
      <c r="N785">
        <v>0</v>
      </c>
      <c r="O785">
        <v>0</v>
      </c>
      <c r="P785" t="s">
        <v>22</v>
      </c>
      <c r="Q785" t="s">
        <v>49</v>
      </c>
      <c r="T785">
        <v>3</v>
      </c>
      <c r="Z785">
        <v>2</v>
      </c>
      <c r="AA785">
        <v>2</v>
      </c>
      <c r="AB785">
        <v>2</v>
      </c>
      <c r="AC785">
        <v>2</v>
      </c>
      <c r="AD785">
        <v>1</v>
      </c>
      <c r="AE785">
        <v>2</v>
      </c>
      <c r="AF785">
        <v>2</v>
      </c>
      <c r="AG785">
        <v>3</v>
      </c>
      <c r="AH785">
        <v>3</v>
      </c>
      <c r="AI785">
        <v>5</v>
      </c>
      <c r="AJ785">
        <v>5</v>
      </c>
      <c r="AK785">
        <v>5</v>
      </c>
      <c r="AL785">
        <v>5</v>
      </c>
      <c r="AM785">
        <v>5</v>
      </c>
      <c r="AN785">
        <v>4</v>
      </c>
      <c r="AO785">
        <v>5</v>
      </c>
      <c r="AP785">
        <v>5</v>
      </c>
      <c r="AQ785">
        <v>5</v>
      </c>
      <c r="AR785">
        <v>2</v>
      </c>
      <c r="BA785" t="s">
        <v>22</v>
      </c>
      <c r="BH785" t="s">
        <v>22</v>
      </c>
      <c r="BI785">
        <v>2</v>
      </c>
      <c r="BQ785" t="s">
        <v>22</v>
      </c>
      <c r="BR785" t="s">
        <v>22</v>
      </c>
      <c r="BS785">
        <v>1</v>
      </c>
      <c r="BT785">
        <v>0</v>
      </c>
      <c r="BU785">
        <v>0</v>
      </c>
      <c r="BV785">
        <v>0</v>
      </c>
      <c r="BW785">
        <v>0</v>
      </c>
      <c r="BX785">
        <v>0</v>
      </c>
      <c r="BY785" t="s">
        <v>22</v>
      </c>
      <c r="BZ785" t="s">
        <v>51</v>
      </c>
      <c r="CA785">
        <v>4</v>
      </c>
      <c r="CB785">
        <v>2</v>
      </c>
      <c r="CC785">
        <v>2</v>
      </c>
      <c r="CD785">
        <v>2</v>
      </c>
      <c r="DI785" t="s">
        <v>22</v>
      </c>
      <c r="DJ785" t="s">
        <v>22</v>
      </c>
      <c r="DK785" t="s">
        <v>22</v>
      </c>
      <c r="DL785" t="s">
        <v>22</v>
      </c>
      <c r="DM785" t="s">
        <v>22</v>
      </c>
      <c r="DN785" t="s">
        <v>22</v>
      </c>
      <c r="DO785" t="s">
        <v>22</v>
      </c>
      <c r="DP785" t="s">
        <v>22</v>
      </c>
      <c r="DQ785" t="s">
        <v>22</v>
      </c>
      <c r="DR785" t="s">
        <v>22</v>
      </c>
      <c r="DX785">
        <v>7</v>
      </c>
      <c r="DY785">
        <v>7</v>
      </c>
      <c r="DZ785">
        <v>7</v>
      </c>
      <c r="EA785">
        <v>7</v>
      </c>
      <c r="EB785">
        <v>7</v>
      </c>
      <c r="EC785">
        <v>4</v>
      </c>
      <c r="ED785">
        <v>4</v>
      </c>
      <c r="EE785">
        <v>4</v>
      </c>
      <c r="EF785">
        <v>4</v>
      </c>
      <c r="EG785">
        <v>4</v>
      </c>
      <c r="EH785">
        <v>4</v>
      </c>
      <c r="EI785" t="s">
        <v>22</v>
      </c>
      <c r="EJ785">
        <v>4</v>
      </c>
      <c r="EK785">
        <v>4</v>
      </c>
      <c r="EL785">
        <v>4</v>
      </c>
      <c r="EM785">
        <v>4</v>
      </c>
      <c r="EN785">
        <v>4</v>
      </c>
      <c r="EO785">
        <v>4</v>
      </c>
      <c r="EP785" t="s">
        <v>22</v>
      </c>
      <c r="EQ785">
        <v>2</v>
      </c>
      <c r="ER785">
        <v>1.84975</v>
      </c>
    </row>
    <row r="786" spans="1:148">
      <c r="A786">
        <v>2050</v>
      </c>
      <c r="B786">
        <v>5</v>
      </c>
      <c r="C786">
        <v>2</v>
      </c>
      <c r="D786">
        <v>69</v>
      </c>
      <c r="E786" t="s">
        <v>8</v>
      </c>
      <c r="F786">
        <v>3</v>
      </c>
      <c r="G786">
        <v>2</v>
      </c>
      <c r="H786">
        <v>1</v>
      </c>
      <c r="I786">
        <v>0</v>
      </c>
      <c r="J786">
        <v>1</v>
      </c>
      <c r="K786">
        <v>0</v>
      </c>
      <c r="L786">
        <v>0</v>
      </c>
      <c r="M786">
        <v>0</v>
      </c>
      <c r="N786">
        <v>0</v>
      </c>
      <c r="O786">
        <v>0</v>
      </c>
      <c r="P786" t="s">
        <v>22</v>
      </c>
      <c r="Q786" t="s">
        <v>34</v>
      </c>
      <c r="R786">
        <v>3</v>
      </c>
      <c r="T786">
        <v>3</v>
      </c>
      <c r="Z786">
        <v>3</v>
      </c>
      <c r="AA786">
        <v>3</v>
      </c>
      <c r="AB786">
        <v>2</v>
      </c>
      <c r="AC786">
        <v>2</v>
      </c>
      <c r="AD786">
        <v>1</v>
      </c>
      <c r="AE786">
        <v>1</v>
      </c>
      <c r="AF786">
        <v>2</v>
      </c>
      <c r="AG786">
        <v>3</v>
      </c>
      <c r="AH786">
        <v>2</v>
      </c>
      <c r="AI786">
        <v>5</v>
      </c>
      <c r="AJ786">
        <v>5</v>
      </c>
      <c r="AK786">
        <v>5</v>
      </c>
      <c r="AL786">
        <v>5</v>
      </c>
      <c r="AM786">
        <v>5</v>
      </c>
      <c r="AN786">
        <v>5</v>
      </c>
      <c r="AO786">
        <v>5</v>
      </c>
      <c r="AP786">
        <v>5</v>
      </c>
      <c r="AQ786">
        <v>5</v>
      </c>
      <c r="AR786">
        <v>2</v>
      </c>
      <c r="BA786" t="s">
        <v>22</v>
      </c>
      <c r="BH786" t="s">
        <v>22</v>
      </c>
      <c r="BI786">
        <v>1</v>
      </c>
      <c r="BJ786">
        <v>0</v>
      </c>
      <c r="BK786">
        <v>0</v>
      </c>
      <c r="BL786">
        <v>1</v>
      </c>
      <c r="BM786">
        <v>1</v>
      </c>
      <c r="BN786">
        <v>1</v>
      </c>
      <c r="BO786">
        <v>1</v>
      </c>
      <c r="BP786">
        <v>0</v>
      </c>
      <c r="BQ786" t="s">
        <v>115</v>
      </c>
      <c r="BR786" t="s">
        <v>22</v>
      </c>
      <c r="BY786" t="s">
        <v>22</v>
      </c>
      <c r="BZ786" t="s">
        <v>22</v>
      </c>
      <c r="CA786">
        <v>4</v>
      </c>
      <c r="CB786">
        <v>1</v>
      </c>
      <c r="CC786">
        <v>1</v>
      </c>
      <c r="CD786">
        <v>2</v>
      </c>
      <c r="CF786">
        <v>1</v>
      </c>
      <c r="CG786">
        <v>1</v>
      </c>
      <c r="CM786">
        <v>1</v>
      </c>
      <c r="CS786">
        <v>1</v>
      </c>
      <c r="CY786">
        <v>1</v>
      </c>
      <c r="DI786" t="s">
        <v>111</v>
      </c>
      <c r="DJ786" t="s">
        <v>49</v>
      </c>
      <c r="DK786" t="s">
        <v>49</v>
      </c>
      <c r="DL786" t="s">
        <v>49</v>
      </c>
      <c r="DM786" t="s">
        <v>22</v>
      </c>
      <c r="DN786" t="s">
        <v>22</v>
      </c>
      <c r="DO786" t="s">
        <v>22</v>
      </c>
      <c r="DP786" t="s">
        <v>22</v>
      </c>
      <c r="DQ786" t="s">
        <v>22</v>
      </c>
      <c r="DR786" t="s">
        <v>22</v>
      </c>
      <c r="DX786">
        <v>4</v>
      </c>
      <c r="DY786">
        <v>4</v>
      </c>
      <c r="DZ786">
        <v>5</v>
      </c>
      <c r="EA786">
        <v>5</v>
      </c>
      <c r="EB786">
        <v>4</v>
      </c>
      <c r="EC786">
        <v>2</v>
      </c>
      <c r="ED786">
        <v>3</v>
      </c>
      <c r="EE786">
        <v>3</v>
      </c>
      <c r="EF786">
        <v>3</v>
      </c>
      <c r="EG786">
        <v>2</v>
      </c>
      <c r="EH786">
        <v>2</v>
      </c>
      <c r="EI786" t="s">
        <v>780</v>
      </c>
      <c r="EJ786">
        <v>2</v>
      </c>
      <c r="EK786">
        <v>4</v>
      </c>
      <c r="EL786">
        <v>4</v>
      </c>
      <c r="EM786">
        <v>3</v>
      </c>
      <c r="EN786">
        <v>4</v>
      </c>
      <c r="EO786">
        <v>4</v>
      </c>
      <c r="EP786" t="s">
        <v>22</v>
      </c>
      <c r="EQ786">
        <v>2</v>
      </c>
      <c r="ER786">
        <v>1.6131200000000001</v>
      </c>
    </row>
    <row r="787" spans="1:148">
      <c r="A787">
        <v>2350</v>
      </c>
      <c r="B787">
        <v>5</v>
      </c>
      <c r="C787">
        <v>2</v>
      </c>
      <c r="D787">
        <v>60</v>
      </c>
      <c r="E787" t="s">
        <v>7</v>
      </c>
      <c r="F787">
        <v>7</v>
      </c>
      <c r="G787">
        <v>4</v>
      </c>
      <c r="H787">
        <v>1</v>
      </c>
      <c r="I787">
        <v>1</v>
      </c>
      <c r="J787">
        <v>1</v>
      </c>
      <c r="K787">
        <v>1</v>
      </c>
      <c r="L787">
        <v>1</v>
      </c>
      <c r="M787">
        <v>0</v>
      </c>
      <c r="N787">
        <v>0</v>
      </c>
      <c r="O787">
        <v>0</v>
      </c>
      <c r="P787" t="s">
        <v>22</v>
      </c>
      <c r="Q787" t="s">
        <v>31</v>
      </c>
      <c r="R787">
        <v>4</v>
      </c>
      <c r="S787">
        <v>1</v>
      </c>
      <c r="T787">
        <v>3</v>
      </c>
      <c r="U787">
        <v>1</v>
      </c>
      <c r="V787">
        <v>3</v>
      </c>
      <c r="Z787">
        <v>3</v>
      </c>
      <c r="AA787">
        <v>3</v>
      </c>
      <c r="AB787">
        <v>3</v>
      </c>
      <c r="AC787">
        <v>3</v>
      </c>
      <c r="AD787">
        <v>3</v>
      </c>
      <c r="AE787">
        <v>3</v>
      </c>
      <c r="AF787">
        <v>3</v>
      </c>
      <c r="AG787">
        <v>3</v>
      </c>
      <c r="AH787">
        <v>3</v>
      </c>
      <c r="AI787">
        <v>5</v>
      </c>
      <c r="AJ787">
        <v>5</v>
      </c>
      <c r="AK787">
        <v>5</v>
      </c>
      <c r="AL787">
        <v>5</v>
      </c>
      <c r="AM787">
        <v>5</v>
      </c>
      <c r="AN787">
        <v>5</v>
      </c>
      <c r="AO787">
        <v>5</v>
      </c>
      <c r="AP787">
        <v>5</v>
      </c>
      <c r="AQ787">
        <v>5</v>
      </c>
      <c r="AR787">
        <v>1</v>
      </c>
      <c r="AS787">
        <v>2</v>
      </c>
      <c r="AY787">
        <v>1</v>
      </c>
      <c r="BA787" t="s">
        <v>84</v>
      </c>
      <c r="BB787">
        <v>0</v>
      </c>
      <c r="BC787">
        <v>0</v>
      </c>
      <c r="BD787">
        <v>1</v>
      </c>
      <c r="BE787">
        <v>0</v>
      </c>
      <c r="BF787">
        <v>0</v>
      </c>
      <c r="BG787">
        <v>0</v>
      </c>
      <c r="BH787" t="s">
        <v>49</v>
      </c>
      <c r="BI787">
        <v>2</v>
      </c>
      <c r="BQ787" t="s">
        <v>22</v>
      </c>
      <c r="BR787" t="s">
        <v>22</v>
      </c>
      <c r="BS787">
        <v>1</v>
      </c>
      <c r="BT787">
        <v>0</v>
      </c>
      <c r="BU787">
        <v>0</v>
      </c>
      <c r="BV787">
        <v>0</v>
      </c>
      <c r="BW787">
        <v>0</v>
      </c>
      <c r="BX787">
        <v>0</v>
      </c>
      <c r="BY787" t="s">
        <v>22</v>
      </c>
      <c r="BZ787" t="s">
        <v>51</v>
      </c>
      <c r="CA787">
        <v>4</v>
      </c>
      <c r="CB787">
        <v>1</v>
      </c>
      <c r="CC787">
        <v>1</v>
      </c>
      <c r="CD787">
        <v>1</v>
      </c>
      <c r="CG787">
        <v>1</v>
      </c>
      <c r="CM787">
        <v>1</v>
      </c>
      <c r="CS787">
        <v>1</v>
      </c>
      <c r="CY787">
        <v>1</v>
      </c>
      <c r="DE787">
        <v>1</v>
      </c>
      <c r="DI787" t="s">
        <v>49</v>
      </c>
      <c r="DJ787" t="s">
        <v>49</v>
      </c>
      <c r="DK787" t="s">
        <v>49</v>
      </c>
      <c r="DL787" t="s">
        <v>49</v>
      </c>
      <c r="DM787" t="s">
        <v>49</v>
      </c>
      <c r="DN787" t="s">
        <v>22</v>
      </c>
      <c r="DO787" t="s">
        <v>22</v>
      </c>
      <c r="DP787" t="s">
        <v>22</v>
      </c>
      <c r="DQ787" t="s">
        <v>22</v>
      </c>
      <c r="DR787" t="s">
        <v>22</v>
      </c>
      <c r="DX787">
        <v>7</v>
      </c>
      <c r="DY787">
        <v>6</v>
      </c>
      <c r="DZ787">
        <v>6</v>
      </c>
      <c r="EA787">
        <v>6</v>
      </c>
      <c r="EB787">
        <v>5</v>
      </c>
      <c r="EC787">
        <v>4</v>
      </c>
      <c r="ED787">
        <v>4</v>
      </c>
      <c r="EE787">
        <v>4</v>
      </c>
      <c r="EF787">
        <v>4</v>
      </c>
      <c r="EG787">
        <v>4</v>
      </c>
      <c r="EH787">
        <v>4</v>
      </c>
      <c r="EI787" t="s">
        <v>22</v>
      </c>
      <c r="EJ787">
        <v>4</v>
      </c>
      <c r="EK787">
        <v>4</v>
      </c>
      <c r="EL787">
        <v>4</v>
      </c>
      <c r="EM787">
        <v>4</v>
      </c>
      <c r="EN787">
        <v>4</v>
      </c>
      <c r="EO787">
        <v>4</v>
      </c>
      <c r="EP787" t="s">
        <v>22</v>
      </c>
      <c r="EQ787">
        <v>2</v>
      </c>
      <c r="ER787">
        <v>0.64986999999999995</v>
      </c>
    </row>
    <row r="788" spans="1:148">
      <c r="A788">
        <v>2299</v>
      </c>
      <c r="B788">
        <v>13</v>
      </c>
      <c r="C788">
        <v>2</v>
      </c>
      <c r="D788">
        <v>61</v>
      </c>
      <c r="E788" t="s">
        <v>7</v>
      </c>
      <c r="F788">
        <v>7</v>
      </c>
      <c r="G788">
        <v>4</v>
      </c>
      <c r="H788">
        <v>1</v>
      </c>
      <c r="I788">
        <v>1</v>
      </c>
      <c r="J788">
        <v>1</v>
      </c>
      <c r="K788">
        <v>1</v>
      </c>
      <c r="L788">
        <v>1</v>
      </c>
      <c r="M788">
        <v>0</v>
      </c>
      <c r="N788">
        <v>0</v>
      </c>
      <c r="O788">
        <v>0</v>
      </c>
      <c r="P788" t="s">
        <v>22</v>
      </c>
      <c r="Q788" t="s">
        <v>31</v>
      </c>
      <c r="R788">
        <v>3</v>
      </c>
      <c r="S788">
        <v>1</v>
      </c>
      <c r="T788">
        <v>3</v>
      </c>
      <c r="U788">
        <v>2</v>
      </c>
      <c r="V788">
        <v>2</v>
      </c>
      <c r="Z788">
        <v>3</v>
      </c>
      <c r="AA788">
        <v>3</v>
      </c>
      <c r="AB788">
        <v>3</v>
      </c>
      <c r="AC788">
        <v>3</v>
      </c>
      <c r="AD788">
        <v>2</v>
      </c>
      <c r="AE788">
        <v>3</v>
      </c>
      <c r="AF788">
        <v>3</v>
      </c>
      <c r="AG788">
        <v>3</v>
      </c>
      <c r="AH788">
        <v>3</v>
      </c>
      <c r="AI788">
        <v>1</v>
      </c>
      <c r="AJ788">
        <v>1</v>
      </c>
      <c r="AK788">
        <v>2</v>
      </c>
      <c r="AL788">
        <v>3</v>
      </c>
      <c r="AM788">
        <v>5</v>
      </c>
      <c r="AN788">
        <v>3</v>
      </c>
      <c r="AO788">
        <v>3</v>
      </c>
      <c r="AP788">
        <v>1</v>
      </c>
      <c r="AQ788">
        <v>1</v>
      </c>
      <c r="AR788">
        <v>1</v>
      </c>
      <c r="AS788">
        <v>2</v>
      </c>
      <c r="AT788">
        <v>1</v>
      </c>
      <c r="AU788">
        <v>1</v>
      </c>
      <c r="AV788">
        <v>0</v>
      </c>
      <c r="AW788">
        <v>0</v>
      </c>
      <c r="AX788">
        <v>0</v>
      </c>
      <c r="AY788">
        <v>0</v>
      </c>
      <c r="AZ788">
        <v>0</v>
      </c>
      <c r="BA788" t="s">
        <v>83</v>
      </c>
      <c r="BB788">
        <v>1</v>
      </c>
      <c r="BC788">
        <v>1</v>
      </c>
      <c r="BD788">
        <v>1</v>
      </c>
      <c r="BE788">
        <v>1</v>
      </c>
      <c r="BF788">
        <v>0</v>
      </c>
      <c r="BG788">
        <v>0</v>
      </c>
      <c r="BH788" t="s">
        <v>54</v>
      </c>
      <c r="BI788">
        <v>2</v>
      </c>
      <c r="BQ788" t="s">
        <v>22</v>
      </c>
      <c r="BR788" t="s">
        <v>22</v>
      </c>
      <c r="BS788">
        <v>0</v>
      </c>
      <c r="BT788">
        <v>0</v>
      </c>
      <c r="BU788">
        <v>0</v>
      </c>
      <c r="BV788">
        <v>0</v>
      </c>
      <c r="BW788">
        <v>0</v>
      </c>
      <c r="BX788">
        <v>0</v>
      </c>
      <c r="BY788" t="s">
        <v>207</v>
      </c>
      <c r="BZ788" t="s">
        <v>261</v>
      </c>
      <c r="CA788">
        <v>99</v>
      </c>
      <c r="CB788">
        <v>99</v>
      </c>
      <c r="CC788">
        <v>1</v>
      </c>
      <c r="CD788">
        <v>1</v>
      </c>
      <c r="CE788">
        <v>1</v>
      </c>
      <c r="CP788">
        <v>1</v>
      </c>
      <c r="CV788">
        <v>1</v>
      </c>
      <c r="DB788">
        <v>1</v>
      </c>
      <c r="DH788">
        <v>1</v>
      </c>
      <c r="DI788" t="s">
        <v>51</v>
      </c>
      <c r="DJ788" t="s">
        <v>84</v>
      </c>
      <c r="DK788" t="s">
        <v>84</v>
      </c>
      <c r="DL788" t="s">
        <v>84</v>
      </c>
      <c r="DM788" t="s">
        <v>84</v>
      </c>
      <c r="DN788" t="s">
        <v>22</v>
      </c>
      <c r="DO788" t="s">
        <v>22</v>
      </c>
      <c r="DP788" t="s">
        <v>22</v>
      </c>
      <c r="DQ788" t="s">
        <v>22</v>
      </c>
      <c r="DR788" t="s">
        <v>22</v>
      </c>
      <c r="DS788">
        <v>1</v>
      </c>
      <c r="DX788">
        <v>6</v>
      </c>
      <c r="DY788">
        <v>6</v>
      </c>
      <c r="DZ788">
        <v>6</v>
      </c>
      <c r="EA788">
        <v>5</v>
      </c>
      <c r="EB788">
        <v>4</v>
      </c>
      <c r="EC788">
        <v>4</v>
      </c>
      <c r="ED788">
        <v>4</v>
      </c>
      <c r="EE788">
        <v>4</v>
      </c>
      <c r="EF788">
        <v>4</v>
      </c>
      <c r="EG788">
        <v>4</v>
      </c>
      <c r="EH788">
        <v>4</v>
      </c>
      <c r="EI788" t="s">
        <v>22</v>
      </c>
      <c r="EJ788">
        <v>3</v>
      </c>
      <c r="EK788">
        <v>3</v>
      </c>
      <c r="EL788">
        <v>4</v>
      </c>
      <c r="EM788">
        <v>3</v>
      </c>
      <c r="EN788">
        <v>4</v>
      </c>
      <c r="EO788">
        <v>4</v>
      </c>
      <c r="EP788" t="s">
        <v>22</v>
      </c>
      <c r="EQ788">
        <v>2</v>
      </c>
      <c r="ER788">
        <v>0.74561999999999995</v>
      </c>
    </row>
    <row r="789" spans="1:148">
      <c r="A789">
        <v>1879</v>
      </c>
      <c r="B789">
        <v>13</v>
      </c>
      <c r="C789">
        <v>2</v>
      </c>
      <c r="D789">
        <v>64</v>
      </c>
      <c r="E789" t="s">
        <v>6</v>
      </c>
      <c r="F789">
        <v>10</v>
      </c>
      <c r="G789">
        <v>5</v>
      </c>
      <c r="H789">
        <v>1</v>
      </c>
      <c r="I789">
        <v>1</v>
      </c>
      <c r="J789">
        <v>1</v>
      </c>
      <c r="K789">
        <v>1</v>
      </c>
      <c r="L789">
        <v>1</v>
      </c>
      <c r="M789">
        <v>0</v>
      </c>
      <c r="N789">
        <v>0</v>
      </c>
      <c r="O789">
        <v>0</v>
      </c>
      <c r="P789" t="s">
        <v>22</v>
      </c>
      <c r="Q789" t="s">
        <v>31</v>
      </c>
      <c r="R789">
        <v>4</v>
      </c>
      <c r="S789">
        <v>1</v>
      </c>
      <c r="T789">
        <v>4</v>
      </c>
      <c r="U789">
        <v>2</v>
      </c>
      <c r="V789">
        <v>3</v>
      </c>
      <c r="Z789">
        <v>4</v>
      </c>
      <c r="AA789">
        <v>4</v>
      </c>
      <c r="AB789">
        <v>3</v>
      </c>
      <c r="AC789">
        <v>3</v>
      </c>
      <c r="AD789">
        <v>2</v>
      </c>
      <c r="AE789">
        <v>2</v>
      </c>
      <c r="AF789">
        <v>3</v>
      </c>
      <c r="AG789">
        <v>4</v>
      </c>
      <c r="AH789">
        <v>4</v>
      </c>
      <c r="AI789">
        <v>5</v>
      </c>
      <c r="AJ789">
        <v>5</v>
      </c>
      <c r="AK789">
        <v>5</v>
      </c>
      <c r="AL789">
        <v>5</v>
      </c>
      <c r="AM789">
        <v>5</v>
      </c>
      <c r="AN789">
        <v>3</v>
      </c>
      <c r="AO789">
        <v>3</v>
      </c>
      <c r="AP789">
        <v>4</v>
      </c>
      <c r="AQ789">
        <v>5</v>
      </c>
      <c r="AR789">
        <v>1</v>
      </c>
      <c r="AS789">
        <v>2</v>
      </c>
      <c r="AT789">
        <v>0</v>
      </c>
      <c r="AU789">
        <v>0</v>
      </c>
      <c r="AV789">
        <v>0</v>
      </c>
      <c r="AW789">
        <v>1</v>
      </c>
      <c r="AX789">
        <v>1</v>
      </c>
      <c r="AY789">
        <v>0</v>
      </c>
      <c r="AZ789">
        <v>0</v>
      </c>
      <c r="BA789" t="s">
        <v>101</v>
      </c>
      <c r="BB789">
        <v>1</v>
      </c>
      <c r="BC789">
        <v>1</v>
      </c>
      <c r="BD789">
        <v>0</v>
      </c>
      <c r="BE789">
        <v>0</v>
      </c>
      <c r="BF789">
        <v>0</v>
      </c>
      <c r="BG789">
        <v>0</v>
      </c>
      <c r="BH789" t="s">
        <v>83</v>
      </c>
      <c r="BI789">
        <v>2</v>
      </c>
      <c r="BQ789" t="s">
        <v>22</v>
      </c>
      <c r="BR789" t="s">
        <v>22</v>
      </c>
      <c r="BS789">
        <v>1</v>
      </c>
      <c r="BT789">
        <v>0</v>
      </c>
      <c r="BU789">
        <v>1</v>
      </c>
      <c r="BV789">
        <v>0</v>
      </c>
      <c r="BW789">
        <v>0</v>
      </c>
      <c r="BX789">
        <v>0</v>
      </c>
      <c r="BY789" t="s">
        <v>208</v>
      </c>
      <c r="BZ789" t="s">
        <v>262</v>
      </c>
      <c r="CA789">
        <v>4</v>
      </c>
      <c r="CB789">
        <v>1</v>
      </c>
      <c r="CC789">
        <v>99</v>
      </c>
      <c r="CD789">
        <v>1</v>
      </c>
      <c r="DC789">
        <v>1</v>
      </c>
      <c r="DI789" t="s">
        <v>22</v>
      </c>
      <c r="DJ789" t="s">
        <v>22</v>
      </c>
      <c r="DK789" t="s">
        <v>22</v>
      </c>
      <c r="DL789" t="s">
        <v>22</v>
      </c>
      <c r="DM789" t="s">
        <v>51</v>
      </c>
      <c r="DN789" t="s">
        <v>22</v>
      </c>
      <c r="DO789" t="s">
        <v>22</v>
      </c>
      <c r="DP789" t="s">
        <v>22</v>
      </c>
      <c r="DQ789" t="s">
        <v>22</v>
      </c>
      <c r="DR789" t="s">
        <v>22</v>
      </c>
      <c r="DW789">
        <v>1</v>
      </c>
      <c r="DX789">
        <v>6</v>
      </c>
      <c r="DY789">
        <v>6</v>
      </c>
      <c r="DZ789">
        <v>5</v>
      </c>
      <c r="EA789">
        <v>3</v>
      </c>
      <c r="EB789">
        <v>2</v>
      </c>
      <c r="EC789">
        <v>4</v>
      </c>
      <c r="ED789">
        <v>4</v>
      </c>
      <c r="EE789">
        <v>99</v>
      </c>
      <c r="EF789">
        <v>4</v>
      </c>
      <c r="EG789">
        <v>4</v>
      </c>
      <c r="EH789">
        <v>4</v>
      </c>
      <c r="EI789" t="s">
        <v>22</v>
      </c>
      <c r="EJ789">
        <v>3</v>
      </c>
      <c r="EK789">
        <v>2</v>
      </c>
      <c r="EL789">
        <v>2</v>
      </c>
      <c r="EM789">
        <v>4</v>
      </c>
      <c r="EN789">
        <v>4</v>
      </c>
      <c r="EO789">
        <v>4</v>
      </c>
      <c r="EP789" t="s">
        <v>22</v>
      </c>
      <c r="EQ789">
        <v>2</v>
      </c>
      <c r="ER789">
        <v>0.59</v>
      </c>
    </row>
    <row r="790" spans="1:148">
      <c r="A790">
        <v>292</v>
      </c>
      <c r="B790">
        <v>8</v>
      </c>
      <c r="C790">
        <v>1</v>
      </c>
      <c r="D790">
        <v>51</v>
      </c>
      <c r="E790" t="s">
        <v>7</v>
      </c>
      <c r="F790">
        <v>9</v>
      </c>
      <c r="G790">
        <v>4</v>
      </c>
      <c r="H790">
        <v>1</v>
      </c>
      <c r="I790">
        <v>0</v>
      </c>
      <c r="J790">
        <v>1</v>
      </c>
      <c r="K790">
        <v>1</v>
      </c>
      <c r="L790">
        <v>1</v>
      </c>
      <c r="M790">
        <v>0</v>
      </c>
      <c r="N790">
        <v>1</v>
      </c>
      <c r="O790">
        <v>0</v>
      </c>
      <c r="P790" t="s">
        <v>22</v>
      </c>
      <c r="Q790" t="s">
        <v>42</v>
      </c>
      <c r="R790">
        <v>2</v>
      </c>
      <c r="T790">
        <v>4</v>
      </c>
      <c r="U790">
        <v>2</v>
      </c>
      <c r="V790">
        <v>2</v>
      </c>
      <c r="X790">
        <v>2</v>
      </c>
      <c r="Z790">
        <v>3</v>
      </c>
      <c r="AA790">
        <v>3</v>
      </c>
      <c r="AB790">
        <v>3</v>
      </c>
      <c r="AC790">
        <v>3</v>
      </c>
      <c r="AD790">
        <v>3</v>
      </c>
      <c r="AE790">
        <v>2</v>
      </c>
      <c r="AF790">
        <v>3</v>
      </c>
      <c r="AG790">
        <v>4</v>
      </c>
      <c r="AH790">
        <v>4</v>
      </c>
      <c r="AI790">
        <v>4</v>
      </c>
      <c r="AJ790">
        <v>5</v>
      </c>
      <c r="AK790">
        <v>5</v>
      </c>
      <c r="AL790">
        <v>3</v>
      </c>
      <c r="AM790">
        <v>3</v>
      </c>
      <c r="AN790">
        <v>1</v>
      </c>
      <c r="AO790">
        <v>4</v>
      </c>
      <c r="AP790">
        <v>3</v>
      </c>
      <c r="AQ790">
        <v>3</v>
      </c>
      <c r="AR790">
        <v>1</v>
      </c>
      <c r="AS790">
        <v>2</v>
      </c>
      <c r="AT790">
        <v>1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 t="s">
        <v>51</v>
      </c>
      <c r="BB790">
        <v>0</v>
      </c>
      <c r="BC790">
        <v>1</v>
      </c>
      <c r="BD790">
        <v>1</v>
      </c>
      <c r="BE790">
        <v>0</v>
      </c>
      <c r="BF790">
        <v>0</v>
      </c>
      <c r="BG790">
        <v>0</v>
      </c>
      <c r="BH790" t="s">
        <v>111</v>
      </c>
      <c r="BI790">
        <v>2</v>
      </c>
      <c r="BQ790" t="s">
        <v>22</v>
      </c>
      <c r="BR790" t="s">
        <v>22</v>
      </c>
      <c r="BS790">
        <v>1</v>
      </c>
      <c r="BT790">
        <v>0</v>
      </c>
      <c r="BU790">
        <v>1</v>
      </c>
      <c r="BV790">
        <v>0</v>
      </c>
      <c r="BW790">
        <v>0</v>
      </c>
      <c r="BX790">
        <v>0</v>
      </c>
      <c r="BY790" t="s">
        <v>209</v>
      </c>
      <c r="BZ790" t="s">
        <v>263</v>
      </c>
      <c r="CA790">
        <v>3</v>
      </c>
      <c r="CB790">
        <v>2</v>
      </c>
      <c r="CC790">
        <v>1</v>
      </c>
      <c r="CD790">
        <v>1</v>
      </c>
      <c r="CF790">
        <v>1</v>
      </c>
      <c r="CM790">
        <v>1</v>
      </c>
      <c r="CS790">
        <v>1</v>
      </c>
      <c r="CY790">
        <v>1</v>
      </c>
      <c r="DC790">
        <v>1</v>
      </c>
      <c r="DI790" t="s">
        <v>114</v>
      </c>
      <c r="DJ790" t="s">
        <v>49</v>
      </c>
      <c r="DK790" t="s">
        <v>49</v>
      </c>
      <c r="DL790" t="s">
        <v>49</v>
      </c>
      <c r="DM790" t="s">
        <v>51</v>
      </c>
      <c r="DN790" t="s">
        <v>22</v>
      </c>
      <c r="DO790" t="s">
        <v>22</v>
      </c>
      <c r="DP790" t="s">
        <v>22</v>
      </c>
      <c r="DQ790" t="s">
        <v>22</v>
      </c>
      <c r="DR790" t="s">
        <v>22</v>
      </c>
      <c r="DW790">
        <v>2</v>
      </c>
      <c r="DX790">
        <v>6</v>
      </c>
      <c r="DY790">
        <v>6</v>
      </c>
      <c r="DZ790">
        <v>5</v>
      </c>
      <c r="EA790">
        <v>5</v>
      </c>
      <c r="EB790">
        <v>1</v>
      </c>
      <c r="EC790">
        <v>4</v>
      </c>
      <c r="ED790">
        <v>3</v>
      </c>
      <c r="EE790">
        <v>3</v>
      </c>
      <c r="EF790">
        <v>4</v>
      </c>
      <c r="EG790">
        <v>4</v>
      </c>
      <c r="EH790">
        <v>4</v>
      </c>
      <c r="EI790" t="s">
        <v>22</v>
      </c>
      <c r="EJ790">
        <v>2</v>
      </c>
      <c r="EK790">
        <v>3</v>
      </c>
      <c r="EL790">
        <v>2</v>
      </c>
      <c r="EM790">
        <v>2</v>
      </c>
      <c r="EN790">
        <v>4</v>
      </c>
      <c r="EO790">
        <v>99</v>
      </c>
      <c r="EP790" t="s">
        <v>22</v>
      </c>
      <c r="EQ790">
        <v>2</v>
      </c>
      <c r="ER790">
        <v>0.54562999999999995</v>
      </c>
    </row>
    <row r="791" spans="1:148">
      <c r="A791">
        <v>2077</v>
      </c>
      <c r="B791">
        <v>9</v>
      </c>
      <c r="C791">
        <v>2</v>
      </c>
      <c r="D791">
        <v>67</v>
      </c>
      <c r="E791" t="s">
        <v>5</v>
      </c>
      <c r="F791">
        <v>8</v>
      </c>
      <c r="G791">
        <v>1</v>
      </c>
      <c r="H791">
        <v>1</v>
      </c>
      <c r="I791">
        <v>0</v>
      </c>
      <c r="J791">
        <v>1</v>
      </c>
      <c r="K791">
        <v>1</v>
      </c>
      <c r="L791">
        <v>0</v>
      </c>
      <c r="M791">
        <v>0</v>
      </c>
      <c r="N791">
        <v>0</v>
      </c>
      <c r="O791">
        <v>0</v>
      </c>
      <c r="P791" t="s">
        <v>22</v>
      </c>
      <c r="Q791" t="s">
        <v>44</v>
      </c>
      <c r="R791">
        <v>2</v>
      </c>
      <c r="T791">
        <v>3</v>
      </c>
      <c r="U791">
        <v>1</v>
      </c>
      <c r="Z791">
        <v>3</v>
      </c>
      <c r="AA791">
        <v>3</v>
      </c>
      <c r="AB791">
        <v>2</v>
      </c>
      <c r="AC791">
        <v>2</v>
      </c>
      <c r="AD791">
        <v>1</v>
      </c>
      <c r="AE791">
        <v>1</v>
      </c>
      <c r="AF791">
        <v>3</v>
      </c>
      <c r="AG791">
        <v>3</v>
      </c>
      <c r="AH791">
        <v>3</v>
      </c>
      <c r="AI791">
        <v>5</v>
      </c>
      <c r="AJ791">
        <v>5</v>
      </c>
      <c r="AK791">
        <v>5</v>
      </c>
      <c r="AL791">
        <v>5</v>
      </c>
      <c r="AM791">
        <v>4</v>
      </c>
      <c r="AN791">
        <v>1</v>
      </c>
      <c r="AO791">
        <v>1</v>
      </c>
      <c r="AP791">
        <v>1</v>
      </c>
      <c r="AQ791">
        <v>1</v>
      </c>
      <c r="AR791">
        <v>1</v>
      </c>
      <c r="AS791">
        <v>2</v>
      </c>
      <c r="AY791">
        <v>1</v>
      </c>
      <c r="BA791" t="s">
        <v>84</v>
      </c>
      <c r="BB791">
        <v>1</v>
      </c>
      <c r="BC791">
        <v>1</v>
      </c>
      <c r="BD791">
        <v>1</v>
      </c>
      <c r="BE791">
        <v>1</v>
      </c>
      <c r="BF791">
        <v>0</v>
      </c>
      <c r="BG791">
        <v>0</v>
      </c>
      <c r="BH791" t="s">
        <v>54</v>
      </c>
      <c r="BI791">
        <v>2</v>
      </c>
      <c r="BQ791" t="s">
        <v>22</v>
      </c>
      <c r="BR791" t="s">
        <v>22</v>
      </c>
      <c r="BS791">
        <v>0</v>
      </c>
      <c r="BT791">
        <v>0</v>
      </c>
      <c r="BU791">
        <v>0</v>
      </c>
      <c r="BV791">
        <v>0</v>
      </c>
      <c r="BW791">
        <v>0</v>
      </c>
      <c r="BX791">
        <v>0</v>
      </c>
      <c r="BY791" t="s">
        <v>210</v>
      </c>
      <c r="BZ791" t="s">
        <v>264</v>
      </c>
      <c r="CA791">
        <v>4</v>
      </c>
      <c r="CB791">
        <v>2</v>
      </c>
      <c r="CC791">
        <v>1</v>
      </c>
      <c r="CD791">
        <v>2</v>
      </c>
      <c r="CF791">
        <v>1</v>
      </c>
      <c r="CP791">
        <v>1</v>
      </c>
      <c r="CS791">
        <v>1</v>
      </c>
      <c r="CY791">
        <v>1</v>
      </c>
      <c r="DI791" t="s">
        <v>114</v>
      </c>
      <c r="DJ791" t="s">
        <v>84</v>
      </c>
      <c r="DK791" t="s">
        <v>49</v>
      </c>
      <c r="DL791" t="s">
        <v>49</v>
      </c>
      <c r="DM791" t="s">
        <v>22</v>
      </c>
      <c r="DN791" t="s">
        <v>22</v>
      </c>
      <c r="DO791" t="s">
        <v>22</v>
      </c>
      <c r="DP791" t="s">
        <v>22</v>
      </c>
      <c r="DQ791" t="s">
        <v>22</v>
      </c>
      <c r="DR791" t="s">
        <v>22</v>
      </c>
      <c r="DX791">
        <v>4</v>
      </c>
      <c r="DY791">
        <v>2</v>
      </c>
      <c r="DZ791">
        <v>1</v>
      </c>
      <c r="EA791">
        <v>1</v>
      </c>
      <c r="EB791">
        <v>1</v>
      </c>
      <c r="EC791">
        <v>3</v>
      </c>
      <c r="ED791">
        <v>4</v>
      </c>
      <c r="EE791">
        <v>3</v>
      </c>
      <c r="EF791">
        <v>4</v>
      </c>
      <c r="EG791">
        <v>4</v>
      </c>
      <c r="EH791">
        <v>4</v>
      </c>
      <c r="EI791" t="s">
        <v>22</v>
      </c>
      <c r="EJ791">
        <v>4</v>
      </c>
      <c r="EK791">
        <v>4</v>
      </c>
      <c r="EL791">
        <v>4</v>
      </c>
      <c r="EM791">
        <v>4</v>
      </c>
      <c r="EN791">
        <v>4</v>
      </c>
      <c r="EO791">
        <v>4</v>
      </c>
      <c r="EP791" t="s">
        <v>22</v>
      </c>
      <c r="EQ791">
        <v>2</v>
      </c>
      <c r="ER791">
        <v>1.30463</v>
      </c>
    </row>
    <row r="792" spans="1:148">
      <c r="A792">
        <v>579</v>
      </c>
      <c r="B792">
        <v>4</v>
      </c>
      <c r="C792">
        <v>2</v>
      </c>
      <c r="D792">
        <v>49</v>
      </c>
      <c r="E792" t="s">
        <v>8</v>
      </c>
      <c r="F792">
        <v>6</v>
      </c>
      <c r="G792">
        <v>1</v>
      </c>
      <c r="H792">
        <v>0</v>
      </c>
      <c r="I792">
        <v>0</v>
      </c>
      <c r="J792">
        <v>1</v>
      </c>
      <c r="K792">
        <v>0</v>
      </c>
      <c r="L792">
        <v>0</v>
      </c>
      <c r="M792">
        <v>0</v>
      </c>
      <c r="N792">
        <v>0</v>
      </c>
      <c r="O792">
        <v>0</v>
      </c>
      <c r="P792" t="s">
        <v>22</v>
      </c>
      <c r="Q792" t="s">
        <v>49</v>
      </c>
      <c r="T792">
        <v>3</v>
      </c>
      <c r="Z792">
        <v>2</v>
      </c>
      <c r="AA792">
        <v>2</v>
      </c>
      <c r="AB792">
        <v>2</v>
      </c>
      <c r="AC792">
        <v>2</v>
      </c>
      <c r="AD792">
        <v>2</v>
      </c>
      <c r="AE792">
        <v>2</v>
      </c>
      <c r="AF792">
        <v>2</v>
      </c>
      <c r="AG792">
        <v>2</v>
      </c>
      <c r="AH792">
        <v>2</v>
      </c>
      <c r="AI792">
        <v>1</v>
      </c>
      <c r="AJ792">
        <v>1</v>
      </c>
      <c r="AK792">
        <v>1</v>
      </c>
      <c r="AL792">
        <v>1</v>
      </c>
      <c r="AM792">
        <v>1</v>
      </c>
      <c r="AN792">
        <v>1</v>
      </c>
      <c r="AO792">
        <v>1</v>
      </c>
      <c r="AP792">
        <v>1</v>
      </c>
      <c r="AQ792">
        <v>1</v>
      </c>
      <c r="AR792">
        <v>1</v>
      </c>
      <c r="AS792">
        <v>1</v>
      </c>
      <c r="AT792">
        <v>1</v>
      </c>
      <c r="AU792">
        <v>1</v>
      </c>
      <c r="AV792">
        <v>0</v>
      </c>
      <c r="AW792">
        <v>0</v>
      </c>
      <c r="AX792">
        <v>0</v>
      </c>
      <c r="AY792">
        <v>0</v>
      </c>
      <c r="AZ792">
        <v>0</v>
      </c>
      <c r="BA792" t="s">
        <v>83</v>
      </c>
      <c r="BB792">
        <v>1</v>
      </c>
      <c r="BC792">
        <v>1</v>
      </c>
      <c r="BD792">
        <v>0</v>
      </c>
      <c r="BE792">
        <v>0</v>
      </c>
      <c r="BF792">
        <v>0</v>
      </c>
      <c r="BG792">
        <v>0</v>
      </c>
      <c r="BH792" t="s">
        <v>83</v>
      </c>
      <c r="BI792">
        <v>2</v>
      </c>
      <c r="BQ792" t="s">
        <v>22</v>
      </c>
      <c r="BR792" t="s">
        <v>22</v>
      </c>
      <c r="BS792">
        <v>1</v>
      </c>
      <c r="BT792">
        <v>0</v>
      </c>
      <c r="BU792">
        <v>0</v>
      </c>
      <c r="BV792">
        <v>0</v>
      </c>
      <c r="BW792">
        <v>0</v>
      </c>
      <c r="BX792">
        <v>0</v>
      </c>
      <c r="BY792" t="s">
        <v>22</v>
      </c>
      <c r="BZ792" t="s">
        <v>51</v>
      </c>
      <c r="CA792">
        <v>4</v>
      </c>
      <c r="CB792">
        <v>2</v>
      </c>
      <c r="CC792">
        <v>1</v>
      </c>
      <c r="CD792">
        <v>1</v>
      </c>
      <c r="CF792">
        <v>1</v>
      </c>
      <c r="CG792">
        <v>1</v>
      </c>
      <c r="CL792">
        <v>1</v>
      </c>
      <c r="CM792">
        <v>1</v>
      </c>
      <c r="CR792">
        <v>1</v>
      </c>
      <c r="CS792">
        <v>1</v>
      </c>
      <c r="DA792">
        <v>1</v>
      </c>
      <c r="DG792">
        <v>1</v>
      </c>
      <c r="DI792" t="s">
        <v>111</v>
      </c>
      <c r="DJ792" t="s">
        <v>111</v>
      </c>
      <c r="DK792" t="s">
        <v>111</v>
      </c>
      <c r="DL792" t="s">
        <v>92</v>
      </c>
      <c r="DM792" t="s">
        <v>92</v>
      </c>
      <c r="DN792" t="s">
        <v>22</v>
      </c>
      <c r="DO792" t="s">
        <v>22</v>
      </c>
      <c r="DP792" t="s">
        <v>22</v>
      </c>
      <c r="DQ792" t="s">
        <v>557</v>
      </c>
      <c r="DR792" t="s">
        <v>617</v>
      </c>
      <c r="DX792">
        <v>6</v>
      </c>
      <c r="DY792">
        <v>6</v>
      </c>
      <c r="DZ792">
        <v>6</v>
      </c>
      <c r="EA792">
        <v>6</v>
      </c>
      <c r="EB792">
        <v>6</v>
      </c>
      <c r="EC792">
        <v>3</v>
      </c>
      <c r="ED792">
        <v>3</v>
      </c>
      <c r="EE792">
        <v>3</v>
      </c>
      <c r="EF792">
        <v>3</v>
      </c>
      <c r="EG792">
        <v>3</v>
      </c>
      <c r="EH792">
        <v>4</v>
      </c>
      <c r="EI792" t="s">
        <v>22</v>
      </c>
      <c r="EJ792">
        <v>3</v>
      </c>
      <c r="EK792">
        <v>3</v>
      </c>
      <c r="EL792">
        <v>3</v>
      </c>
      <c r="EM792">
        <v>3</v>
      </c>
      <c r="EN792">
        <v>3</v>
      </c>
      <c r="EO792">
        <v>4</v>
      </c>
      <c r="EP792" t="s">
        <v>22</v>
      </c>
      <c r="EQ792">
        <v>2</v>
      </c>
      <c r="ER792">
        <v>1.3641300000000001</v>
      </c>
    </row>
    <row r="793" spans="1:148">
      <c r="A793">
        <v>1763</v>
      </c>
      <c r="B793">
        <v>4</v>
      </c>
      <c r="C793">
        <v>2</v>
      </c>
      <c r="D793">
        <v>45</v>
      </c>
      <c r="E793" t="s">
        <v>5</v>
      </c>
      <c r="F793">
        <v>5</v>
      </c>
      <c r="G793">
        <v>3</v>
      </c>
      <c r="H793">
        <v>0</v>
      </c>
      <c r="I793">
        <v>0</v>
      </c>
      <c r="J793">
        <v>1</v>
      </c>
      <c r="K793">
        <v>1</v>
      </c>
      <c r="L793">
        <v>1</v>
      </c>
      <c r="M793">
        <v>0</v>
      </c>
      <c r="N793">
        <v>1</v>
      </c>
      <c r="O793">
        <v>0</v>
      </c>
      <c r="P793" t="s">
        <v>22</v>
      </c>
      <c r="Q793" t="s">
        <v>47</v>
      </c>
      <c r="T793">
        <v>3</v>
      </c>
      <c r="U793">
        <v>2</v>
      </c>
      <c r="V793">
        <v>2</v>
      </c>
      <c r="X793">
        <v>2</v>
      </c>
      <c r="Z793">
        <v>3</v>
      </c>
      <c r="AA793">
        <v>3</v>
      </c>
      <c r="AB793">
        <v>2</v>
      </c>
      <c r="AC793">
        <v>2</v>
      </c>
      <c r="AD793">
        <v>2</v>
      </c>
      <c r="AE793">
        <v>1</v>
      </c>
      <c r="AF793">
        <v>2</v>
      </c>
      <c r="AG793">
        <v>2</v>
      </c>
      <c r="AH793">
        <v>2</v>
      </c>
      <c r="AI793">
        <v>5</v>
      </c>
      <c r="AJ793">
        <v>5</v>
      </c>
      <c r="AK793">
        <v>5</v>
      </c>
      <c r="AL793">
        <v>5</v>
      </c>
      <c r="AM793">
        <v>4</v>
      </c>
      <c r="AN793">
        <v>4</v>
      </c>
      <c r="AO793">
        <v>4</v>
      </c>
      <c r="AP793">
        <v>4</v>
      </c>
      <c r="AQ793">
        <v>4</v>
      </c>
      <c r="AR793">
        <v>1</v>
      </c>
      <c r="AS793">
        <v>4</v>
      </c>
      <c r="AY793">
        <v>1</v>
      </c>
      <c r="BA793" t="s">
        <v>84</v>
      </c>
      <c r="BB793">
        <v>1</v>
      </c>
      <c r="BC793">
        <v>1</v>
      </c>
      <c r="BD793">
        <v>1</v>
      </c>
      <c r="BE793">
        <v>0</v>
      </c>
      <c r="BF793">
        <v>0</v>
      </c>
      <c r="BG793">
        <v>0</v>
      </c>
      <c r="BH793" t="s">
        <v>65</v>
      </c>
      <c r="BI793">
        <v>2</v>
      </c>
      <c r="BQ793" t="s">
        <v>22</v>
      </c>
      <c r="BR793" t="s">
        <v>22</v>
      </c>
      <c r="BS793">
        <v>0</v>
      </c>
      <c r="BT793">
        <v>0</v>
      </c>
      <c r="BU793">
        <v>1</v>
      </c>
      <c r="BV793">
        <v>0</v>
      </c>
      <c r="BW793">
        <v>0</v>
      </c>
      <c r="BX793">
        <v>0</v>
      </c>
      <c r="BY793" t="s">
        <v>22</v>
      </c>
      <c r="BZ793" t="s">
        <v>49</v>
      </c>
      <c r="CA793">
        <v>99</v>
      </c>
      <c r="CB793">
        <v>2</v>
      </c>
      <c r="CC793">
        <v>1</v>
      </c>
      <c r="CD793">
        <v>1</v>
      </c>
      <c r="CE793">
        <v>1</v>
      </c>
      <c r="CN793">
        <v>1</v>
      </c>
      <c r="CQ793">
        <v>1</v>
      </c>
      <c r="CX793">
        <v>1</v>
      </c>
      <c r="DC793">
        <v>1</v>
      </c>
      <c r="DI793" t="s">
        <v>51</v>
      </c>
      <c r="DJ793" t="s">
        <v>63</v>
      </c>
      <c r="DK793" t="s">
        <v>51</v>
      </c>
      <c r="DL793" t="s">
        <v>114</v>
      </c>
      <c r="DM793" t="s">
        <v>51</v>
      </c>
      <c r="DN793" t="s">
        <v>22</v>
      </c>
      <c r="DO793" t="s">
        <v>22</v>
      </c>
      <c r="DP793" t="s">
        <v>22</v>
      </c>
      <c r="DQ793" t="s">
        <v>22</v>
      </c>
      <c r="DR793" t="s">
        <v>22</v>
      </c>
      <c r="DS793">
        <v>2</v>
      </c>
      <c r="DU793">
        <v>2</v>
      </c>
      <c r="DW793">
        <v>1</v>
      </c>
      <c r="DX793">
        <v>4</v>
      </c>
      <c r="DY793">
        <v>4</v>
      </c>
      <c r="DZ793">
        <v>2</v>
      </c>
      <c r="EA793">
        <v>2</v>
      </c>
      <c r="EB793">
        <v>1</v>
      </c>
      <c r="EC793">
        <v>3</v>
      </c>
      <c r="ED793">
        <v>2</v>
      </c>
      <c r="EE793">
        <v>3</v>
      </c>
      <c r="EF793">
        <v>3</v>
      </c>
      <c r="EG793">
        <v>4</v>
      </c>
      <c r="EH793">
        <v>4</v>
      </c>
      <c r="EI793" t="s">
        <v>22</v>
      </c>
      <c r="EJ793">
        <v>4</v>
      </c>
      <c r="EK793">
        <v>2</v>
      </c>
      <c r="EL793">
        <v>3</v>
      </c>
      <c r="EM793">
        <v>4</v>
      </c>
      <c r="EN793">
        <v>4</v>
      </c>
      <c r="EO793">
        <v>4</v>
      </c>
      <c r="EP793" t="s">
        <v>22</v>
      </c>
      <c r="EQ793">
        <v>2</v>
      </c>
      <c r="ER793">
        <v>1.11738</v>
      </c>
    </row>
    <row r="794" spans="1:148">
      <c r="A794">
        <v>391</v>
      </c>
      <c r="B794">
        <v>6</v>
      </c>
      <c r="C794">
        <v>2</v>
      </c>
      <c r="D794">
        <v>47</v>
      </c>
      <c r="E794" t="s">
        <v>5</v>
      </c>
      <c r="F794">
        <v>6</v>
      </c>
      <c r="G794">
        <v>4</v>
      </c>
      <c r="H794">
        <v>1</v>
      </c>
      <c r="I794">
        <v>0</v>
      </c>
      <c r="J794">
        <v>1</v>
      </c>
      <c r="K794">
        <v>0</v>
      </c>
      <c r="L794">
        <v>0</v>
      </c>
      <c r="M794">
        <v>0</v>
      </c>
      <c r="N794">
        <v>1</v>
      </c>
      <c r="O794">
        <v>0</v>
      </c>
      <c r="P794" t="s">
        <v>22</v>
      </c>
      <c r="Q794" t="s">
        <v>71</v>
      </c>
      <c r="R794">
        <v>3</v>
      </c>
      <c r="T794">
        <v>3</v>
      </c>
      <c r="X794">
        <v>2</v>
      </c>
      <c r="Z794">
        <v>4</v>
      </c>
      <c r="AA794">
        <v>3</v>
      </c>
      <c r="AB794">
        <v>2</v>
      </c>
      <c r="AC794">
        <v>2</v>
      </c>
      <c r="AD794">
        <v>2</v>
      </c>
      <c r="AE794">
        <v>1</v>
      </c>
      <c r="AF794">
        <v>3</v>
      </c>
      <c r="AG794">
        <v>3</v>
      </c>
      <c r="AH794">
        <v>2</v>
      </c>
      <c r="AI794">
        <v>5</v>
      </c>
      <c r="AJ794">
        <v>4</v>
      </c>
      <c r="AK794">
        <v>5</v>
      </c>
      <c r="AL794">
        <v>4</v>
      </c>
      <c r="AM794">
        <v>4</v>
      </c>
      <c r="AN794">
        <v>3</v>
      </c>
      <c r="AO794">
        <v>5</v>
      </c>
      <c r="AP794">
        <v>5</v>
      </c>
      <c r="AQ794">
        <v>5</v>
      </c>
      <c r="AR794">
        <v>1</v>
      </c>
      <c r="AS794">
        <v>2</v>
      </c>
      <c r="AT794">
        <v>1</v>
      </c>
      <c r="AU794">
        <v>0</v>
      </c>
      <c r="AV794">
        <v>1</v>
      </c>
      <c r="AW794">
        <v>0</v>
      </c>
      <c r="AX794">
        <v>0</v>
      </c>
      <c r="AY794">
        <v>0</v>
      </c>
      <c r="AZ794">
        <v>0</v>
      </c>
      <c r="BA794" t="s">
        <v>34</v>
      </c>
      <c r="BB794">
        <v>0</v>
      </c>
      <c r="BC794">
        <v>0</v>
      </c>
      <c r="BD794">
        <v>1</v>
      </c>
      <c r="BE794">
        <v>1</v>
      </c>
      <c r="BF794">
        <v>0</v>
      </c>
      <c r="BG794">
        <v>0</v>
      </c>
      <c r="BH794" t="s">
        <v>68</v>
      </c>
      <c r="BI794">
        <v>2</v>
      </c>
      <c r="BQ794" t="s">
        <v>22</v>
      </c>
      <c r="BR794" t="s">
        <v>22</v>
      </c>
      <c r="BS794">
        <v>1</v>
      </c>
      <c r="BT794">
        <v>0</v>
      </c>
      <c r="BU794">
        <v>1</v>
      </c>
      <c r="BV794">
        <v>0</v>
      </c>
      <c r="BW794">
        <v>0</v>
      </c>
      <c r="BX794">
        <v>0</v>
      </c>
      <c r="BY794" t="s">
        <v>22</v>
      </c>
      <c r="BZ794" t="s">
        <v>34</v>
      </c>
      <c r="CA794">
        <v>3</v>
      </c>
      <c r="CB794">
        <v>2</v>
      </c>
      <c r="CC794">
        <v>1</v>
      </c>
      <c r="CD794">
        <v>2</v>
      </c>
      <c r="CG794">
        <v>1</v>
      </c>
      <c r="CM794">
        <v>1</v>
      </c>
      <c r="CS794">
        <v>1</v>
      </c>
      <c r="CY794">
        <v>1</v>
      </c>
      <c r="DI794" t="s">
        <v>49</v>
      </c>
      <c r="DJ794" t="s">
        <v>49</v>
      </c>
      <c r="DK794" t="s">
        <v>49</v>
      </c>
      <c r="DL794" t="s">
        <v>49</v>
      </c>
      <c r="DM794" t="s">
        <v>22</v>
      </c>
      <c r="DN794" t="s">
        <v>22</v>
      </c>
      <c r="DO794" t="s">
        <v>22</v>
      </c>
      <c r="DP794" t="s">
        <v>22</v>
      </c>
      <c r="DQ794" t="s">
        <v>22</v>
      </c>
      <c r="DR794" t="s">
        <v>22</v>
      </c>
      <c r="DX794">
        <v>6</v>
      </c>
      <c r="DY794">
        <v>5</v>
      </c>
      <c r="DZ794">
        <v>4</v>
      </c>
      <c r="EA794">
        <v>4</v>
      </c>
      <c r="EB794">
        <v>3</v>
      </c>
      <c r="EC794">
        <v>4</v>
      </c>
      <c r="ED794">
        <v>4</v>
      </c>
      <c r="EE794">
        <v>4</v>
      </c>
      <c r="EF794">
        <v>4</v>
      </c>
      <c r="EG794">
        <v>4</v>
      </c>
      <c r="EH794">
        <v>4</v>
      </c>
      <c r="EI794" t="s">
        <v>22</v>
      </c>
      <c r="EJ794">
        <v>4</v>
      </c>
      <c r="EK794">
        <v>4</v>
      </c>
      <c r="EL794">
        <v>3</v>
      </c>
      <c r="EM794">
        <v>4</v>
      </c>
      <c r="EN794">
        <v>4</v>
      </c>
      <c r="EO794">
        <v>4</v>
      </c>
      <c r="EP794" t="s">
        <v>22</v>
      </c>
      <c r="EQ794">
        <v>2</v>
      </c>
      <c r="ER794">
        <v>0.91700000000000004</v>
      </c>
    </row>
    <row r="795" spans="1:148">
      <c r="A795">
        <v>443</v>
      </c>
      <c r="B795">
        <v>10</v>
      </c>
      <c r="C795">
        <v>2</v>
      </c>
      <c r="D795">
        <v>19</v>
      </c>
      <c r="E795" t="s">
        <v>9</v>
      </c>
      <c r="F795">
        <v>2</v>
      </c>
      <c r="G795">
        <v>2</v>
      </c>
      <c r="H795">
        <v>1</v>
      </c>
      <c r="I795">
        <v>0</v>
      </c>
      <c r="J795">
        <v>1</v>
      </c>
      <c r="K795">
        <v>0</v>
      </c>
      <c r="L795">
        <v>1</v>
      </c>
      <c r="M795">
        <v>1</v>
      </c>
      <c r="N795">
        <v>1</v>
      </c>
      <c r="O795">
        <v>0</v>
      </c>
      <c r="P795" t="s">
        <v>22</v>
      </c>
      <c r="Q795" t="s">
        <v>40</v>
      </c>
      <c r="R795">
        <v>2</v>
      </c>
      <c r="T795">
        <v>3</v>
      </c>
      <c r="V795">
        <v>3</v>
      </c>
      <c r="W795">
        <v>2</v>
      </c>
      <c r="X795">
        <v>2</v>
      </c>
      <c r="Z795">
        <v>2</v>
      </c>
      <c r="AA795">
        <v>2</v>
      </c>
      <c r="AB795">
        <v>2</v>
      </c>
      <c r="AC795">
        <v>2</v>
      </c>
      <c r="AD795">
        <v>2</v>
      </c>
      <c r="AE795">
        <v>2</v>
      </c>
      <c r="AF795">
        <v>2</v>
      </c>
      <c r="AG795">
        <v>3</v>
      </c>
      <c r="AH795">
        <v>2</v>
      </c>
      <c r="AI795">
        <v>3</v>
      </c>
      <c r="AJ795">
        <v>2</v>
      </c>
      <c r="AK795">
        <v>1</v>
      </c>
      <c r="AL795">
        <v>4</v>
      </c>
      <c r="AM795">
        <v>4</v>
      </c>
      <c r="AN795">
        <v>1</v>
      </c>
      <c r="AO795">
        <v>1</v>
      </c>
      <c r="AP795">
        <v>3</v>
      </c>
      <c r="AQ795">
        <v>1</v>
      </c>
      <c r="AR795">
        <v>1</v>
      </c>
      <c r="AS795">
        <v>2</v>
      </c>
      <c r="AT795">
        <v>0</v>
      </c>
      <c r="AU795">
        <v>1</v>
      </c>
      <c r="AV795">
        <v>0</v>
      </c>
      <c r="AW795">
        <v>0</v>
      </c>
      <c r="AX795">
        <v>0</v>
      </c>
      <c r="AY795">
        <v>0</v>
      </c>
      <c r="AZ795">
        <v>0</v>
      </c>
      <c r="BA795" t="s">
        <v>114</v>
      </c>
      <c r="BB795">
        <v>1</v>
      </c>
      <c r="BC795">
        <v>1</v>
      </c>
      <c r="BD795">
        <v>0</v>
      </c>
      <c r="BE795">
        <v>0</v>
      </c>
      <c r="BF795">
        <v>0</v>
      </c>
      <c r="BG795">
        <v>0</v>
      </c>
      <c r="BH795" t="s">
        <v>83</v>
      </c>
      <c r="BI795">
        <v>2</v>
      </c>
      <c r="BQ795" t="s">
        <v>22</v>
      </c>
      <c r="BR795" t="s">
        <v>22</v>
      </c>
      <c r="BS795">
        <v>1</v>
      </c>
      <c r="BT795">
        <v>0</v>
      </c>
      <c r="BU795">
        <v>1</v>
      </c>
      <c r="BV795">
        <v>0</v>
      </c>
      <c r="BW795">
        <v>1</v>
      </c>
      <c r="BX795">
        <v>0</v>
      </c>
      <c r="BY795" t="s">
        <v>22</v>
      </c>
      <c r="BZ795" t="s">
        <v>33</v>
      </c>
      <c r="CA795">
        <v>99</v>
      </c>
      <c r="CB795">
        <v>2</v>
      </c>
      <c r="CC795">
        <v>1</v>
      </c>
      <c r="CD795">
        <v>1</v>
      </c>
      <c r="CF795">
        <v>1</v>
      </c>
      <c r="CG795">
        <v>1</v>
      </c>
      <c r="CH795">
        <v>1</v>
      </c>
      <c r="CL795">
        <v>1</v>
      </c>
      <c r="CM795">
        <v>1</v>
      </c>
      <c r="CN795">
        <v>1</v>
      </c>
      <c r="CR795">
        <v>1</v>
      </c>
      <c r="CS795">
        <v>1</v>
      </c>
      <c r="CT795">
        <v>1</v>
      </c>
      <c r="CX795">
        <v>1</v>
      </c>
      <c r="CY795">
        <v>1</v>
      </c>
      <c r="CZ795">
        <v>1</v>
      </c>
      <c r="DD795">
        <v>1</v>
      </c>
      <c r="DE795">
        <v>1</v>
      </c>
      <c r="DF795">
        <v>1</v>
      </c>
      <c r="DI795" t="s">
        <v>72</v>
      </c>
      <c r="DJ795" t="s">
        <v>72</v>
      </c>
      <c r="DK795" t="s">
        <v>72</v>
      </c>
      <c r="DL795" t="s">
        <v>72</v>
      </c>
      <c r="DM795" t="s">
        <v>72</v>
      </c>
      <c r="DN795" t="s">
        <v>22</v>
      </c>
      <c r="DO795" t="s">
        <v>22</v>
      </c>
      <c r="DP795" t="s">
        <v>22</v>
      </c>
      <c r="DQ795" t="s">
        <v>22</v>
      </c>
      <c r="DR795" t="s">
        <v>22</v>
      </c>
      <c r="DX795">
        <v>3</v>
      </c>
      <c r="DY795">
        <v>4</v>
      </c>
      <c r="DZ795">
        <v>6</v>
      </c>
      <c r="EA795">
        <v>5</v>
      </c>
      <c r="EB795">
        <v>5</v>
      </c>
      <c r="EC795">
        <v>3</v>
      </c>
      <c r="ED795">
        <v>3</v>
      </c>
      <c r="EE795">
        <v>3</v>
      </c>
      <c r="EF795">
        <v>4</v>
      </c>
      <c r="EG795">
        <v>4</v>
      </c>
      <c r="EH795">
        <v>4</v>
      </c>
      <c r="EI795" t="s">
        <v>22</v>
      </c>
      <c r="EJ795">
        <v>3</v>
      </c>
      <c r="EK795">
        <v>4</v>
      </c>
      <c r="EL795">
        <v>3</v>
      </c>
      <c r="EM795">
        <v>4</v>
      </c>
      <c r="EN795">
        <v>4</v>
      </c>
      <c r="EO795">
        <v>4</v>
      </c>
      <c r="EP795" t="s">
        <v>22</v>
      </c>
      <c r="EQ795">
        <v>2</v>
      </c>
      <c r="ER795">
        <v>1.4891300000000001</v>
      </c>
    </row>
    <row r="796" spans="1:148">
      <c r="A796">
        <v>1637</v>
      </c>
      <c r="B796">
        <v>13</v>
      </c>
      <c r="C796">
        <v>1</v>
      </c>
      <c r="D796">
        <v>53</v>
      </c>
      <c r="E796" t="s">
        <v>7</v>
      </c>
      <c r="F796">
        <v>7</v>
      </c>
      <c r="G796">
        <v>5</v>
      </c>
      <c r="H796">
        <v>1</v>
      </c>
      <c r="I796">
        <v>1</v>
      </c>
      <c r="J796">
        <v>1</v>
      </c>
      <c r="K796">
        <v>1</v>
      </c>
      <c r="L796">
        <v>1</v>
      </c>
      <c r="M796">
        <v>0</v>
      </c>
      <c r="N796">
        <v>0</v>
      </c>
      <c r="O796">
        <v>0</v>
      </c>
      <c r="P796" t="s">
        <v>22</v>
      </c>
      <c r="Q796" t="s">
        <v>31</v>
      </c>
      <c r="R796">
        <v>1</v>
      </c>
      <c r="S796">
        <v>1</v>
      </c>
      <c r="T796">
        <v>3</v>
      </c>
      <c r="U796">
        <v>2</v>
      </c>
      <c r="V796">
        <v>2</v>
      </c>
      <c r="Z796">
        <v>1</v>
      </c>
      <c r="AA796">
        <v>2</v>
      </c>
      <c r="AB796">
        <v>2</v>
      </c>
      <c r="AC796">
        <v>2</v>
      </c>
      <c r="AD796">
        <v>2</v>
      </c>
      <c r="AE796">
        <v>2</v>
      </c>
      <c r="AF796">
        <v>1</v>
      </c>
      <c r="AG796">
        <v>2</v>
      </c>
      <c r="AH796">
        <v>2</v>
      </c>
      <c r="AI796">
        <v>5</v>
      </c>
      <c r="AJ796">
        <v>3</v>
      </c>
      <c r="AK796">
        <v>3</v>
      </c>
      <c r="AL796">
        <v>5</v>
      </c>
      <c r="AM796">
        <v>5</v>
      </c>
      <c r="AN796">
        <v>2</v>
      </c>
      <c r="AO796">
        <v>4</v>
      </c>
      <c r="AP796">
        <v>4</v>
      </c>
      <c r="AQ796">
        <v>1</v>
      </c>
      <c r="AR796">
        <v>1</v>
      </c>
      <c r="AS796">
        <v>2</v>
      </c>
      <c r="AT796">
        <v>0</v>
      </c>
      <c r="AU796">
        <v>1</v>
      </c>
      <c r="AV796">
        <v>1</v>
      </c>
      <c r="AW796">
        <v>0</v>
      </c>
      <c r="AX796">
        <v>0</v>
      </c>
      <c r="AY796">
        <v>0</v>
      </c>
      <c r="AZ796">
        <v>0</v>
      </c>
      <c r="BA796" t="s">
        <v>111</v>
      </c>
      <c r="BB796">
        <v>1</v>
      </c>
      <c r="BC796">
        <v>0</v>
      </c>
      <c r="BD796">
        <v>1</v>
      </c>
      <c r="BE796">
        <v>1</v>
      </c>
      <c r="BF796">
        <v>0</v>
      </c>
      <c r="BG796">
        <v>0</v>
      </c>
      <c r="BH796" t="s">
        <v>44</v>
      </c>
      <c r="BI796">
        <v>1</v>
      </c>
      <c r="BJ796">
        <v>0</v>
      </c>
      <c r="BK796">
        <v>1</v>
      </c>
      <c r="BL796">
        <v>1</v>
      </c>
      <c r="BM796">
        <v>0</v>
      </c>
      <c r="BN796">
        <v>1</v>
      </c>
      <c r="BO796">
        <v>1</v>
      </c>
      <c r="BP796">
        <v>0</v>
      </c>
      <c r="BQ796" t="s">
        <v>173</v>
      </c>
      <c r="BR796" t="s">
        <v>22</v>
      </c>
      <c r="BY796" t="s">
        <v>22</v>
      </c>
      <c r="BZ796" t="s">
        <v>22</v>
      </c>
      <c r="CA796">
        <v>3</v>
      </c>
      <c r="CB796">
        <v>1</v>
      </c>
      <c r="CC796">
        <v>1</v>
      </c>
      <c r="CD796">
        <v>2</v>
      </c>
      <c r="CG796">
        <v>1</v>
      </c>
      <c r="CM796">
        <v>1</v>
      </c>
      <c r="CS796">
        <v>1</v>
      </c>
      <c r="CY796">
        <v>1</v>
      </c>
      <c r="DI796" t="s">
        <v>49</v>
      </c>
      <c r="DJ796" t="s">
        <v>49</v>
      </c>
      <c r="DK796" t="s">
        <v>49</v>
      </c>
      <c r="DL796" t="s">
        <v>49</v>
      </c>
      <c r="DM796" t="s">
        <v>22</v>
      </c>
      <c r="DN796" t="s">
        <v>22</v>
      </c>
      <c r="DO796" t="s">
        <v>22</v>
      </c>
      <c r="DP796" t="s">
        <v>22</v>
      </c>
      <c r="DQ796" t="s">
        <v>22</v>
      </c>
      <c r="DR796" t="s">
        <v>22</v>
      </c>
      <c r="DX796">
        <v>7</v>
      </c>
      <c r="DY796">
        <v>7</v>
      </c>
      <c r="DZ796">
        <v>7</v>
      </c>
      <c r="EA796">
        <v>5</v>
      </c>
      <c r="EB796">
        <v>5</v>
      </c>
      <c r="EC796">
        <v>4</v>
      </c>
      <c r="ED796">
        <v>2</v>
      </c>
      <c r="EE796">
        <v>3</v>
      </c>
      <c r="EF796">
        <v>2</v>
      </c>
      <c r="EG796">
        <v>3</v>
      </c>
      <c r="EH796">
        <v>99</v>
      </c>
      <c r="EI796" t="s">
        <v>22</v>
      </c>
      <c r="EJ796">
        <v>3</v>
      </c>
      <c r="EK796">
        <v>2</v>
      </c>
      <c r="EL796">
        <v>3</v>
      </c>
      <c r="EM796">
        <v>2</v>
      </c>
      <c r="EN796">
        <v>3</v>
      </c>
      <c r="EO796">
        <v>99</v>
      </c>
      <c r="EP796" t="s">
        <v>22</v>
      </c>
      <c r="EQ796">
        <v>2</v>
      </c>
      <c r="ER796">
        <v>0.63675000000000004</v>
      </c>
    </row>
    <row r="797" spans="1:148">
      <c r="A797">
        <v>1169</v>
      </c>
      <c r="B797">
        <v>8</v>
      </c>
      <c r="C797">
        <v>1</v>
      </c>
      <c r="D797">
        <v>41</v>
      </c>
      <c r="E797" t="s">
        <v>7</v>
      </c>
      <c r="F797">
        <v>9</v>
      </c>
      <c r="G797">
        <v>4</v>
      </c>
      <c r="H797">
        <v>1</v>
      </c>
      <c r="I797">
        <v>1</v>
      </c>
      <c r="J797">
        <v>1</v>
      </c>
      <c r="K797">
        <v>1</v>
      </c>
      <c r="L797">
        <v>1</v>
      </c>
      <c r="M797">
        <v>0</v>
      </c>
      <c r="N797">
        <v>0</v>
      </c>
      <c r="O797">
        <v>0</v>
      </c>
      <c r="P797" t="s">
        <v>22</v>
      </c>
      <c r="Q797" t="s">
        <v>31</v>
      </c>
      <c r="R797">
        <v>2</v>
      </c>
      <c r="S797">
        <v>1</v>
      </c>
      <c r="T797">
        <v>4</v>
      </c>
      <c r="U797">
        <v>2</v>
      </c>
      <c r="V797">
        <v>2</v>
      </c>
      <c r="Z797">
        <v>2</v>
      </c>
      <c r="AA797">
        <v>1</v>
      </c>
      <c r="AB797">
        <v>2</v>
      </c>
      <c r="AC797">
        <v>1</v>
      </c>
      <c r="AD797">
        <v>1</v>
      </c>
      <c r="AE797">
        <v>1</v>
      </c>
      <c r="AF797">
        <v>1</v>
      </c>
      <c r="AG797">
        <v>2</v>
      </c>
      <c r="AH797">
        <v>2</v>
      </c>
      <c r="AI797">
        <v>4</v>
      </c>
      <c r="AJ797">
        <v>99</v>
      </c>
      <c r="AK797">
        <v>5</v>
      </c>
      <c r="AL797">
        <v>5</v>
      </c>
      <c r="AM797">
        <v>5</v>
      </c>
      <c r="AN797">
        <v>2</v>
      </c>
      <c r="AO797">
        <v>2</v>
      </c>
      <c r="AP797">
        <v>4</v>
      </c>
      <c r="AQ797">
        <v>4</v>
      </c>
      <c r="AR797">
        <v>2</v>
      </c>
      <c r="BA797" t="s">
        <v>22</v>
      </c>
      <c r="BH797" t="s">
        <v>22</v>
      </c>
      <c r="BI797">
        <v>2</v>
      </c>
      <c r="BQ797" t="s">
        <v>22</v>
      </c>
      <c r="BR797" t="s">
        <v>22</v>
      </c>
      <c r="BS797">
        <v>1</v>
      </c>
      <c r="BT797">
        <v>0</v>
      </c>
      <c r="BU797">
        <v>1</v>
      </c>
      <c r="BV797">
        <v>0</v>
      </c>
      <c r="BW797">
        <v>0</v>
      </c>
      <c r="BX797">
        <v>0</v>
      </c>
      <c r="BY797" t="s">
        <v>211</v>
      </c>
      <c r="BZ797" t="s">
        <v>265</v>
      </c>
      <c r="CA797">
        <v>3</v>
      </c>
      <c r="CB797">
        <v>1</v>
      </c>
      <c r="CC797">
        <v>1</v>
      </c>
      <c r="CD797">
        <v>1</v>
      </c>
      <c r="CH797">
        <v>1</v>
      </c>
      <c r="CI797">
        <v>1</v>
      </c>
      <c r="CN797">
        <v>1</v>
      </c>
      <c r="CO797">
        <v>1</v>
      </c>
      <c r="CT797">
        <v>1</v>
      </c>
      <c r="CU797">
        <v>1</v>
      </c>
      <c r="CW797">
        <v>1</v>
      </c>
      <c r="CY797">
        <v>1</v>
      </c>
      <c r="DC797">
        <v>1</v>
      </c>
      <c r="DI797" t="s">
        <v>101</v>
      </c>
      <c r="DJ797" t="s">
        <v>101</v>
      </c>
      <c r="DK797" t="s">
        <v>101</v>
      </c>
      <c r="DL797" t="s">
        <v>34</v>
      </c>
      <c r="DM797" t="s">
        <v>51</v>
      </c>
      <c r="DN797" t="s">
        <v>373</v>
      </c>
      <c r="DO797" t="s">
        <v>436</v>
      </c>
      <c r="DP797" t="s">
        <v>504</v>
      </c>
      <c r="DQ797" t="s">
        <v>22</v>
      </c>
      <c r="DR797" t="s">
        <v>22</v>
      </c>
      <c r="DV797">
        <v>1</v>
      </c>
      <c r="DW797">
        <v>1</v>
      </c>
      <c r="DX797">
        <v>6</v>
      </c>
      <c r="DY797">
        <v>6</v>
      </c>
      <c r="DZ797">
        <v>6</v>
      </c>
      <c r="EA797">
        <v>5</v>
      </c>
      <c r="EB797">
        <v>7</v>
      </c>
      <c r="EC797">
        <v>4</v>
      </c>
      <c r="ED797">
        <v>4</v>
      </c>
      <c r="EE797">
        <v>4</v>
      </c>
      <c r="EF797">
        <v>4</v>
      </c>
      <c r="EG797">
        <v>4</v>
      </c>
      <c r="EH797">
        <v>4</v>
      </c>
      <c r="EI797" t="s">
        <v>22</v>
      </c>
      <c r="EJ797">
        <v>4</v>
      </c>
      <c r="EK797">
        <v>4</v>
      </c>
      <c r="EL797">
        <v>4</v>
      </c>
      <c r="EM797">
        <v>4</v>
      </c>
      <c r="EN797">
        <v>4</v>
      </c>
      <c r="EO797">
        <v>4</v>
      </c>
      <c r="EP797" t="s">
        <v>22</v>
      </c>
      <c r="EQ797">
        <v>2</v>
      </c>
      <c r="ER797">
        <v>0.54562999999999995</v>
      </c>
    </row>
    <row r="798" spans="1:148">
      <c r="A798">
        <v>1066</v>
      </c>
      <c r="B798">
        <v>13</v>
      </c>
      <c r="C798">
        <v>1</v>
      </c>
      <c r="D798">
        <v>54</v>
      </c>
      <c r="E798" t="s">
        <v>6</v>
      </c>
      <c r="F798">
        <v>9</v>
      </c>
      <c r="G798">
        <v>5</v>
      </c>
      <c r="H798">
        <v>1</v>
      </c>
      <c r="I798">
        <v>0</v>
      </c>
      <c r="J798">
        <v>1</v>
      </c>
      <c r="K798">
        <v>1</v>
      </c>
      <c r="L798">
        <v>1</v>
      </c>
      <c r="M798">
        <v>0</v>
      </c>
      <c r="N798">
        <v>0</v>
      </c>
      <c r="O798">
        <v>0</v>
      </c>
      <c r="P798" t="s">
        <v>22</v>
      </c>
      <c r="Q798" t="s">
        <v>37</v>
      </c>
      <c r="R798">
        <v>2</v>
      </c>
      <c r="T798">
        <v>4</v>
      </c>
      <c r="U798">
        <v>3</v>
      </c>
      <c r="V798">
        <v>3</v>
      </c>
      <c r="Z798">
        <v>2</v>
      </c>
      <c r="AA798">
        <v>2</v>
      </c>
      <c r="AB798">
        <v>2</v>
      </c>
      <c r="AC798">
        <v>2</v>
      </c>
      <c r="AD798">
        <v>2</v>
      </c>
      <c r="AE798">
        <v>1</v>
      </c>
      <c r="AF798">
        <v>1</v>
      </c>
      <c r="AG798">
        <v>1</v>
      </c>
      <c r="AH798">
        <v>1</v>
      </c>
      <c r="AI798">
        <v>5</v>
      </c>
      <c r="AJ798">
        <v>5</v>
      </c>
      <c r="AK798">
        <v>5</v>
      </c>
      <c r="AL798">
        <v>5</v>
      </c>
      <c r="AM798">
        <v>5</v>
      </c>
      <c r="AN798">
        <v>5</v>
      </c>
      <c r="AO798">
        <v>5</v>
      </c>
      <c r="AP798">
        <v>5</v>
      </c>
      <c r="AQ798">
        <v>5</v>
      </c>
      <c r="AR798">
        <v>1</v>
      </c>
      <c r="AS798">
        <v>1</v>
      </c>
      <c r="AY798">
        <v>1</v>
      </c>
      <c r="BA798" t="s">
        <v>84</v>
      </c>
      <c r="BB798">
        <v>1</v>
      </c>
      <c r="BC798">
        <v>1</v>
      </c>
      <c r="BD798">
        <v>1</v>
      </c>
      <c r="BE798">
        <v>1</v>
      </c>
      <c r="BF798">
        <v>0</v>
      </c>
      <c r="BG798">
        <v>0</v>
      </c>
      <c r="BH798" t="s">
        <v>54</v>
      </c>
      <c r="BI798">
        <v>2</v>
      </c>
      <c r="BQ798" t="s">
        <v>22</v>
      </c>
      <c r="BR798" t="s">
        <v>22</v>
      </c>
      <c r="BS798">
        <v>0</v>
      </c>
      <c r="BT798">
        <v>0</v>
      </c>
      <c r="BU798">
        <v>0</v>
      </c>
      <c r="BV798">
        <v>0</v>
      </c>
      <c r="BW798">
        <v>0</v>
      </c>
      <c r="BX798">
        <v>0</v>
      </c>
      <c r="BY798" t="s">
        <v>212</v>
      </c>
      <c r="BZ798" t="s">
        <v>266</v>
      </c>
      <c r="CA798">
        <v>4</v>
      </c>
      <c r="CB798">
        <v>2</v>
      </c>
      <c r="CC798">
        <v>2</v>
      </c>
      <c r="CD798">
        <v>2</v>
      </c>
      <c r="DI798" t="s">
        <v>22</v>
      </c>
      <c r="DJ798" t="s">
        <v>22</v>
      </c>
      <c r="DK798" t="s">
        <v>22</v>
      </c>
      <c r="DL798" t="s">
        <v>22</v>
      </c>
      <c r="DM798" t="s">
        <v>22</v>
      </c>
      <c r="DN798" t="s">
        <v>22</v>
      </c>
      <c r="DO798" t="s">
        <v>22</v>
      </c>
      <c r="DP798" t="s">
        <v>22</v>
      </c>
      <c r="DQ798" t="s">
        <v>22</v>
      </c>
      <c r="DR798" t="s">
        <v>22</v>
      </c>
      <c r="DX798">
        <v>6</v>
      </c>
      <c r="DY798">
        <v>6</v>
      </c>
      <c r="DZ798">
        <v>6</v>
      </c>
      <c r="EA798">
        <v>6</v>
      </c>
      <c r="EB798">
        <v>6</v>
      </c>
      <c r="EC798">
        <v>3</v>
      </c>
      <c r="ED798">
        <v>3</v>
      </c>
      <c r="EE798">
        <v>3</v>
      </c>
      <c r="EF798">
        <v>4</v>
      </c>
      <c r="EG798">
        <v>4</v>
      </c>
      <c r="EH798">
        <v>4</v>
      </c>
      <c r="EI798" t="s">
        <v>22</v>
      </c>
      <c r="EJ798">
        <v>4</v>
      </c>
      <c r="EK798">
        <v>4</v>
      </c>
      <c r="EL798">
        <v>4</v>
      </c>
      <c r="EM798">
        <v>4</v>
      </c>
      <c r="EN798">
        <v>4</v>
      </c>
      <c r="EO798">
        <v>4</v>
      </c>
      <c r="EP798" t="s">
        <v>22</v>
      </c>
      <c r="EQ798">
        <v>2</v>
      </c>
      <c r="ER798">
        <v>0.504</v>
      </c>
    </row>
    <row r="799" spans="1:148">
      <c r="A799">
        <v>2637</v>
      </c>
      <c r="B799">
        <v>2</v>
      </c>
      <c r="C799">
        <v>1</v>
      </c>
      <c r="D799">
        <v>52</v>
      </c>
      <c r="E799" t="s">
        <v>8</v>
      </c>
      <c r="F799">
        <v>6</v>
      </c>
      <c r="G799">
        <v>1</v>
      </c>
      <c r="H799">
        <v>0</v>
      </c>
      <c r="I799">
        <v>0</v>
      </c>
      <c r="J799">
        <v>1</v>
      </c>
      <c r="K799">
        <v>0</v>
      </c>
      <c r="L799">
        <v>0</v>
      </c>
      <c r="M799">
        <v>0</v>
      </c>
      <c r="N799">
        <v>0</v>
      </c>
      <c r="O799">
        <v>0</v>
      </c>
      <c r="P799" t="s">
        <v>22</v>
      </c>
      <c r="Q799" t="s">
        <v>49</v>
      </c>
      <c r="T799">
        <v>2</v>
      </c>
      <c r="Z799">
        <v>4</v>
      </c>
      <c r="AA799">
        <v>4</v>
      </c>
      <c r="AB799">
        <v>4</v>
      </c>
      <c r="AC799">
        <v>4</v>
      </c>
      <c r="AD799">
        <v>3</v>
      </c>
      <c r="AE799">
        <v>2</v>
      </c>
      <c r="AF799">
        <v>4</v>
      </c>
      <c r="AG799">
        <v>4</v>
      </c>
      <c r="AH799">
        <v>4</v>
      </c>
      <c r="AI799">
        <v>4</v>
      </c>
      <c r="AJ799">
        <v>4</v>
      </c>
      <c r="AK799">
        <v>4</v>
      </c>
      <c r="AL799">
        <v>4</v>
      </c>
      <c r="AM799">
        <v>4</v>
      </c>
      <c r="AN799">
        <v>3</v>
      </c>
      <c r="AO799">
        <v>3</v>
      </c>
      <c r="AP799">
        <v>4</v>
      </c>
      <c r="AQ799">
        <v>4</v>
      </c>
      <c r="AR799">
        <v>1</v>
      </c>
      <c r="AS799">
        <v>3</v>
      </c>
      <c r="AT799">
        <v>0</v>
      </c>
      <c r="AU799">
        <v>0</v>
      </c>
      <c r="AV799">
        <v>1</v>
      </c>
      <c r="AW799">
        <v>0</v>
      </c>
      <c r="AX799">
        <v>0</v>
      </c>
      <c r="AY799">
        <v>0</v>
      </c>
      <c r="AZ799">
        <v>0</v>
      </c>
      <c r="BA799" t="s">
        <v>49</v>
      </c>
      <c r="BB799">
        <v>1</v>
      </c>
      <c r="BC799">
        <v>0</v>
      </c>
      <c r="BD799">
        <v>0</v>
      </c>
      <c r="BE799">
        <v>0</v>
      </c>
      <c r="BF799">
        <v>0</v>
      </c>
      <c r="BG799">
        <v>0</v>
      </c>
      <c r="BH799" t="s">
        <v>51</v>
      </c>
      <c r="BI799">
        <v>2</v>
      </c>
      <c r="BQ799" t="s">
        <v>22</v>
      </c>
      <c r="BR799" t="s">
        <v>22</v>
      </c>
      <c r="BS799">
        <v>0</v>
      </c>
      <c r="BT799">
        <v>0</v>
      </c>
      <c r="BU799">
        <v>0</v>
      </c>
      <c r="BV799">
        <v>0</v>
      </c>
      <c r="BW799">
        <v>0</v>
      </c>
      <c r="BX799">
        <v>0</v>
      </c>
      <c r="BY799" t="s">
        <v>213</v>
      </c>
      <c r="BZ799" t="s">
        <v>267</v>
      </c>
      <c r="CA799">
        <v>4</v>
      </c>
      <c r="CB799">
        <v>99</v>
      </c>
      <c r="CC799">
        <v>1</v>
      </c>
      <c r="CD799">
        <v>2</v>
      </c>
      <c r="CE799">
        <v>1</v>
      </c>
      <c r="CM799">
        <v>1</v>
      </c>
      <c r="CS799">
        <v>1</v>
      </c>
      <c r="CY799">
        <v>1</v>
      </c>
      <c r="DI799" t="s">
        <v>51</v>
      </c>
      <c r="DJ799" t="s">
        <v>49</v>
      </c>
      <c r="DK799" t="s">
        <v>49</v>
      </c>
      <c r="DL799" t="s">
        <v>49</v>
      </c>
      <c r="DM799" t="s">
        <v>22</v>
      </c>
      <c r="DN799" t="s">
        <v>22</v>
      </c>
      <c r="DO799" t="s">
        <v>22</v>
      </c>
      <c r="DP799" t="s">
        <v>22</v>
      </c>
      <c r="DQ799" t="s">
        <v>22</v>
      </c>
      <c r="DR799" t="s">
        <v>22</v>
      </c>
      <c r="DS799">
        <v>3</v>
      </c>
      <c r="DX799">
        <v>5</v>
      </c>
      <c r="DY799">
        <v>4</v>
      </c>
      <c r="DZ799">
        <v>3</v>
      </c>
      <c r="EA799">
        <v>5</v>
      </c>
      <c r="EB799">
        <v>2</v>
      </c>
      <c r="EC799">
        <v>2</v>
      </c>
      <c r="ED799">
        <v>2</v>
      </c>
      <c r="EE799">
        <v>2</v>
      </c>
      <c r="EF799">
        <v>2</v>
      </c>
      <c r="EG799">
        <v>2</v>
      </c>
      <c r="EH799">
        <v>3</v>
      </c>
      <c r="EI799" t="s">
        <v>781</v>
      </c>
      <c r="EJ799">
        <v>2</v>
      </c>
      <c r="EK799">
        <v>2</v>
      </c>
      <c r="EL799">
        <v>2</v>
      </c>
      <c r="EM799">
        <v>2</v>
      </c>
      <c r="EN799">
        <v>3</v>
      </c>
      <c r="EO799">
        <v>99</v>
      </c>
      <c r="EP799" t="s">
        <v>22</v>
      </c>
      <c r="EQ799">
        <v>2</v>
      </c>
      <c r="ER799">
        <v>1.63575</v>
      </c>
    </row>
    <row r="800" spans="1:148">
      <c r="A800">
        <v>1690</v>
      </c>
      <c r="B800">
        <v>5</v>
      </c>
      <c r="C800">
        <v>1</v>
      </c>
      <c r="D800">
        <v>64</v>
      </c>
      <c r="E800" t="s">
        <v>7</v>
      </c>
      <c r="F800">
        <v>7</v>
      </c>
      <c r="G800">
        <v>4</v>
      </c>
      <c r="H800">
        <v>1</v>
      </c>
      <c r="I800">
        <v>1</v>
      </c>
      <c r="J800">
        <v>1</v>
      </c>
      <c r="K800">
        <v>0</v>
      </c>
      <c r="L800">
        <v>0</v>
      </c>
      <c r="M800">
        <v>0</v>
      </c>
      <c r="N800">
        <v>1</v>
      </c>
      <c r="O800">
        <v>0</v>
      </c>
      <c r="P800" t="s">
        <v>22</v>
      </c>
      <c r="Q800" t="s">
        <v>110</v>
      </c>
      <c r="R800">
        <v>2</v>
      </c>
      <c r="S800">
        <v>1</v>
      </c>
      <c r="T800">
        <v>4</v>
      </c>
      <c r="X800">
        <v>2</v>
      </c>
      <c r="Z800">
        <v>2</v>
      </c>
      <c r="AA800">
        <v>2</v>
      </c>
      <c r="AB800">
        <v>2</v>
      </c>
      <c r="AC800">
        <v>2</v>
      </c>
      <c r="AD800">
        <v>1</v>
      </c>
      <c r="AE800">
        <v>1</v>
      </c>
      <c r="AF800">
        <v>2</v>
      </c>
      <c r="AG800">
        <v>2</v>
      </c>
      <c r="AH800">
        <v>2</v>
      </c>
      <c r="AI800">
        <v>3</v>
      </c>
      <c r="AJ800">
        <v>3</v>
      </c>
      <c r="AK800">
        <v>3</v>
      </c>
      <c r="AL800">
        <v>5</v>
      </c>
      <c r="AM800">
        <v>5</v>
      </c>
      <c r="AN800">
        <v>2</v>
      </c>
      <c r="AO800">
        <v>2</v>
      </c>
      <c r="AP800">
        <v>2</v>
      </c>
      <c r="AQ800">
        <v>1</v>
      </c>
      <c r="AR800">
        <v>2</v>
      </c>
      <c r="BA800" t="s">
        <v>22</v>
      </c>
      <c r="BH800" t="s">
        <v>22</v>
      </c>
      <c r="BI800">
        <v>2</v>
      </c>
      <c r="BQ800" t="s">
        <v>22</v>
      </c>
      <c r="BR800" t="s">
        <v>22</v>
      </c>
      <c r="BS800">
        <v>0</v>
      </c>
      <c r="BT800">
        <v>0</v>
      </c>
      <c r="BU800">
        <v>0</v>
      </c>
      <c r="BV800">
        <v>0</v>
      </c>
      <c r="BW800">
        <v>0</v>
      </c>
      <c r="BX800">
        <v>0</v>
      </c>
      <c r="BY800" t="s">
        <v>214</v>
      </c>
      <c r="BZ800" t="s">
        <v>259</v>
      </c>
      <c r="CA800">
        <v>3</v>
      </c>
      <c r="CB800">
        <v>1</v>
      </c>
      <c r="CC800">
        <v>2</v>
      </c>
      <c r="CD800">
        <v>2</v>
      </c>
      <c r="DI800" t="s">
        <v>22</v>
      </c>
      <c r="DJ800" t="s">
        <v>22</v>
      </c>
      <c r="DK800" t="s">
        <v>22</v>
      </c>
      <c r="DL800" t="s">
        <v>22</v>
      </c>
      <c r="DM800" t="s">
        <v>22</v>
      </c>
      <c r="DN800" t="s">
        <v>22</v>
      </c>
      <c r="DO800" t="s">
        <v>22</v>
      </c>
      <c r="DP800" t="s">
        <v>22</v>
      </c>
      <c r="DQ800" t="s">
        <v>22</v>
      </c>
      <c r="DR800" t="s">
        <v>22</v>
      </c>
      <c r="DX800">
        <v>6</v>
      </c>
      <c r="DY800">
        <v>5</v>
      </c>
      <c r="DZ800">
        <v>5</v>
      </c>
      <c r="EA800">
        <v>5</v>
      </c>
      <c r="EB800">
        <v>5</v>
      </c>
      <c r="EC800">
        <v>4</v>
      </c>
      <c r="ED800">
        <v>4</v>
      </c>
      <c r="EE800">
        <v>4</v>
      </c>
      <c r="EF800">
        <v>4</v>
      </c>
      <c r="EG800">
        <v>4</v>
      </c>
      <c r="EH800">
        <v>4</v>
      </c>
      <c r="EI800" t="s">
        <v>22</v>
      </c>
      <c r="EJ800">
        <v>4</v>
      </c>
      <c r="EK800">
        <v>4</v>
      </c>
      <c r="EL800">
        <v>4</v>
      </c>
      <c r="EM800">
        <v>4</v>
      </c>
      <c r="EN800">
        <v>4</v>
      </c>
      <c r="EO800">
        <v>4</v>
      </c>
      <c r="EP800" t="s">
        <v>22</v>
      </c>
      <c r="EQ800">
        <v>2</v>
      </c>
      <c r="ER800">
        <v>0.78137000000000001</v>
      </c>
    </row>
    <row r="801" spans="1:148">
      <c r="A801">
        <v>737</v>
      </c>
      <c r="B801">
        <v>6</v>
      </c>
      <c r="C801">
        <v>1</v>
      </c>
      <c r="D801">
        <v>59</v>
      </c>
      <c r="E801" t="s">
        <v>7</v>
      </c>
      <c r="F801">
        <v>9</v>
      </c>
      <c r="G801">
        <v>3</v>
      </c>
      <c r="H801">
        <v>1</v>
      </c>
      <c r="I801">
        <v>1</v>
      </c>
      <c r="J801">
        <v>1</v>
      </c>
      <c r="K801">
        <v>1</v>
      </c>
      <c r="L801">
        <v>1</v>
      </c>
      <c r="M801">
        <v>0</v>
      </c>
      <c r="N801">
        <v>0</v>
      </c>
      <c r="O801">
        <v>0</v>
      </c>
      <c r="P801" t="s">
        <v>22</v>
      </c>
      <c r="Q801" t="s">
        <v>31</v>
      </c>
      <c r="R801">
        <v>4</v>
      </c>
      <c r="S801">
        <v>1</v>
      </c>
      <c r="T801">
        <v>3</v>
      </c>
      <c r="U801">
        <v>99</v>
      </c>
      <c r="V801">
        <v>2</v>
      </c>
      <c r="Z801">
        <v>4</v>
      </c>
      <c r="AA801">
        <v>4</v>
      </c>
      <c r="AB801">
        <v>4</v>
      </c>
      <c r="AC801">
        <v>4</v>
      </c>
      <c r="AD801">
        <v>3</v>
      </c>
      <c r="AE801">
        <v>4</v>
      </c>
      <c r="AF801">
        <v>4</v>
      </c>
      <c r="AG801">
        <v>4</v>
      </c>
      <c r="AH801">
        <v>4</v>
      </c>
      <c r="AI801">
        <v>4</v>
      </c>
      <c r="AJ801">
        <v>4</v>
      </c>
      <c r="AK801">
        <v>5</v>
      </c>
      <c r="AL801">
        <v>5</v>
      </c>
      <c r="AM801">
        <v>5</v>
      </c>
      <c r="AN801">
        <v>5</v>
      </c>
      <c r="AO801">
        <v>5</v>
      </c>
      <c r="AP801">
        <v>5</v>
      </c>
      <c r="AQ801">
        <v>5</v>
      </c>
      <c r="AR801">
        <v>2</v>
      </c>
      <c r="BA801" t="s">
        <v>22</v>
      </c>
      <c r="BH801" t="s">
        <v>22</v>
      </c>
      <c r="BI801">
        <v>2</v>
      </c>
      <c r="BQ801" t="s">
        <v>22</v>
      </c>
      <c r="BR801" t="s">
        <v>22</v>
      </c>
      <c r="BS801">
        <v>0</v>
      </c>
      <c r="BT801">
        <v>0</v>
      </c>
      <c r="BU801">
        <v>0</v>
      </c>
      <c r="BV801">
        <v>0</v>
      </c>
      <c r="BW801">
        <v>0</v>
      </c>
      <c r="BX801">
        <v>0</v>
      </c>
      <c r="BY801" t="s">
        <v>215</v>
      </c>
      <c r="BZ801" t="s">
        <v>266</v>
      </c>
      <c r="CA801">
        <v>3</v>
      </c>
      <c r="CB801">
        <v>99</v>
      </c>
      <c r="CC801">
        <v>1</v>
      </c>
      <c r="CD801">
        <v>1</v>
      </c>
      <c r="CE801">
        <v>1</v>
      </c>
      <c r="CK801">
        <v>1</v>
      </c>
      <c r="CN801">
        <v>1</v>
      </c>
      <c r="CO801">
        <v>1</v>
      </c>
      <c r="CQ801">
        <v>1</v>
      </c>
      <c r="CT801">
        <v>1</v>
      </c>
      <c r="CU801">
        <v>1</v>
      </c>
      <c r="CZ801">
        <v>1</v>
      </c>
      <c r="DC801">
        <v>1</v>
      </c>
      <c r="DI801" t="s">
        <v>51</v>
      </c>
      <c r="DJ801" t="s">
        <v>64</v>
      </c>
      <c r="DK801" t="s">
        <v>64</v>
      </c>
      <c r="DL801" t="s">
        <v>63</v>
      </c>
      <c r="DM801" t="s">
        <v>51</v>
      </c>
      <c r="DN801" t="s">
        <v>22</v>
      </c>
      <c r="DO801" t="s">
        <v>437</v>
      </c>
      <c r="DP801" t="s">
        <v>492</v>
      </c>
      <c r="DQ801" t="s">
        <v>22</v>
      </c>
      <c r="DR801" t="s">
        <v>22</v>
      </c>
      <c r="DS801">
        <v>1</v>
      </c>
      <c r="DT801">
        <v>1</v>
      </c>
      <c r="DU801">
        <v>1</v>
      </c>
      <c r="DW801">
        <v>1</v>
      </c>
      <c r="DX801">
        <v>6</v>
      </c>
      <c r="DY801">
        <v>7</v>
      </c>
      <c r="DZ801">
        <v>6</v>
      </c>
      <c r="EA801">
        <v>7</v>
      </c>
      <c r="EB801">
        <v>2</v>
      </c>
      <c r="EC801">
        <v>4</v>
      </c>
      <c r="ED801">
        <v>4</v>
      </c>
      <c r="EE801">
        <v>4</v>
      </c>
      <c r="EF801">
        <v>4</v>
      </c>
      <c r="EG801">
        <v>4</v>
      </c>
      <c r="EH801">
        <v>4</v>
      </c>
      <c r="EI801" t="s">
        <v>22</v>
      </c>
      <c r="EJ801">
        <v>2</v>
      </c>
      <c r="EK801">
        <v>3</v>
      </c>
      <c r="EL801">
        <v>4</v>
      </c>
      <c r="EM801">
        <v>3</v>
      </c>
      <c r="EN801">
        <v>2</v>
      </c>
      <c r="EO801">
        <v>3</v>
      </c>
      <c r="EP801" t="s">
        <v>998</v>
      </c>
      <c r="EQ801">
        <v>2</v>
      </c>
      <c r="ER801">
        <v>0.76287000000000005</v>
      </c>
    </row>
    <row r="802" spans="1:148">
      <c r="A802">
        <v>2212</v>
      </c>
      <c r="B802">
        <v>13</v>
      </c>
      <c r="C802">
        <v>1</v>
      </c>
      <c r="D802">
        <v>42</v>
      </c>
      <c r="E802" t="s">
        <v>8</v>
      </c>
      <c r="F802">
        <v>5</v>
      </c>
      <c r="G802">
        <v>2</v>
      </c>
      <c r="H802">
        <v>0</v>
      </c>
      <c r="I802">
        <v>1</v>
      </c>
      <c r="J802">
        <v>1</v>
      </c>
      <c r="K802">
        <v>0</v>
      </c>
      <c r="L802">
        <v>0</v>
      </c>
      <c r="M802">
        <v>0</v>
      </c>
      <c r="N802">
        <v>0</v>
      </c>
      <c r="O802">
        <v>0</v>
      </c>
      <c r="P802" t="s">
        <v>22</v>
      </c>
      <c r="Q802" t="s">
        <v>111</v>
      </c>
      <c r="S802">
        <v>1</v>
      </c>
      <c r="T802">
        <v>2</v>
      </c>
      <c r="Z802">
        <v>3</v>
      </c>
      <c r="AA802">
        <v>2</v>
      </c>
      <c r="AB802">
        <v>1</v>
      </c>
      <c r="AC802">
        <v>1</v>
      </c>
      <c r="AD802">
        <v>1</v>
      </c>
      <c r="AE802">
        <v>3</v>
      </c>
      <c r="AF802">
        <v>3</v>
      </c>
      <c r="AG802">
        <v>3</v>
      </c>
      <c r="AH802">
        <v>3</v>
      </c>
      <c r="AI802">
        <v>1</v>
      </c>
      <c r="AJ802">
        <v>1</v>
      </c>
      <c r="AK802">
        <v>4</v>
      </c>
      <c r="AL802">
        <v>4</v>
      </c>
      <c r="AM802">
        <v>5</v>
      </c>
      <c r="AN802">
        <v>2</v>
      </c>
      <c r="AO802">
        <v>2</v>
      </c>
      <c r="AP802">
        <v>2</v>
      </c>
      <c r="AQ802">
        <v>2</v>
      </c>
      <c r="AR802">
        <v>1</v>
      </c>
      <c r="AS802">
        <v>1</v>
      </c>
      <c r="AT802">
        <v>1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 t="s">
        <v>51</v>
      </c>
      <c r="BB802">
        <v>1</v>
      </c>
      <c r="BC802">
        <v>0</v>
      </c>
      <c r="BD802">
        <v>0</v>
      </c>
      <c r="BE802">
        <v>0</v>
      </c>
      <c r="BF802">
        <v>0</v>
      </c>
      <c r="BG802">
        <v>0</v>
      </c>
      <c r="BH802" t="s">
        <v>51</v>
      </c>
      <c r="BI802">
        <v>2</v>
      </c>
      <c r="BQ802" t="s">
        <v>22</v>
      </c>
      <c r="BR802" t="s">
        <v>22</v>
      </c>
      <c r="BS802">
        <v>0</v>
      </c>
      <c r="BT802">
        <v>0</v>
      </c>
      <c r="BU802">
        <v>0</v>
      </c>
      <c r="BV802">
        <v>0</v>
      </c>
      <c r="BW802">
        <v>0</v>
      </c>
      <c r="BX802">
        <v>0</v>
      </c>
      <c r="BY802" t="s">
        <v>216</v>
      </c>
      <c r="BZ802" t="s">
        <v>259</v>
      </c>
      <c r="CA802">
        <v>3</v>
      </c>
      <c r="CB802">
        <v>1</v>
      </c>
      <c r="CC802">
        <v>2</v>
      </c>
      <c r="CD802">
        <v>2</v>
      </c>
      <c r="DI802" t="s">
        <v>22</v>
      </c>
      <c r="DJ802" t="s">
        <v>22</v>
      </c>
      <c r="DK802" t="s">
        <v>22</v>
      </c>
      <c r="DL802" t="s">
        <v>22</v>
      </c>
      <c r="DM802" t="s">
        <v>22</v>
      </c>
      <c r="DN802" t="s">
        <v>22</v>
      </c>
      <c r="DO802" t="s">
        <v>22</v>
      </c>
      <c r="DP802" t="s">
        <v>22</v>
      </c>
      <c r="DQ802" t="s">
        <v>22</v>
      </c>
      <c r="DR802" t="s">
        <v>22</v>
      </c>
      <c r="DX802">
        <v>5</v>
      </c>
      <c r="DY802">
        <v>5</v>
      </c>
      <c r="DZ802">
        <v>5</v>
      </c>
      <c r="EA802">
        <v>5</v>
      </c>
      <c r="EB802">
        <v>5</v>
      </c>
      <c r="EC802">
        <v>4</v>
      </c>
      <c r="ED802">
        <v>4</v>
      </c>
      <c r="EE802">
        <v>4</v>
      </c>
      <c r="EF802">
        <v>4</v>
      </c>
      <c r="EG802">
        <v>4</v>
      </c>
      <c r="EH802">
        <v>4</v>
      </c>
      <c r="EI802" t="s">
        <v>22</v>
      </c>
      <c r="EJ802">
        <v>3</v>
      </c>
      <c r="EK802">
        <v>3</v>
      </c>
      <c r="EL802">
        <v>4</v>
      </c>
      <c r="EM802">
        <v>3</v>
      </c>
      <c r="EN802">
        <v>4</v>
      </c>
      <c r="EO802">
        <v>4</v>
      </c>
      <c r="EP802" t="s">
        <v>22</v>
      </c>
      <c r="EQ802">
        <v>2</v>
      </c>
      <c r="ER802">
        <v>1.5798700000000001</v>
      </c>
    </row>
    <row r="803" spans="1:148">
      <c r="A803">
        <v>241</v>
      </c>
      <c r="B803">
        <v>9</v>
      </c>
      <c r="C803">
        <v>1</v>
      </c>
      <c r="D803">
        <v>30</v>
      </c>
      <c r="E803" t="s">
        <v>7</v>
      </c>
      <c r="F803">
        <v>7</v>
      </c>
      <c r="G803">
        <v>3</v>
      </c>
      <c r="H803">
        <v>1</v>
      </c>
      <c r="I803">
        <v>1</v>
      </c>
      <c r="J803">
        <v>1</v>
      </c>
      <c r="K803">
        <v>1</v>
      </c>
      <c r="L803">
        <v>1</v>
      </c>
      <c r="M803">
        <v>1</v>
      </c>
      <c r="N803">
        <v>0</v>
      </c>
      <c r="O803">
        <v>0</v>
      </c>
      <c r="P803" t="s">
        <v>22</v>
      </c>
      <c r="Q803" t="s">
        <v>36</v>
      </c>
      <c r="R803">
        <v>3</v>
      </c>
      <c r="S803">
        <v>1</v>
      </c>
      <c r="T803">
        <v>4</v>
      </c>
      <c r="U803">
        <v>4</v>
      </c>
      <c r="V803">
        <v>2</v>
      </c>
      <c r="W803">
        <v>3</v>
      </c>
      <c r="Z803">
        <v>3</v>
      </c>
      <c r="AA803">
        <v>3</v>
      </c>
      <c r="AB803">
        <v>3</v>
      </c>
      <c r="AC803">
        <v>3</v>
      </c>
      <c r="AD803">
        <v>3</v>
      </c>
      <c r="AE803">
        <v>2</v>
      </c>
      <c r="AF803">
        <v>3</v>
      </c>
      <c r="AG803">
        <v>3</v>
      </c>
      <c r="AH803">
        <v>3</v>
      </c>
      <c r="AI803">
        <v>1</v>
      </c>
      <c r="AJ803">
        <v>1</v>
      </c>
      <c r="AK803">
        <v>1</v>
      </c>
      <c r="AL803">
        <v>1</v>
      </c>
      <c r="AM803">
        <v>1</v>
      </c>
      <c r="AN803">
        <v>1</v>
      </c>
      <c r="AO803">
        <v>1</v>
      </c>
      <c r="AP803">
        <v>1</v>
      </c>
      <c r="AQ803">
        <v>1</v>
      </c>
      <c r="AR803">
        <v>2</v>
      </c>
      <c r="BA803" t="s">
        <v>22</v>
      </c>
      <c r="BH803" t="s">
        <v>22</v>
      </c>
      <c r="BI803">
        <v>2</v>
      </c>
      <c r="BQ803" t="s">
        <v>22</v>
      </c>
      <c r="BR803" t="s">
        <v>22</v>
      </c>
      <c r="BS803">
        <v>0</v>
      </c>
      <c r="BT803">
        <v>0</v>
      </c>
      <c r="BU803">
        <v>0</v>
      </c>
      <c r="BV803">
        <v>0</v>
      </c>
      <c r="BW803">
        <v>0</v>
      </c>
      <c r="BX803">
        <v>0</v>
      </c>
      <c r="BY803" t="s">
        <v>217</v>
      </c>
      <c r="BZ803" t="s">
        <v>259</v>
      </c>
      <c r="CA803">
        <v>3</v>
      </c>
      <c r="CB803">
        <v>2</v>
      </c>
      <c r="CC803">
        <v>1</v>
      </c>
      <c r="CD803">
        <v>1</v>
      </c>
      <c r="CE803">
        <v>1</v>
      </c>
      <c r="CF803">
        <v>1</v>
      </c>
      <c r="CG803">
        <v>1</v>
      </c>
      <c r="CK803">
        <v>1</v>
      </c>
      <c r="CL803">
        <v>1</v>
      </c>
      <c r="CM803">
        <v>1</v>
      </c>
      <c r="CQ803">
        <v>1</v>
      </c>
      <c r="CR803">
        <v>1</v>
      </c>
      <c r="CS803">
        <v>1</v>
      </c>
      <c r="CW803">
        <v>1</v>
      </c>
      <c r="CX803">
        <v>1</v>
      </c>
      <c r="CY803">
        <v>1</v>
      </c>
      <c r="DC803">
        <v>1</v>
      </c>
      <c r="DD803">
        <v>1</v>
      </c>
      <c r="DE803">
        <v>1</v>
      </c>
      <c r="DI803" t="s">
        <v>65</v>
      </c>
      <c r="DJ803" t="s">
        <v>65</v>
      </c>
      <c r="DK803" t="s">
        <v>65</v>
      </c>
      <c r="DL803" t="s">
        <v>65</v>
      </c>
      <c r="DM803" t="s">
        <v>65</v>
      </c>
      <c r="DN803" t="s">
        <v>22</v>
      </c>
      <c r="DO803" t="s">
        <v>22</v>
      </c>
      <c r="DP803" t="s">
        <v>22</v>
      </c>
      <c r="DQ803" t="s">
        <v>22</v>
      </c>
      <c r="DR803" t="s">
        <v>22</v>
      </c>
      <c r="DS803">
        <v>1</v>
      </c>
      <c r="DT803">
        <v>1</v>
      </c>
      <c r="DU803">
        <v>1</v>
      </c>
      <c r="DV803">
        <v>1</v>
      </c>
      <c r="DW803">
        <v>1</v>
      </c>
      <c r="DX803">
        <v>5</v>
      </c>
      <c r="DY803">
        <v>5</v>
      </c>
      <c r="DZ803">
        <v>5</v>
      </c>
      <c r="EA803">
        <v>5</v>
      </c>
      <c r="EB803">
        <v>5</v>
      </c>
      <c r="EC803">
        <v>3</v>
      </c>
      <c r="ED803">
        <v>3</v>
      </c>
      <c r="EE803">
        <v>3</v>
      </c>
      <c r="EF803">
        <v>3</v>
      </c>
      <c r="EG803">
        <v>3</v>
      </c>
      <c r="EH803">
        <v>3</v>
      </c>
      <c r="EI803" t="s">
        <v>782</v>
      </c>
      <c r="EJ803">
        <v>4</v>
      </c>
      <c r="EK803">
        <v>4</v>
      </c>
      <c r="EL803">
        <v>4</v>
      </c>
      <c r="EM803">
        <v>4</v>
      </c>
      <c r="EN803">
        <v>4</v>
      </c>
      <c r="EO803">
        <v>4</v>
      </c>
      <c r="EP803" t="s">
        <v>22</v>
      </c>
      <c r="EQ803">
        <v>2</v>
      </c>
      <c r="ER803">
        <v>0.71613000000000004</v>
      </c>
    </row>
    <row r="804" spans="1:148">
      <c r="A804">
        <v>1600</v>
      </c>
      <c r="B804">
        <v>13</v>
      </c>
      <c r="C804">
        <v>1</v>
      </c>
      <c r="D804">
        <v>70</v>
      </c>
      <c r="E804" t="s">
        <v>6</v>
      </c>
      <c r="F804">
        <v>9</v>
      </c>
      <c r="G804">
        <v>5</v>
      </c>
      <c r="H804">
        <v>1</v>
      </c>
      <c r="I804">
        <v>0</v>
      </c>
      <c r="J804">
        <v>1</v>
      </c>
      <c r="K804">
        <v>1</v>
      </c>
      <c r="L804">
        <v>1</v>
      </c>
      <c r="M804">
        <v>0</v>
      </c>
      <c r="N804">
        <v>0</v>
      </c>
      <c r="O804">
        <v>0</v>
      </c>
      <c r="P804" t="s">
        <v>22</v>
      </c>
      <c r="Q804" t="s">
        <v>37</v>
      </c>
      <c r="R804">
        <v>3</v>
      </c>
      <c r="T804">
        <v>3</v>
      </c>
      <c r="U804">
        <v>99</v>
      </c>
      <c r="V804">
        <v>99</v>
      </c>
      <c r="Z804">
        <v>3</v>
      </c>
      <c r="AA804">
        <v>2</v>
      </c>
      <c r="AB804">
        <v>2</v>
      </c>
      <c r="AC804">
        <v>2</v>
      </c>
      <c r="AD804">
        <v>99</v>
      </c>
      <c r="AE804">
        <v>1</v>
      </c>
      <c r="AF804">
        <v>1</v>
      </c>
      <c r="AG804">
        <v>2</v>
      </c>
      <c r="AH804">
        <v>2</v>
      </c>
      <c r="AI804">
        <v>5</v>
      </c>
      <c r="AJ804">
        <v>5</v>
      </c>
      <c r="AK804">
        <v>5</v>
      </c>
      <c r="AL804">
        <v>5</v>
      </c>
      <c r="AM804">
        <v>5</v>
      </c>
      <c r="AN804">
        <v>99</v>
      </c>
      <c r="AO804">
        <v>99</v>
      </c>
      <c r="AP804">
        <v>99</v>
      </c>
      <c r="AQ804">
        <v>99</v>
      </c>
      <c r="AR804">
        <v>1</v>
      </c>
      <c r="AS804">
        <v>1</v>
      </c>
      <c r="AY804">
        <v>1</v>
      </c>
      <c r="BA804" t="s">
        <v>84</v>
      </c>
      <c r="BB804">
        <v>0</v>
      </c>
      <c r="BC804">
        <v>1</v>
      </c>
      <c r="BD804">
        <v>1</v>
      </c>
      <c r="BE804">
        <v>0</v>
      </c>
      <c r="BF804">
        <v>0</v>
      </c>
      <c r="BG804">
        <v>0</v>
      </c>
      <c r="BH804" t="s">
        <v>111</v>
      </c>
      <c r="BI804">
        <v>2</v>
      </c>
      <c r="BQ804" t="s">
        <v>22</v>
      </c>
      <c r="BR804" t="s">
        <v>22</v>
      </c>
      <c r="BS804">
        <v>0</v>
      </c>
      <c r="BT804">
        <v>0</v>
      </c>
      <c r="BU804">
        <v>0</v>
      </c>
      <c r="BV804">
        <v>0</v>
      </c>
      <c r="BW804">
        <v>0</v>
      </c>
      <c r="BX804">
        <v>0</v>
      </c>
      <c r="BY804" t="s">
        <v>218</v>
      </c>
      <c r="BZ804" t="s">
        <v>268</v>
      </c>
      <c r="CA804">
        <v>4</v>
      </c>
      <c r="CB804">
        <v>2</v>
      </c>
      <c r="CC804">
        <v>1</v>
      </c>
      <c r="CD804">
        <v>1</v>
      </c>
      <c r="CI804">
        <v>1</v>
      </c>
      <c r="CO804">
        <v>1</v>
      </c>
      <c r="CU804">
        <v>1</v>
      </c>
      <c r="DA804">
        <v>1</v>
      </c>
      <c r="DG804">
        <v>1</v>
      </c>
      <c r="DI804" t="s">
        <v>92</v>
      </c>
      <c r="DJ804" t="s">
        <v>92</v>
      </c>
      <c r="DK804" t="s">
        <v>92</v>
      </c>
      <c r="DL804" t="s">
        <v>92</v>
      </c>
      <c r="DM804" t="s">
        <v>92</v>
      </c>
      <c r="DN804" t="s">
        <v>374</v>
      </c>
      <c r="DO804" t="s">
        <v>438</v>
      </c>
      <c r="DP804" t="s">
        <v>505</v>
      </c>
      <c r="DQ804" t="s">
        <v>576</v>
      </c>
      <c r="DR804" t="s">
        <v>618</v>
      </c>
      <c r="DX804">
        <v>6</v>
      </c>
      <c r="DY804">
        <v>7</v>
      </c>
      <c r="DZ804">
        <v>6</v>
      </c>
      <c r="EA804">
        <v>5</v>
      </c>
      <c r="EB804">
        <v>5</v>
      </c>
      <c r="EC804">
        <v>2</v>
      </c>
      <c r="ED804">
        <v>4</v>
      </c>
      <c r="EE804">
        <v>3</v>
      </c>
      <c r="EF804">
        <v>2</v>
      </c>
      <c r="EG804">
        <v>2</v>
      </c>
      <c r="EH804">
        <v>99</v>
      </c>
      <c r="EI804" t="s">
        <v>22</v>
      </c>
      <c r="EJ804">
        <v>3</v>
      </c>
      <c r="EK804">
        <v>3</v>
      </c>
      <c r="EL804">
        <v>4</v>
      </c>
      <c r="EM804">
        <v>3</v>
      </c>
      <c r="EN804">
        <v>3</v>
      </c>
      <c r="EO804">
        <v>3</v>
      </c>
      <c r="EP804" t="s">
        <v>999</v>
      </c>
      <c r="EQ804">
        <v>2</v>
      </c>
      <c r="ER804">
        <v>0.70925000000000005</v>
      </c>
    </row>
    <row r="805" spans="1:148">
      <c r="A805">
        <v>1287</v>
      </c>
      <c r="B805">
        <v>13</v>
      </c>
      <c r="C805">
        <v>1</v>
      </c>
      <c r="D805">
        <v>51</v>
      </c>
      <c r="E805" t="s">
        <v>7</v>
      </c>
      <c r="F805">
        <v>9</v>
      </c>
      <c r="G805">
        <v>4</v>
      </c>
      <c r="H805">
        <v>1</v>
      </c>
      <c r="I805">
        <v>1</v>
      </c>
      <c r="J805">
        <v>1</v>
      </c>
      <c r="K805">
        <v>1</v>
      </c>
      <c r="L805">
        <v>1</v>
      </c>
      <c r="M805">
        <v>0</v>
      </c>
      <c r="N805">
        <v>0</v>
      </c>
      <c r="O805">
        <v>0</v>
      </c>
      <c r="P805" t="s">
        <v>22</v>
      </c>
      <c r="Q805" t="s">
        <v>31</v>
      </c>
      <c r="R805">
        <v>2</v>
      </c>
      <c r="S805">
        <v>1</v>
      </c>
      <c r="T805">
        <v>4</v>
      </c>
      <c r="U805">
        <v>2</v>
      </c>
      <c r="V805">
        <v>2</v>
      </c>
      <c r="Z805">
        <v>2</v>
      </c>
      <c r="AA805">
        <v>2</v>
      </c>
      <c r="AB805">
        <v>2</v>
      </c>
      <c r="AC805">
        <v>2</v>
      </c>
      <c r="AD805">
        <v>2</v>
      </c>
      <c r="AE805">
        <v>1</v>
      </c>
      <c r="AF805">
        <v>1</v>
      </c>
      <c r="AG805">
        <v>1</v>
      </c>
      <c r="AH805">
        <v>1</v>
      </c>
      <c r="AI805">
        <v>99</v>
      </c>
      <c r="AJ805">
        <v>99</v>
      </c>
      <c r="AK805">
        <v>99</v>
      </c>
      <c r="AL805">
        <v>99</v>
      </c>
      <c r="AM805">
        <v>99</v>
      </c>
      <c r="AN805">
        <v>1</v>
      </c>
      <c r="AO805">
        <v>1</v>
      </c>
      <c r="AP805">
        <v>1</v>
      </c>
      <c r="AQ805">
        <v>1</v>
      </c>
      <c r="AR805">
        <v>1</v>
      </c>
      <c r="AS805">
        <v>2</v>
      </c>
      <c r="AT805">
        <v>1</v>
      </c>
      <c r="AU805">
        <v>1</v>
      </c>
      <c r="AV805">
        <v>1</v>
      </c>
      <c r="AW805">
        <v>0</v>
      </c>
      <c r="AX805">
        <v>0</v>
      </c>
      <c r="AY805">
        <v>0</v>
      </c>
      <c r="AZ805">
        <v>0</v>
      </c>
      <c r="BA805" t="s">
        <v>65</v>
      </c>
      <c r="BB805">
        <v>1</v>
      </c>
      <c r="BC805">
        <v>1</v>
      </c>
      <c r="BD805">
        <v>1</v>
      </c>
      <c r="BE805">
        <v>1</v>
      </c>
      <c r="BF805">
        <v>0</v>
      </c>
      <c r="BG805">
        <v>0</v>
      </c>
      <c r="BH805" t="s">
        <v>54</v>
      </c>
      <c r="BI805">
        <v>2</v>
      </c>
      <c r="BQ805" t="s">
        <v>22</v>
      </c>
      <c r="BR805" t="s">
        <v>22</v>
      </c>
      <c r="BS805">
        <v>1</v>
      </c>
      <c r="BT805">
        <v>1</v>
      </c>
      <c r="BU805">
        <v>1</v>
      </c>
      <c r="BV805">
        <v>1</v>
      </c>
      <c r="BW805">
        <v>1</v>
      </c>
      <c r="BX805">
        <v>0</v>
      </c>
      <c r="BY805" t="s">
        <v>219</v>
      </c>
      <c r="BZ805" t="s">
        <v>269</v>
      </c>
      <c r="CA805">
        <v>3</v>
      </c>
      <c r="CB805">
        <v>2</v>
      </c>
      <c r="CC805">
        <v>1</v>
      </c>
      <c r="CD805">
        <v>1</v>
      </c>
      <c r="CG805">
        <v>1</v>
      </c>
      <c r="CH805">
        <v>1</v>
      </c>
      <c r="CM805">
        <v>1</v>
      </c>
      <c r="CN805">
        <v>1</v>
      </c>
      <c r="CS805">
        <v>1</v>
      </c>
      <c r="CT805">
        <v>1</v>
      </c>
      <c r="CY805">
        <v>1</v>
      </c>
      <c r="CZ805">
        <v>1</v>
      </c>
      <c r="DC805">
        <v>1</v>
      </c>
      <c r="DI805" t="s">
        <v>68</v>
      </c>
      <c r="DJ805" t="s">
        <v>68</v>
      </c>
      <c r="DK805" t="s">
        <v>68</v>
      </c>
      <c r="DL805" t="s">
        <v>68</v>
      </c>
      <c r="DM805" t="s">
        <v>51</v>
      </c>
      <c r="DN805" t="s">
        <v>22</v>
      </c>
      <c r="DO805" t="s">
        <v>22</v>
      </c>
      <c r="DP805" t="s">
        <v>22</v>
      </c>
      <c r="DQ805" t="s">
        <v>22</v>
      </c>
      <c r="DR805" t="s">
        <v>22</v>
      </c>
      <c r="DW805">
        <v>1</v>
      </c>
      <c r="DX805">
        <v>6</v>
      </c>
      <c r="DY805">
        <v>6</v>
      </c>
      <c r="DZ805">
        <v>6</v>
      </c>
      <c r="EA805">
        <v>6</v>
      </c>
      <c r="EB805">
        <v>6</v>
      </c>
      <c r="EC805">
        <v>4</v>
      </c>
      <c r="ED805">
        <v>3</v>
      </c>
      <c r="EE805">
        <v>2</v>
      </c>
      <c r="EF805">
        <v>4</v>
      </c>
      <c r="EG805">
        <v>4</v>
      </c>
      <c r="EH805">
        <v>4</v>
      </c>
      <c r="EI805" t="s">
        <v>22</v>
      </c>
      <c r="EJ805">
        <v>4</v>
      </c>
      <c r="EK805">
        <v>4</v>
      </c>
      <c r="EL805">
        <v>4</v>
      </c>
      <c r="EM805">
        <v>4</v>
      </c>
      <c r="EN805">
        <v>4</v>
      </c>
      <c r="EO805">
        <v>4</v>
      </c>
      <c r="EP805" t="s">
        <v>22</v>
      </c>
      <c r="EQ805">
        <v>2</v>
      </c>
      <c r="ER805">
        <v>0.63675000000000004</v>
      </c>
    </row>
    <row r="806" spans="1:148">
      <c r="A806">
        <v>2366</v>
      </c>
      <c r="B806">
        <v>13</v>
      </c>
      <c r="C806">
        <v>1</v>
      </c>
      <c r="D806">
        <v>57</v>
      </c>
      <c r="E806" t="s">
        <v>7</v>
      </c>
      <c r="F806">
        <v>9</v>
      </c>
      <c r="G806">
        <v>4</v>
      </c>
      <c r="H806">
        <v>1</v>
      </c>
      <c r="I806">
        <v>1</v>
      </c>
      <c r="J806">
        <v>1</v>
      </c>
      <c r="K806">
        <v>1</v>
      </c>
      <c r="L806">
        <v>1</v>
      </c>
      <c r="M806">
        <v>1</v>
      </c>
      <c r="N806">
        <v>0</v>
      </c>
      <c r="O806">
        <v>0</v>
      </c>
      <c r="P806" t="s">
        <v>22</v>
      </c>
      <c r="Q806" t="s">
        <v>36</v>
      </c>
      <c r="R806">
        <v>2</v>
      </c>
      <c r="S806">
        <v>1</v>
      </c>
      <c r="T806">
        <v>1</v>
      </c>
      <c r="U806">
        <v>4</v>
      </c>
      <c r="V806">
        <v>1</v>
      </c>
      <c r="W806">
        <v>2</v>
      </c>
      <c r="Z806">
        <v>2</v>
      </c>
      <c r="AA806">
        <v>2</v>
      </c>
      <c r="AB806">
        <v>2</v>
      </c>
      <c r="AC806">
        <v>2</v>
      </c>
      <c r="AD806">
        <v>2</v>
      </c>
      <c r="AE806">
        <v>2</v>
      </c>
      <c r="AF806">
        <v>2</v>
      </c>
      <c r="AG806">
        <v>2</v>
      </c>
      <c r="AH806">
        <v>2</v>
      </c>
      <c r="AI806">
        <v>4</v>
      </c>
      <c r="AJ806">
        <v>4</v>
      </c>
      <c r="AK806">
        <v>4</v>
      </c>
      <c r="AL806">
        <v>4</v>
      </c>
      <c r="AM806">
        <v>4</v>
      </c>
      <c r="AN806">
        <v>4</v>
      </c>
      <c r="AO806">
        <v>4</v>
      </c>
      <c r="AP806">
        <v>4</v>
      </c>
      <c r="AQ806">
        <v>4</v>
      </c>
      <c r="AR806">
        <v>2</v>
      </c>
      <c r="BA806" t="s">
        <v>22</v>
      </c>
      <c r="BH806" t="s">
        <v>22</v>
      </c>
      <c r="BI806">
        <v>2</v>
      </c>
      <c r="BQ806" t="s">
        <v>22</v>
      </c>
      <c r="BR806" t="s">
        <v>22</v>
      </c>
      <c r="BS806">
        <v>0</v>
      </c>
      <c r="BT806">
        <v>0</v>
      </c>
      <c r="BU806">
        <v>0</v>
      </c>
      <c r="BV806">
        <v>0</v>
      </c>
      <c r="BW806">
        <v>1</v>
      </c>
      <c r="BX806">
        <v>0</v>
      </c>
      <c r="BY806" t="s">
        <v>220</v>
      </c>
      <c r="BZ806" t="s">
        <v>270</v>
      </c>
      <c r="CA806">
        <v>4</v>
      </c>
      <c r="CB806">
        <v>99</v>
      </c>
      <c r="CC806">
        <v>1</v>
      </c>
      <c r="CD806">
        <v>2</v>
      </c>
      <c r="CG806">
        <v>1</v>
      </c>
      <c r="CM806">
        <v>1</v>
      </c>
      <c r="CS806">
        <v>1</v>
      </c>
      <c r="CY806">
        <v>1</v>
      </c>
      <c r="DI806" t="s">
        <v>49</v>
      </c>
      <c r="DJ806" t="s">
        <v>49</v>
      </c>
      <c r="DK806" t="s">
        <v>49</v>
      </c>
      <c r="DL806" t="s">
        <v>49</v>
      </c>
      <c r="DM806" t="s">
        <v>22</v>
      </c>
      <c r="DN806" t="s">
        <v>22</v>
      </c>
      <c r="DO806" t="s">
        <v>22</v>
      </c>
      <c r="DP806" t="s">
        <v>22</v>
      </c>
      <c r="DQ806" t="s">
        <v>22</v>
      </c>
      <c r="DR806" t="s">
        <v>22</v>
      </c>
      <c r="DX806">
        <v>6</v>
      </c>
      <c r="DY806">
        <v>7</v>
      </c>
      <c r="DZ806">
        <v>7</v>
      </c>
      <c r="EA806">
        <v>6</v>
      </c>
      <c r="EB806">
        <v>4</v>
      </c>
      <c r="EC806">
        <v>4</v>
      </c>
      <c r="ED806">
        <v>4</v>
      </c>
      <c r="EE806">
        <v>4</v>
      </c>
      <c r="EF806">
        <v>4</v>
      </c>
      <c r="EG806">
        <v>4</v>
      </c>
      <c r="EH806">
        <v>99</v>
      </c>
      <c r="EI806" t="s">
        <v>22</v>
      </c>
      <c r="EJ806">
        <v>4</v>
      </c>
      <c r="EK806">
        <v>4</v>
      </c>
      <c r="EL806">
        <v>4</v>
      </c>
      <c r="EM806">
        <v>4</v>
      </c>
      <c r="EN806">
        <v>4</v>
      </c>
      <c r="EO806">
        <v>99</v>
      </c>
      <c r="EP806" t="s">
        <v>22</v>
      </c>
      <c r="EQ806">
        <v>2</v>
      </c>
      <c r="ER806">
        <v>0.89612999999999998</v>
      </c>
    </row>
    <row r="807" spans="1:148">
      <c r="A807">
        <v>1871</v>
      </c>
      <c r="B807">
        <v>13</v>
      </c>
      <c r="C807">
        <v>2</v>
      </c>
      <c r="D807">
        <v>71</v>
      </c>
      <c r="E807" t="s">
        <v>5</v>
      </c>
      <c r="F807">
        <v>5</v>
      </c>
      <c r="G807">
        <v>4</v>
      </c>
      <c r="H807">
        <v>1</v>
      </c>
      <c r="I807">
        <v>1</v>
      </c>
      <c r="J807">
        <v>1</v>
      </c>
      <c r="K807">
        <v>1</v>
      </c>
      <c r="L807">
        <v>1</v>
      </c>
      <c r="M807">
        <v>0</v>
      </c>
      <c r="N807">
        <v>0</v>
      </c>
      <c r="O807">
        <v>0</v>
      </c>
      <c r="P807" t="s">
        <v>22</v>
      </c>
      <c r="Q807" t="s">
        <v>31</v>
      </c>
      <c r="R807">
        <v>2</v>
      </c>
      <c r="S807">
        <v>99</v>
      </c>
      <c r="T807">
        <v>3</v>
      </c>
      <c r="U807">
        <v>2</v>
      </c>
      <c r="V807">
        <v>2</v>
      </c>
      <c r="Z807">
        <v>2</v>
      </c>
      <c r="AA807">
        <v>2</v>
      </c>
      <c r="AB807">
        <v>2</v>
      </c>
      <c r="AC807">
        <v>99</v>
      </c>
      <c r="AD807">
        <v>99</v>
      </c>
      <c r="AE807">
        <v>2</v>
      </c>
      <c r="AF807">
        <v>2</v>
      </c>
      <c r="AG807">
        <v>2</v>
      </c>
      <c r="AH807">
        <v>2</v>
      </c>
      <c r="AI807">
        <v>5</v>
      </c>
      <c r="AJ807">
        <v>5</v>
      </c>
      <c r="AK807">
        <v>5</v>
      </c>
      <c r="AL807">
        <v>5</v>
      </c>
      <c r="AM807">
        <v>5</v>
      </c>
      <c r="AN807">
        <v>1</v>
      </c>
      <c r="AO807">
        <v>2</v>
      </c>
      <c r="AP807">
        <v>4</v>
      </c>
      <c r="AQ807">
        <v>5</v>
      </c>
      <c r="AR807">
        <v>1</v>
      </c>
      <c r="AS807">
        <v>1</v>
      </c>
      <c r="AY807">
        <v>1</v>
      </c>
      <c r="BA807" t="s">
        <v>84</v>
      </c>
      <c r="BB807">
        <v>1</v>
      </c>
      <c r="BC807">
        <v>1</v>
      </c>
      <c r="BD807">
        <v>0</v>
      </c>
      <c r="BE807">
        <v>0</v>
      </c>
      <c r="BF807">
        <v>0</v>
      </c>
      <c r="BG807">
        <v>0</v>
      </c>
      <c r="BH807" t="s">
        <v>83</v>
      </c>
      <c r="BI807">
        <v>2</v>
      </c>
      <c r="BQ807" t="s">
        <v>22</v>
      </c>
      <c r="BR807" t="s">
        <v>22</v>
      </c>
      <c r="BS807">
        <v>1</v>
      </c>
      <c r="BT807">
        <v>1</v>
      </c>
      <c r="BU807">
        <v>0</v>
      </c>
      <c r="BV807">
        <v>0</v>
      </c>
      <c r="BW807">
        <v>0</v>
      </c>
      <c r="BX807">
        <v>0</v>
      </c>
      <c r="BY807" t="s">
        <v>22</v>
      </c>
      <c r="BZ807" t="s">
        <v>83</v>
      </c>
      <c r="CA807">
        <v>99</v>
      </c>
      <c r="CB807">
        <v>2</v>
      </c>
      <c r="CC807">
        <v>2</v>
      </c>
      <c r="CD807">
        <v>2</v>
      </c>
      <c r="DI807" t="s">
        <v>22</v>
      </c>
      <c r="DJ807" t="s">
        <v>22</v>
      </c>
      <c r="DK807" t="s">
        <v>22</v>
      </c>
      <c r="DL807" t="s">
        <v>22</v>
      </c>
      <c r="DM807" t="s">
        <v>22</v>
      </c>
      <c r="DN807" t="s">
        <v>22</v>
      </c>
      <c r="DO807" t="s">
        <v>22</v>
      </c>
      <c r="DP807" t="s">
        <v>22</v>
      </c>
      <c r="DQ807" t="s">
        <v>22</v>
      </c>
      <c r="DR807" t="s">
        <v>22</v>
      </c>
      <c r="DX807">
        <v>5</v>
      </c>
      <c r="DY807">
        <v>5</v>
      </c>
      <c r="DZ807">
        <v>5</v>
      </c>
      <c r="EA807">
        <v>5</v>
      </c>
      <c r="EB807">
        <v>5</v>
      </c>
      <c r="EC807">
        <v>4</v>
      </c>
      <c r="ED807">
        <v>4</v>
      </c>
      <c r="EE807">
        <v>4</v>
      </c>
      <c r="EF807">
        <v>4</v>
      </c>
      <c r="EG807">
        <v>4</v>
      </c>
      <c r="EH807">
        <v>4</v>
      </c>
      <c r="EI807" t="s">
        <v>22</v>
      </c>
      <c r="EJ807">
        <v>3</v>
      </c>
      <c r="EK807">
        <v>3</v>
      </c>
      <c r="EL807">
        <v>3</v>
      </c>
      <c r="EM807">
        <v>3</v>
      </c>
      <c r="EN807">
        <v>3</v>
      </c>
      <c r="EO807">
        <v>3</v>
      </c>
      <c r="EP807" t="s">
        <v>882</v>
      </c>
      <c r="EQ807">
        <v>2</v>
      </c>
      <c r="ER807">
        <v>1.5151300000000001</v>
      </c>
    </row>
    <row r="808" spans="1:148">
      <c r="A808">
        <v>1299</v>
      </c>
      <c r="B808">
        <v>13</v>
      </c>
      <c r="C808">
        <v>2</v>
      </c>
      <c r="D808">
        <v>36</v>
      </c>
      <c r="E808" t="s">
        <v>7</v>
      </c>
      <c r="F808">
        <v>9</v>
      </c>
      <c r="G808">
        <v>4</v>
      </c>
      <c r="H808">
        <v>1</v>
      </c>
      <c r="I808">
        <v>0</v>
      </c>
      <c r="J808">
        <v>1</v>
      </c>
      <c r="K808">
        <v>1</v>
      </c>
      <c r="L808">
        <v>0</v>
      </c>
      <c r="M808">
        <v>0</v>
      </c>
      <c r="N808">
        <v>0</v>
      </c>
      <c r="O808">
        <v>0</v>
      </c>
      <c r="P808" t="s">
        <v>22</v>
      </c>
      <c r="Q808" t="s">
        <v>44</v>
      </c>
      <c r="R808">
        <v>2</v>
      </c>
      <c r="T808">
        <v>4</v>
      </c>
      <c r="U808">
        <v>2</v>
      </c>
      <c r="Z808">
        <v>2</v>
      </c>
      <c r="AA808">
        <v>2</v>
      </c>
      <c r="AB808">
        <v>2</v>
      </c>
      <c r="AC808">
        <v>1</v>
      </c>
      <c r="AD808">
        <v>1</v>
      </c>
      <c r="AE808">
        <v>1</v>
      </c>
      <c r="AF808">
        <v>1</v>
      </c>
      <c r="AG808">
        <v>1</v>
      </c>
      <c r="AH808">
        <v>1</v>
      </c>
      <c r="AI808">
        <v>99</v>
      </c>
      <c r="AJ808">
        <v>99</v>
      </c>
      <c r="AK808">
        <v>99</v>
      </c>
      <c r="AL808">
        <v>99</v>
      </c>
      <c r="AM808">
        <v>99</v>
      </c>
      <c r="AN808">
        <v>99</v>
      </c>
      <c r="AO808">
        <v>99</v>
      </c>
      <c r="AP808">
        <v>99</v>
      </c>
      <c r="AQ808">
        <v>99</v>
      </c>
      <c r="AR808">
        <v>1</v>
      </c>
      <c r="AS808">
        <v>2</v>
      </c>
      <c r="AT808">
        <v>1</v>
      </c>
      <c r="AU808">
        <v>1</v>
      </c>
      <c r="AV808">
        <v>0</v>
      </c>
      <c r="AW808">
        <v>0</v>
      </c>
      <c r="AX808">
        <v>0</v>
      </c>
      <c r="AY808">
        <v>0</v>
      </c>
      <c r="AZ808">
        <v>0</v>
      </c>
      <c r="BA808" t="s">
        <v>83</v>
      </c>
      <c r="BB808">
        <v>0</v>
      </c>
      <c r="BC808">
        <v>0</v>
      </c>
      <c r="BD808">
        <v>1</v>
      </c>
      <c r="BE808">
        <v>0</v>
      </c>
      <c r="BF808">
        <v>0</v>
      </c>
      <c r="BG808">
        <v>0</v>
      </c>
      <c r="BH808" t="s">
        <v>49</v>
      </c>
      <c r="BI808">
        <v>2</v>
      </c>
      <c r="BQ808" t="s">
        <v>22</v>
      </c>
      <c r="BR808" t="s">
        <v>22</v>
      </c>
      <c r="BS808">
        <v>0</v>
      </c>
      <c r="BT808">
        <v>0</v>
      </c>
      <c r="BU808">
        <v>0</v>
      </c>
      <c r="BV808">
        <v>0</v>
      </c>
      <c r="BW808">
        <v>1</v>
      </c>
      <c r="BX808">
        <v>0</v>
      </c>
      <c r="BY808" t="s">
        <v>22</v>
      </c>
      <c r="BZ808" t="s">
        <v>92</v>
      </c>
      <c r="CA808">
        <v>4</v>
      </c>
      <c r="CB808">
        <v>1</v>
      </c>
      <c r="CC808">
        <v>2</v>
      </c>
      <c r="CD808">
        <v>1</v>
      </c>
      <c r="DF808">
        <v>1</v>
      </c>
      <c r="DI808" t="s">
        <v>22</v>
      </c>
      <c r="DJ808" t="s">
        <v>22</v>
      </c>
      <c r="DK808" t="s">
        <v>22</v>
      </c>
      <c r="DL808" t="s">
        <v>22</v>
      </c>
      <c r="DM808" t="s">
        <v>63</v>
      </c>
      <c r="DN808" t="s">
        <v>22</v>
      </c>
      <c r="DO808" t="s">
        <v>22</v>
      </c>
      <c r="DP808" t="s">
        <v>22</v>
      </c>
      <c r="DQ808" t="s">
        <v>22</v>
      </c>
      <c r="DR808" t="s">
        <v>22</v>
      </c>
      <c r="DX808">
        <v>99</v>
      </c>
      <c r="DY808">
        <v>99</v>
      </c>
      <c r="DZ808">
        <v>99</v>
      </c>
      <c r="EA808">
        <v>99</v>
      </c>
      <c r="EB808">
        <v>99</v>
      </c>
      <c r="EC808">
        <v>4</v>
      </c>
      <c r="ED808">
        <v>4</v>
      </c>
      <c r="EE808">
        <v>4</v>
      </c>
      <c r="EF808">
        <v>4</v>
      </c>
      <c r="EG808">
        <v>4</v>
      </c>
      <c r="EH808">
        <v>4</v>
      </c>
      <c r="EI808" t="s">
        <v>22</v>
      </c>
      <c r="EJ808">
        <v>4</v>
      </c>
      <c r="EK808">
        <v>4</v>
      </c>
      <c r="EL808">
        <v>4</v>
      </c>
      <c r="EM808">
        <v>4</v>
      </c>
      <c r="EN808">
        <v>4</v>
      </c>
      <c r="EO808">
        <v>4</v>
      </c>
      <c r="EP808" t="s">
        <v>22</v>
      </c>
      <c r="EQ808">
        <v>2</v>
      </c>
      <c r="ER808">
        <v>0.52986999999999995</v>
      </c>
    </row>
    <row r="809" spans="1:148">
      <c r="A809">
        <v>2908</v>
      </c>
      <c r="B809">
        <v>14</v>
      </c>
      <c r="C809">
        <v>2</v>
      </c>
      <c r="D809">
        <v>22</v>
      </c>
      <c r="E809" t="s">
        <v>8</v>
      </c>
      <c r="F809">
        <v>5</v>
      </c>
      <c r="G809">
        <v>2</v>
      </c>
      <c r="H809">
        <v>1</v>
      </c>
      <c r="I809">
        <v>0</v>
      </c>
      <c r="J809">
        <v>1</v>
      </c>
      <c r="K809">
        <v>1</v>
      </c>
      <c r="L809">
        <v>0</v>
      </c>
      <c r="M809">
        <v>1</v>
      </c>
      <c r="N809">
        <v>0</v>
      </c>
      <c r="O809">
        <v>0</v>
      </c>
      <c r="P809" t="s">
        <v>22</v>
      </c>
      <c r="Q809" t="s">
        <v>32</v>
      </c>
      <c r="R809">
        <v>2</v>
      </c>
      <c r="T809">
        <v>4</v>
      </c>
      <c r="U809">
        <v>2</v>
      </c>
      <c r="W809">
        <v>2</v>
      </c>
      <c r="Z809">
        <v>2</v>
      </c>
      <c r="AA809">
        <v>2</v>
      </c>
      <c r="AB809">
        <v>2</v>
      </c>
      <c r="AC809">
        <v>3</v>
      </c>
      <c r="AD809">
        <v>3</v>
      </c>
      <c r="AE809">
        <v>1</v>
      </c>
      <c r="AF809">
        <v>1</v>
      </c>
      <c r="AG809">
        <v>2</v>
      </c>
      <c r="AH809">
        <v>2</v>
      </c>
      <c r="AI809">
        <v>2</v>
      </c>
      <c r="AJ809">
        <v>2</v>
      </c>
      <c r="AK809">
        <v>2</v>
      </c>
      <c r="AL809">
        <v>4</v>
      </c>
      <c r="AM809">
        <v>4</v>
      </c>
      <c r="AN809">
        <v>1</v>
      </c>
      <c r="AO809">
        <v>1</v>
      </c>
      <c r="AP809">
        <v>3</v>
      </c>
      <c r="AQ809">
        <v>3</v>
      </c>
      <c r="AR809">
        <v>1</v>
      </c>
      <c r="AS809">
        <v>2</v>
      </c>
      <c r="AT809">
        <v>0</v>
      </c>
      <c r="AU809">
        <v>0</v>
      </c>
      <c r="AV809">
        <v>1</v>
      </c>
      <c r="AW809">
        <v>0</v>
      </c>
      <c r="AX809">
        <v>0</v>
      </c>
      <c r="AY809">
        <v>0</v>
      </c>
      <c r="AZ809">
        <v>0</v>
      </c>
      <c r="BA809" t="s">
        <v>49</v>
      </c>
      <c r="BB809">
        <v>1</v>
      </c>
      <c r="BC809">
        <v>1</v>
      </c>
      <c r="BD809">
        <v>1</v>
      </c>
      <c r="BE809">
        <v>1</v>
      </c>
      <c r="BF809">
        <v>0</v>
      </c>
      <c r="BG809">
        <v>0</v>
      </c>
      <c r="BH809" t="s">
        <v>54</v>
      </c>
      <c r="BI809">
        <v>2</v>
      </c>
      <c r="BQ809" t="s">
        <v>22</v>
      </c>
      <c r="BR809" t="s">
        <v>22</v>
      </c>
      <c r="BS809">
        <v>1</v>
      </c>
      <c r="BT809">
        <v>0</v>
      </c>
      <c r="BU809">
        <v>1</v>
      </c>
      <c r="BV809">
        <v>0</v>
      </c>
      <c r="BW809">
        <v>0</v>
      </c>
      <c r="BX809">
        <v>0</v>
      </c>
      <c r="BY809" t="s">
        <v>22</v>
      </c>
      <c r="BZ809" t="s">
        <v>34</v>
      </c>
      <c r="CA809">
        <v>4</v>
      </c>
      <c r="CB809">
        <v>1</v>
      </c>
      <c r="CC809">
        <v>1</v>
      </c>
      <c r="CD809">
        <v>1</v>
      </c>
      <c r="CG809">
        <v>1</v>
      </c>
      <c r="CH809">
        <v>1</v>
      </c>
      <c r="CM809">
        <v>1</v>
      </c>
      <c r="CN809">
        <v>1</v>
      </c>
      <c r="CS809">
        <v>1</v>
      </c>
      <c r="CT809">
        <v>1</v>
      </c>
      <c r="CY809">
        <v>1</v>
      </c>
      <c r="CZ809">
        <v>1</v>
      </c>
      <c r="DC809">
        <v>1</v>
      </c>
      <c r="DI809" t="s">
        <v>68</v>
      </c>
      <c r="DJ809" t="s">
        <v>68</v>
      </c>
      <c r="DK809" t="s">
        <v>68</v>
      </c>
      <c r="DL809" t="s">
        <v>68</v>
      </c>
      <c r="DM809" t="s">
        <v>51</v>
      </c>
      <c r="DN809" t="s">
        <v>22</v>
      </c>
      <c r="DO809" t="s">
        <v>22</v>
      </c>
      <c r="DP809" t="s">
        <v>22</v>
      </c>
      <c r="DQ809" t="s">
        <v>22</v>
      </c>
      <c r="DR809" t="s">
        <v>22</v>
      </c>
      <c r="DW809">
        <v>2</v>
      </c>
      <c r="DX809">
        <v>3</v>
      </c>
      <c r="DY809">
        <v>3</v>
      </c>
      <c r="DZ809">
        <v>3</v>
      </c>
      <c r="EA809">
        <v>3</v>
      </c>
      <c r="EB809">
        <v>3</v>
      </c>
      <c r="EC809">
        <v>3</v>
      </c>
      <c r="ED809">
        <v>2</v>
      </c>
      <c r="EE809">
        <v>3</v>
      </c>
      <c r="EF809">
        <v>3</v>
      </c>
      <c r="EG809">
        <v>3</v>
      </c>
      <c r="EH809">
        <v>4</v>
      </c>
      <c r="EI809" t="s">
        <v>22</v>
      </c>
      <c r="EJ809">
        <v>2</v>
      </c>
      <c r="EK809">
        <v>2</v>
      </c>
      <c r="EL809">
        <v>3</v>
      </c>
      <c r="EM809">
        <v>2</v>
      </c>
      <c r="EN809">
        <v>3</v>
      </c>
      <c r="EO809">
        <v>4</v>
      </c>
      <c r="EP809" t="s">
        <v>22</v>
      </c>
      <c r="EQ809">
        <v>2</v>
      </c>
      <c r="ER809">
        <v>1.4388799999999999</v>
      </c>
    </row>
    <row r="810" spans="1:148">
      <c r="A810">
        <v>2351</v>
      </c>
      <c r="B810">
        <v>13</v>
      </c>
      <c r="C810">
        <v>1</v>
      </c>
      <c r="D810">
        <v>22</v>
      </c>
      <c r="E810" t="s">
        <v>9</v>
      </c>
      <c r="F810">
        <v>3</v>
      </c>
      <c r="G810">
        <v>1</v>
      </c>
      <c r="H810">
        <v>1</v>
      </c>
      <c r="I810">
        <v>0</v>
      </c>
      <c r="J810">
        <v>1</v>
      </c>
      <c r="K810">
        <v>0</v>
      </c>
      <c r="L810">
        <v>1</v>
      </c>
      <c r="M810">
        <v>1</v>
      </c>
      <c r="N810">
        <v>0</v>
      </c>
      <c r="O810">
        <v>0</v>
      </c>
      <c r="P810" t="s">
        <v>22</v>
      </c>
      <c r="Q810" t="s">
        <v>58</v>
      </c>
      <c r="R810">
        <v>3</v>
      </c>
      <c r="T810">
        <v>2</v>
      </c>
      <c r="V810">
        <v>2</v>
      </c>
      <c r="W810">
        <v>2</v>
      </c>
      <c r="Z810">
        <v>3</v>
      </c>
      <c r="AA810">
        <v>2</v>
      </c>
      <c r="AB810">
        <v>2</v>
      </c>
      <c r="AC810">
        <v>2</v>
      </c>
      <c r="AD810">
        <v>1</v>
      </c>
      <c r="AE810">
        <v>2</v>
      </c>
      <c r="AF810">
        <v>2</v>
      </c>
      <c r="AG810">
        <v>3</v>
      </c>
      <c r="AH810">
        <v>2</v>
      </c>
      <c r="AI810">
        <v>3</v>
      </c>
      <c r="AJ810">
        <v>3</v>
      </c>
      <c r="AK810">
        <v>2</v>
      </c>
      <c r="AL810">
        <v>2</v>
      </c>
      <c r="AM810">
        <v>2</v>
      </c>
      <c r="AN810">
        <v>1</v>
      </c>
      <c r="AO810">
        <v>1</v>
      </c>
      <c r="AP810">
        <v>2</v>
      </c>
      <c r="AQ810">
        <v>2</v>
      </c>
      <c r="AR810">
        <v>1</v>
      </c>
      <c r="AS810">
        <v>3</v>
      </c>
      <c r="AT810">
        <v>0</v>
      </c>
      <c r="AU810">
        <v>0</v>
      </c>
      <c r="AV810">
        <v>1</v>
      </c>
      <c r="AW810">
        <v>1</v>
      </c>
      <c r="AX810">
        <v>1</v>
      </c>
      <c r="AY810">
        <v>0</v>
      </c>
      <c r="AZ810">
        <v>0</v>
      </c>
      <c r="BA810" t="s">
        <v>48</v>
      </c>
      <c r="BB810">
        <v>1</v>
      </c>
      <c r="BC810">
        <v>1</v>
      </c>
      <c r="BD810">
        <v>1</v>
      </c>
      <c r="BE810">
        <v>1</v>
      </c>
      <c r="BF810">
        <v>0</v>
      </c>
      <c r="BG810">
        <v>0</v>
      </c>
      <c r="BH810" t="s">
        <v>54</v>
      </c>
      <c r="BI810">
        <v>2</v>
      </c>
      <c r="BQ810" t="s">
        <v>22</v>
      </c>
      <c r="BR810" t="s">
        <v>22</v>
      </c>
      <c r="BS810">
        <v>1</v>
      </c>
      <c r="BT810">
        <v>0</v>
      </c>
      <c r="BU810">
        <v>1</v>
      </c>
      <c r="BV810">
        <v>0</v>
      </c>
      <c r="BW810">
        <v>1</v>
      </c>
      <c r="BX810">
        <v>0</v>
      </c>
      <c r="BY810" t="s">
        <v>22</v>
      </c>
      <c r="BZ810" t="s">
        <v>33</v>
      </c>
      <c r="CA810">
        <v>3</v>
      </c>
      <c r="CB810">
        <v>1</v>
      </c>
      <c r="CC810">
        <v>1</v>
      </c>
      <c r="CD810">
        <v>99</v>
      </c>
      <c r="CE810">
        <v>1</v>
      </c>
      <c r="CN810">
        <v>1</v>
      </c>
      <c r="CT810">
        <v>1</v>
      </c>
      <c r="CZ810">
        <v>1</v>
      </c>
      <c r="DI810" t="s">
        <v>51</v>
      </c>
      <c r="DJ810" t="s">
        <v>63</v>
      </c>
      <c r="DK810" t="s">
        <v>63</v>
      </c>
      <c r="DL810" t="s">
        <v>63</v>
      </c>
      <c r="DM810" t="s">
        <v>22</v>
      </c>
      <c r="DN810" t="s">
        <v>22</v>
      </c>
      <c r="DO810" t="s">
        <v>22</v>
      </c>
      <c r="DP810" t="s">
        <v>22</v>
      </c>
      <c r="DQ810" t="s">
        <v>22</v>
      </c>
      <c r="DR810" t="s">
        <v>22</v>
      </c>
      <c r="DS810">
        <v>2</v>
      </c>
      <c r="DX810">
        <v>4</v>
      </c>
      <c r="DY810">
        <v>4</v>
      </c>
      <c r="DZ810">
        <v>2</v>
      </c>
      <c r="EA810">
        <v>1</v>
      </c>
      <c r="EB810">
        <v>1</v>
      </c>
      <c r="EC810">
        <v>2</v>
      </c>
      <c r="ED810">
        <v>3</v>
      </c>
      <c r="EE810">
        <v>3</v>
      </c>
      <c r="EF810">
        <v>2</v>
      </c>
      <c r="EG810">
        <v>2</v>
      </c>
      <c r="EH810">
        <v>4</v>
      </c>
      <c r="EI810" t="s">
        <v>22</v>
      </c>
      <c r="EJ810">
        <v>3</v>
      </c>
      <c r="EK810">
        <v>4</v>
      </c>
      <c r="EL810">
        <v>4</v>
      </c>
      <c r="EM810">
        <v>2</v>
      </c>
      <c r="EN810">
        <v>1</v>
      </c>
      <c r="EO810">
        <v>4</v>
      </c>
      <c r="EP810" t="s">
        <v>22</v>
      </c>
      <c r="EQ810">
        <v>2</v>
      </c>
      <c r="ER810">
        <v>2.0630000000000002</v>
      </c>
    </row>
    <row r="811" spans="1:148">
      <c r="A811">
        <v>2999</v>
      </c>
      <c r="B811">
        <v>13</v>
      </c>
      <c r="C811">
        <v>2</v>
      </c>
      <c r="D811">
        <v>59</v>
      </c>
      <c r="E811" t="s">
        <v>5</v>
      </c>
      <c r="F811">
        <v>6</v>
      </c>
      <c r="G811">
        <v>4</v>
      </c>
      <c r="H811">
        <v>1</v>
      </c>
      <c r="I811">
        <v>0</v>
      </c>
      <c r="J811">
        <v>1</v>
      </c>
      <c r="K811">
        <v>1</v>
      </c>
      <c r="L811">
        <v>0</v>
      </c>
      <c r="M811">
        <v>0</v>
      </c>
      <c r="N811">
        <v>0</v>
      </c>
      <c r="O811">
        <v>0</v>
      </c>
      <c r="P811" t="s">
        <v>22</v>
      </c>
      <c r="Q811" t="s">
        <v>44</v>
      </c>
      <c r="R811">
        <v>2</v>
      </c>
      <c r="T811">
        <v>4</v>
      </c>
      <c r="U811">
        <v>2</v>
      </c>
      <c r="Z811">
        <v>2</v>
      </c>
      <c r="AA811">
        <v>2</v>
      </c>
      <c r="AB811">
        <v>2</v>
      </c>
      <c r="AC811">
        <v>2</v>
      </c>
      <c r="AD811">
        <v>2</v>
      </c>
      <c r="AE811">
        <v>2</v>
      </c>
      <c r="AF811">
        <v>2</v>
      </c>
      <c r="AG811">
        <v>2</v>
      </c>
      <c r="AH811">
        <v>2</v>
      </c>
      <c r="AI811">
        <v>4</v>
      </c>
      <c r="AJ811">
        <v>5</v>
      </c>
      <c r="AK811">
        <v>5</v>
      </c>
      <c r="AL811">
        <v>5</v>
      </c>
      <c r="AM811">
        <v>5</v>
      </c>
      <c r="AN811">
        <v>2</v>
      </c>
      <c r="AO811">
        <v>2</v>
      </c>
      <c r="AP811">
        <v>3</v>
      </c>
      <c r="AQ811">
        <v>4</v>
      </c>
      <c r="AR811">
        <v>1</v>
      </c>
      <c r="AS811">
        <v>3</v>
      </c>
      <c r="AT811">
        <v>1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 t="s">
        <v>51</v>
      </c>
      <c r="BB811">
        <v>1</v>
      </c>
      <c r="BC811">
        <v>1</v>
      </c>
      <c r="BD811">
        <v>1</v>
      </c>
      <c r="BE811">
        <v>0</v>
      </c>
      <c r="BF811">
        <v>0</v>
      </c>
      <c r="BG811">
        <v>0</v>
      </c>
      <c r="BH811" t="s">
        <v>65</v>
      </c>
      <c r="BI811">
        <v>2</v>
      </c>
      <c r="BQ811" t="s">
        <v>22</v>
      </c>
      <c r="BR811" t="s">
        <v>22</v>
      </c>
      <c r="BS811">
        <v>0</v>
      </c>
      <c r="BT811">
        <v>0</v>
      </c>
      <c r="BU811">
        <v>1</v>
      </c>
      <c r="BV811">
        <v>0</v>
      </c>
      <c r="BW811">
        <v>0</v>
      </c>
      <c r="BX811">
        <v>0</v>
      </c>
      <c r="BY811" t="s">
        <v>22</v>
      </c>
      <c r="BZ811" t="s">
        <v>49</v>
      </c>
      <c r="CA811">
        <v>4</v>
      </c>
      <c r="CB811">
        <v>2</v>
      </c>
      <c r="CC811">
        <v>1</v>
      </c>
      <c r="CD811">
        <v>2</v>
      </c>
      <c r="CG811">
        <v>1</v>
      </c>
      <c r="CM811">
        <v>1</v>
      </c>
      <c r="CS811">
        <v>1</v>
      </c>
      <c r="CY811">
        <v>1</v>
      </c>
      <c r="DI811" t="s">
        <v>49</v>
      </c>
      <c r="DJ811" t="s">
        <v>49</v>
      </c>
      <c r="DK811" t="s">
        <v>49</v>
      </c>
      <c r="DL811" t="s">
        <v>49</v>
      </c>
      <c r="DM811" t="s">
        <v>22</v>
      </c>
      <c r="DN811" t="s">
        <v>22</v>
      </c>
      <c r="DO811" t="s">
        <v>22</v>
      </c>
      <c r="DP811" t="s">
        <v>22</v>
      </c>
      <c r="DQ811" t="s">
        <v>22</v>
      </c>
      <c r="DR811" t="s">
        <v>22</v>
      </c>
      <c r="DX811">
        <v>7</v>
      </c>
      <c r="DY811">
        <v>6</v>
      </c>
      <c r="DZ811">
        <v>6</v>
      </c>
      <c r="EA811">
        <v>6</v>
      </c>
      <c r="EB811">
        <v>4</v>
      </c>
      <c r="EC811">
        <v>4</v>
      </c>
      <c r="ED811">
        <v>4</v>
      </c>
      <c r="EE811">
        <v>4</v>
      </c>
      <c r="EF811">
        <v>4</v>
      </c>
      <c r="EG811">
        <v>4</v>
      </c>
      <c r="EH811">
        <v>4</v>
      </c>
      <c r="EI811" t="s">
        <v>22</v>
      </c>
      <c r="EJ811">
        <v>4</v>
      </c>
      <c r="EK811">
        <v>4</v>
      </c>
      <c r="EL811">
        <v>4</v>
      </c>
      <c r="EM811">
        <v>4</v>
      </c>
      <c r="EN811">
        <v>4</v>
      </c>
      <c r="EO811">
        <v>4</v>
      </c>
      <c r="EP811" t="s">
        <v>22</v>
      </c>
      <c r="EQ811">
        <v>2</v>
      </c>
      <c r="ER811">
        <v>1.5151300000000001</v>
      </c>
    </row>
    <row r="812" spans="1:148">
      <c r="A812">
        <v>2465</v>
      </c>
      <c r="B812">
        <v>13</v>
      </c>
      <c r="C812">
        <v>2</v>
      </c>
      <c r="D812">
        <v>48</v>
      </c>
      <c r="E812" t="s">
        <v>5</v>
      </c>
      <c r="F812">
        <v>6</v>
      </c>
      <c r="G812">
        <v>4</v>
      </c>
      <c r="H812">
        <v>1</v>
      </c>
      <c r="I812">
        <v>1</v>
      </c>
      <c r="J812">
        <v>1</v>
      </c>
      <c r="K812">
        <v>1</v>
      </c>
      <c r="L812">
        <v>0</v>
      </c>
      <c r="M812">
        <v>0</v>
      </c>
      <c r="N812">
        <v>0</v>
      </c>
      <c r="O812">
        <v>0</v>
      </c>
      <c r="P812" t="s">
        <v>22</v>
      </c>
      <c r="Q812" t="s">
        <v>54</v>
      </c>
      <c r="R812">
        <v>2</v>
      </c>
      <c r="S812">
        <v>1</v>
      </c>
      <c r="T812">
        <v>4</v>
      </c>
      <c r="U812">
        <v>2</v>
      </c>
      <c r="Z812">
        <v>2</v>
      </c>
      <c r="AA812">
        <v>2</v>
      </c>
      <c r="AB812">
        <v>2</v>
      </c>
      <c r="AC812">
        <v>2</v>
      </c>
      <c r="AD812">
        <v>2</v>
      </c>
      <c r="AE812">
        <v>2</v>
      </c>
      <c r="AF812">
        <v>2</v>
      </c>
      <c r="AG812">
        <v>2</v>
      </c>
      <c r="AH812">
        <v>2</v>
      </c>
      <c r="AI812">
        <v>4</v>
      </c>
      <c r="AJ812">
        <v>4</v>
      </c>
      <c r="AK812">
        <v>5</v>
      </c>
      <c r="AL812">
        <v>5</v>
      </c>
      <c r="AM812">
        <v>5</v>
      </c>
      <c r="AN812">
        <v>5</v>
      </c>
      <c r="AO812">
        <v>4</v>
      </c>
      <c r="AP812">
        <v>2</v>
      </c>
      <c r="AQ812">
        <v>5</v>
      </c>
      <c r="AR812">
        <v>1</v>
      </c>
      <c r="AS812">
        <v>2</v>
      </c>
      <c r="AT812">
        <v>1</v>
      </c>
      <c r="AU812">
        <v>0</v>
      </c>
      <c r="AV812">
        <v>1</v>
      </c>
      <c r="AW812">
        <v>0</v>
      </c>
      <c r="AX812">
        <v>0</v>
      </c>
      <c r="AY812">
        <v>0</v>
      </c>
      <c r="AZ812">
        <v>0</v>
      </c>
      <c r="BA812" t="s">
        <v>34</v>
      </c>
      <c r="BB812">
        <v>0</v>
      </c>
      <c r="BC812">
        <v>0</v>
      </c>
      <c r="BD812">
        <v>1</v>
      </c>
      <c r="BE812">
        <v>0</v>
      </c>
      <c r="BF812">
        <v>0</v>
      </c>
      <c r="BG812">
        <v>0</v>
      </c>
      <c r="BH812" t="s">
        <v>49</v>
      </c>
      <c r="BI812">
        <v>2</v>
      </c>
      <c r="BQ812" t="s">
        <v>22</v>
      </c>
      <c r="BR812" t="s">
        <v>22</v>
      </c>
      <c r="BS812">
        <v>1</v>
      </c>
      <c r="BT812">
        <v>0</v>
      </c>
      <c r="BU812">
        <v>1</v>
      </c>
      <c r="BV812">
        <v>0</v>
      </c>
      <c r="BW812">
        <v>0</v>
      </c>
      <c r="BX812">
        <v>0</v>
      </c>
      <c r="BY812" t="s">
        <v>22</v>
      </c>
      <c r="BZ812" t="s">
        <v>34</v>
      </c>
      <c r="CA812">
        <v>99</v>
      </c>
      <c r="CB812">
        <v>2</v>
      </c>
      <c r="CC812">
        <v>1</v>
      </c>
      <c r="CD812">
        <v>1</v>
      </c>
      <c r="CE812">
        <v>1</v>
      </c>
      <c r="CK812">
        <v>1</v>
      </c>
      <c r="CL812">
        <v>1</v>
      </c>
      <c r="CQ812">
        <v>1</v>
      </c>
      <c r="CR812">
        <v>1</v>
      </c>
      <c r="CX812">
        <v>1</v>
      </c>
      <c r="DC812">
        <v>1</v>
      </c>
      <c r="DI812" t="s">
        <v>51</v>
      </c>
      <c r="DJ812" t="s">
        <v>83</v>
      </c>
      <c r="DK812" t="s">
        <v>83</v>
      </c>
      <c r="DL812" t="s">
        <v>114</v>
      </c>
      <c r="DM812" t="s">
        <v>51</v>
      </c>
      <c r="DN812" t="s">
        <v>22</v>
      </c>
      <c r="DO812" t="s">
        <v>22</v>
      </c>
      <c r="DP812" t="s">
        <v>22</v>
      </c>
      <c r="DQ812" t="s">
        <v>22</v>
      </c>
      <c r="DR812" t="s">
        <v>22</v>
      </c>
      <c r="DS812">
        <v>1</v>
      </c>
      <c r="DT812">
        <v>1</v>
      </c>
      <c r="DU812">
        <v>1</v>
      </c>
      <c r="DW812">
        <v>1</v>
      </c>
      <c r="DX812">
        <v>4</v>
      </c>
      <c r="DY812">
        <v>3</v>
      </c>
      <c r="DZ812">
        <v>3</v>
      </c>
      <c r="EA812">
        <v>4</v>
      </c>
      <c r="EB812">
        <v>6</v>
      </c>
      <c r="EC812">
        <v>4</v>
      </c>
      <c r="ED812">
        <v>4</v>
      </c>
      <c r="EE812">
        <v>3</v>
      </c>
      <c r="EF812">
        <v>4</v>
      </c>
      <c r="EG812">
        <v>4</v>
      </c>
      <c r="EH812">
        <v>3</v>
      </c>
      <c r="EI812" t="s">
        <v>783</v>
      </c>
      <c r="EJ812">
        <v>3</v>
      </c>
      <c r="EK812">
        <v>3</v>
      </c>
      <c r="EL812">
        <v>3</v>
      </c>
      <c r="EM812">
        <v>3</v>
      </c>
      <c r="EN812">
        <v>3</v>
      </c>
      <c r="EO812">
        <v>99</v>
      </c>
      <c r="EP812" t="s">
        <v>22</v>
      </c>
      <c r="EQ812">
        <v>2</v>
      </c>
      <c r="ER812">
        <v>1.0768800000000001</v>
      </c>
    </row>
    <row r="813" spans="1:148">
      <c r="A813">
        <v>2582</v>
      </c>
      <c r="B813">
        <v>8</v>
      </c>
      <c r="C813">
        <v>2</v>
      </c>
      <c r="D813">
        <v>42</v>
      </c>
      <c r="E813" t="s">
        <v>5</v>
      </c>
      <c r="F813">
        <v>6</v>
      </c>
      <c r="G813">
        <v>4</v>
      </c>
      <c r="H813">
        <v>1</v>
      </c>
      <c r="I813">
        <v>0</v>
      </c>
      <c r="J813">
        <v>1</v>
      </c>
      <c r="K813">
        <v>0</v>
      </c>
      <c r="L813">
        <v>1</v>
      </c>
      <c r="M813">
        <v>0</v>
      </c>
      <c r="N813">
        <v>0</v>
      </c>
      <c r="O813">
        <v>0</v>
      </c>
      <c r="P813" t="s">
        <v>22</v>
      </c>
      <c r="Q813" t="s">
        <v>33</v>
      </c>
      <c r="R813">
        <v>4</v>
      </c>
      <c r="T813">
        <v>3</v>
      </c>
      <c r="V813">
        <v>3</v>
      </c>
      <c r="Z813">
        <v>4</v>
      </c>
      <c r="AA813">
        <v>4</v>
      </c>
      <c r="AB813">
        <v>3</v>
      </c>
      <c r="AC813">
        <v>3</v>
      </c>
      <c r="AD813">
        <v>2</v>
      </c>
      <c r="AE813">
        <v>4</v>
      </c>
      <c r="AF813">
        <v>4</v>
      </c>
      <c r="AG813">
        <v>4</v>
      </c>
      <c r="AH813">
        <v>4</v>
      </c>
      <c r="AI813">
        <v>5</v>
      </c>
      <c r="AJ813">
        <v>5</v>
      </c>
      <c r="AK813">
        <v>5</v>
      </c>
      <c r="AL813">
        <v>5</v>
      </c>
      <c r="AM813">
        <v>5</v>
      </c>
      <c r="AN813">
        <v>2</v>
      </c>
      <c r="AO813">
        <v>3</v>
      </c>
      <c r="AP813">
        <v>3</v>
      </c>
      <c r="AQ813">
        <v>3</v>
      </c>
      <c r="AR813">
        <v>1</v>
      </c>
      <c r="AS813">
        <v>2</v>
      </c>
      <c r="AT813">
        <v>1</v>
      </c>
      <c r="AU813">
        <v>1</v>
      </c>
      <c r="AV813">
        <v>0</v>
      </c>
      <c r="AW813">
        <v>0</v>
      </c>
      <c r="AX813">
        <v>0</v>
      </c>
      <c r="AY813">
        <v>0</v>
      </c>
      <c r="AZ813">
        <v>0</v>
      </c>
      <c r="BA813" t="s">
        <v>83</v>
      </c>
      <c r="BB813">
        <v>1</v>
      </c>
      <c r="BC813">
        <v>1</v>
      </c>
      <c r="BD813">
        <v>1</v>
      </c>
      <c r="BE813">
        <v>0</v>
      </c>
      <c r="BF813">
        <v>0</v>
      </c>
      <c r="BG813">
        <v>0</v>
      </c>
      <c r="BH813" t="s">
        <v>65</v>
      </c>
      <c r="BI813">
        <v>1</v>
      </c>
      <c r="BJ813">
        <v>0</v>
      </c>
      <c r="BK813">
        <v>0</v>
      </c>
      <c r="BL813">
        <v>0</v>
      </c>
      <c r="BM813">
        <v>0</v>
      </c>
      <c r="BN813">
        <v>0</v>
      </c>
      <c r="BO813">
        <v>1</v>
      </c>
      <c r="BP813">
        <v>0</v>
      </c>
      <c r="BQ813" t="s">
        <v>84</v>
      </c>
      <c r="BR813" t="s">
        <v>22</v>
      </c>
      <c r="BY813" t="s">
        <v>22</v>
      </c>
      <c r="BZ813" t="s">
        <v>22</v>
      </c>
      <c r="CA813">
        <v>3</v>
      </c>
      <c r="CB813">
        <v>1</v>
      </c>
      <c r="CC813">
        <v>1</v>
      </c>
      <c r="CD813">
        <v>1</v>
      </c>
      <c r="CF813">
        <v>1</v>
      </c>
      <c r="CG813">
        <v>1</v>
      </c>
      <c r="CM813">
        <v>1</v>
      </c>
      <c r="CT813">
        <v>1</v>
      </c>
      <c r="CY813">
        <v>1</v>
      </c>
      <c r="DC813">
        <v>1</v>
      </c>
      <c r="DI813" t="s">
        <v>111</v>
      </c>
      <c r="DJ813" t="s">
        <v>49</v>
      </c>
      <c r="DK813" t="s">
        <v>63</v>
      </c>
      <c r="DL813" t="s">
        <v>49</v>
      </c>
      <c r="DM813" t="s">
        <v>51</v>
      </c>
      <c r="DN813" t="s">
        <v>22</v>
      </c>
      <c r="DO813" t="s">
        <v>22</v>
      </c>
      <c r="DP813" t="s">
        <v>22</v>
      </c>
      <c r="DQ813" t="s">
        <v>22</v>
      </c>
      <c r="DR813" t="s">
        <v>22</v>
      </c>
      <c r="DW813">
        <v>1</v>
      </c>
      <c r="DX813">
        <v>6</v>
      </c>
      <c r="DY813">
        <v>6</v>
      </c>
      <c r="DZ813">
        <v>3</v>
      </c>
      <c r="EA813">
        <v>2</v>
      </c>
      <c r="EB813">
        <v>2</v>
      </c>
      <c r="EC813">
        <v>4</v>
      </c>
      <c r="ED813">
        <v>2</v>
      </c>
      <c r="EE813">
        <v>2</v>
      </c>
      <c r="EF813">
        <v>4</v>
      </c>
      <c r="EG813">
        <v>2</v>
      </c>
      <c r="EH813">
        <v>4</v>
      </c>
      <c r="EI813" t="s">
        <v>22</v>
      </c>
      <c r="EJ813">
        <v>2</v>
      </c>
      <c r="EK813">
        <v>1</v>
      </c>
      <c r="EL813">
        <v>1</v>
      </c>
      <c r="EM813">
        <v>4</v>
      </c>
      <c r="EN813">
        <v>2</v>
      </c>
      <c r="EO813">
        <v>4</v>
      </c>
      <c r="EP813" t="s">
        <v>22</v>
      </c>
      <c r="EQ813">
        <v>2</v>
      </c>
      <c r="ER813">
        <v>0.92262999999999995</v>
      </c>
    </row>
    <row r="814" spans="1:148">
      <c r="A814">
        <v>2043</v>
      </c>
      <c r="B814">
        <v>13</v>
      </c>
      <c r="C814">
        <v>1</v>
      </c>
      <c r="D814">
        <v>59</v>
      </c>
      <c r="E814" t="s">
        <v>5</v>
      </c>
      <c r="F814">
        <v>5</v>
      </c>
      <c r="G814">
        <v>3</v>
      </c>
      <c r="H814">
        <v>1</v>
      </c>
      <c r="I814">
        <v>0</v>
      </c>
      <c r="J814">
        <v>1</v>
      </c>
      <c r="K814">
        <v>0</v>
      </c>
      <c r="L814">
        <v>0</v>
      </c>
      <c r="M814">
        <v>0</v>
      </c>
      <c r="N814">
        <v>0</v>
      </c>
      <c r="O814">
        <v>0</v>
      </c>
      <c r="P814" t="s">
        <v>22</v>
      </c>
      <c r="Q814" t="s">
        <v>34</v>
      </c>
      <c r="R814">
        <v>2</v>
      </c>
      <c r="T814">
        <v>2</v>
      </c>
      <c r="Z814">
        <v>3</v>
      </c>
      <c r="AA814">
        <v>3</v>
      </c>
      <c r="AB814">
        <v>2</v>
      </c>
      <c r="AC814">
        <v>1</v>
      </c>
      <c r="AD814">
        <v>1</v>
      </c>
      <c r="AE814">
        <v>4</v>
      </c>
      <c r="AF814">
        <v>4</v>
      </c>
      <c r="AG814">
        <v>4</v>
      </c>
      <c r="AH814">
        <v>2</v>
      </c>
      <c r="AI814">
        <v>5</v>
      </c>
      <c r="AJ814">
        <v>5</v>
      </c>
      <c r="AK814">
        <v>5</v>
      </c>
      <c r="AL814">
        <v>5</v>
      </c>
      <c r="AM814">
        <v>5</v>
      </c>
      <c r="AN814">
        <v>5</v>
      </c>
      <c r="AO814">
        <v>5</v>
      </c>
      <c r="AP814">
        <v>5</v>
      </c>
      <c r="AQ814">
        <v>5</v>
      </c>
      <c r="AR814">
        <v>1</v>
      </c>
      <c r="AS814">
        <v>1</v>
      </c>
      <c r="AT814">
        <v>0</v>
      </c>
      <c r="AU814">
        <v>0</v>
      </c>
      <c r="AV814">
        <v>0</v>
      </c>
      <c r="AW814">
        <v>0</v>
      </c>
      <c r="AX814">
        <v>1</v>
      </c>
      <c r="AY814">
        <v>0</v>
      </c>
      <c r="AZ814">
        <v>0</v>
      </c>
      <c r="BA814" t="s">
        <v>92</v>
      </c>
      <c r="BF814">
        <v>1</v>
      </c>
      <c r="BH814" t="s">
        <v>92</v>
      </c>
      <c r="BI814">
        <v>1</v>
      </c>
      <c r="BJ814">
        <v>0</v>
      </c>
      <c r="BK814">
        <v>0</v>
      </c>
      <c r="BL814">
        <v>0</v>
      </c>
      <c r="BM814">
        <v>0</v>
      </c>
      <c r="BN814">
        <v>1</v>
      </c>
      <c r="BO814">
        <v>0</v>
      </c>
      <c r="BP814">
        <v>0</v>
      </c>
      <c r="BQ814" t="s">
        <v>92</v>
      </c>
      <c r="BR814" t="s">
        <v>22</v>
      </c>
      <c r="BY814" t="s">
        <v>22</v>
      </c>
      <c r="BZ814" t="s">
        <v>22</v>
      </c>
      <c r="CA814">
        <v>4</v>
      </c>
      <c r="CB814">
        <v>2</v>
      </c>
      <c r="CC814">
        <v>1</v>
      </c>
      <c r="CD814">
        <v>2</v>
      </c>
      <c r="CG814">
        <v>1</v>
      </c>
      <c r="CM814">
        <v>1</v>
      </c>
      <c r="CS814">
        <v>1</v>
      </c>
      <c r="CY814">
        <v>1</v>
      </c>
      <c r="DI814" t="s">
        <v>49</v>
      </c>
      <c r="DJ814" t="s">
        <v>49</v>
      </c>
      <c r="DK814" t="s">
        <v>49</v>
      </c>
      <c r="DL814" t="s">
        <v>49</v>
      </c>
      <c r="DM814" t="s">
        <v>22</v>
      </c>
      <c r="DN814" t="s">
        <v>22</v>
      </c>
      <c r="DO814" t="s">
        <v>22</v>
      </c>
      <c r="DP814" t="s">
        <v>22</v>
      </c>
      <c r="DQ814" t="s">
        <v>22</v>
      </c>
      <c r="DR814" t="s">
        <v>22</v>
      </c>
      <c r="DX814">
        <v>6</v>
      </c>
      <c r="DY814">
        <v>6</v>
      </c>
      <c r="DZ814">
        <v>6</v>
      </c>
      <c r="EA814">
        <v>6</v>
      </c>
      <c r="EB814">
        <v>6</v>
      </c>
      <c r="EC814">
        <v>4</v>
      </c>
      <c r="ED814">
        <v>4</v>
      </c>
      <c r="EE814">
        <v>4</v>
      </c>
      <c r="EF814">
        <v>4</v>
      </c>
      <c r="EG814">
        <v>4</v>
      </c>
      <c r="EH814">
        <v>4</v>
      </c>
      <c r="EI814" t="s">
        <v>22</v>
      </c>
      <c r="EJ814">
        <v>4</v>
      </c>
      <c r="EK814">
        <v>4</v>
      </c>
      <c r="EL814">
        <v>4</v>
      </c>
      <c r="EM814">
        <v>4</v>
      </c>
      <c r="EN814">
        <v>4</v>
      </c>
      <c r="EO814">
        <v>4</v>
      </c>
      <c r="EP814" t="s">
        <v>22</v>
      </c>
      <c r="EQ814">
        <v>2</v>
      </c>
      <c r="ER814">
        <v>1.8206199999999999</v>
      </c>
    </row>
    <row r="815" spans="1:148">
      <c r="A815">
        <v>2429</v>
      </c>
      <c r="B815">
        <v>7</v>
      </c>
      <c r="C815">
        <v>1</v>
      </c>
      <c r="D815">
        <v>54</v>
      </c>
      <c r="E815" t="s">
        <v>8</v>
      </c>
      <c r="F815">
        <v>5</v>
      </c>
      <c r="G815">
        <v>2</v>
      </c>
      <c r="H815">
        <v>0</v>
      </c>
      <c r="I815">
        <v>0</v>
      </c>
      <c r="J815">
        <v>1</v>
      </c>
      <c r="K815">
        <v>0</v>
      </c>
      <c r="L815">
        <v>0</v>
      </c>
      <c r="M815">
        <v>0</v>
      </c>
      <c r="N815">
        <v>0</v>
      </c>
      <c r="O815">
        <v>0</v>
      </c>
      <c r="P815" t="s">
        <v>22</v>
      </c>
      <c r="Q815" t="s">
        <v>49</v>
      </c>
      <c r="T815">
        <v>3</v>
      </c>
      <c r="Z815">
        <v>2</v>
      </c>
      <c r="AA815">
        <v>2</v>
      </c>
      <c r="AB815">
        <v>2</v>
      </c>
      <c r="AC815">
        <v>2</v>
      </c>
      <c r="AD815">
        <v>2</v>
      </c>
      <c r="AE815">
        <v>2</v>
      </c>
      <c r="AF815">
        <v>2</v>
      </c>
      <c r="AG815">
        <v>2</v>
      </c>
      <c r="AH815">
        <v>2</v>
      </c>
      <c r="AI815">
        <v>3</v>
      </c>
      <c r="AJ815">
        <v>3</v>
      </c>
      <c r="AK815">
        <v>3</v>
      </c>
      <c r="AL815">
        <v>3</v>
      </c>
      <c r="AM815">
        <v>3</v>
      </c>
      <c r="AN815">
        <v>3</v>
      </c>
      <c r="AO815">
        <v>5</v>
      </c>
      <c r="AP815">
        <v>5</v>
      </c>
      <c r="AQ815">
        <v>5</v>
      </c>
      <c r="AR815">
        <v>1</v>
      </c>
      <c r="AS815">
        <v>2</v>
      </c>
      <c r="AT815">
        <v>1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 t="s">
        <v>51</v>
      </c>
      <c r="BB815">
        <v>0</v>
      </c>
      <c r="BC815">
        <v>0</v>
      </c>
      <c r="BD815">
        <v>1</v>
      </c>
      <c r="BE815">
        <v>0</v>
      </c>
      <c r="BF815">
        <v>0</v>
      </c>
      <c r="BG815">
        <v>0</v>
      </c>
      <c r="BH815" t="s">
        <v>49</v>
      </c>
      <c r="BI815">
        <v>2</v>
      </c>
      <c r="BQ815" t="s">
        <v>22</v>
      </c>
      <c r="BR815" t="s">
        <v>22</v>
      </c>
      <c r="BS815">
        <v>0</v>
      </c>
      <c r="BT815">
        <v>0</v>
      </c>
      <c r="BU815">
        <v>0</v>
      </c>
      <c r="BV815">
        <v>1</v>
      </c>
      <c r="BW815">
        <v>0</v>
      </c>
      <c r="BX815">
        <v>0</v>
      </c>
      <c r="BY815" t="s">
        <v>22</v>
      </c>
      <c r="BZ815" t="s">
        <v>63</v>
      </c>
      <c r="CA815">
        <v>4</v>
      </c>
      <c r="CB815">
        <v>2</v>
      </c>
      <c r="CC815">
        <v>2</v>
      </c>
      <c r="CD815">
        <v>2</v>
      </c>
      <c r="DI815" t="s">
        <v>22</v>
      </c>
      <c r="DJ815" t="s">
        <v>22</v>
      </c>
      <c r="DK815" t="s">
        <v>22</v>
      </c>
      <c r="DL815" t="s">
        <v>22</v>
      </c>
      <c r="DM815" t="s">
        <v>22</v>
      </c>
      <c r="DN815" t="s">
        <v>22</v>
      </c>
      <c r="DO815" t="s">
        <v>22</v>
      </c>
      <c r="DP815" t="s">
        <v>22</v>
      </c>
      <c r="DQ815" t="s">
        <v>22</v>
      </c>
      <c r="DR815" t="s">
        <v>22</v>
      </c>
      <c r="DX815">
        <v>6</v>
      </c>
      <c r="DY815">
        <v>6</v>
      </c>
      <c r="DZ815">
        <v>6</v>
      </c>
      <c r="EA815">
        <v>6</v>
      </c>
      <c r="EB815">
        <v>3</v>
      </c>
      <c r="EC815">
        <v>3</v>
      </c>
      <c r="ED815">
        <v>4</v>
      </c>
      <c r="EE815">
        <v>4</v>
      </c>
      <c r="EF815">
        <v>4</v>
      </c>
      <c r="EG815">
        <v>4</v>
      </c>
      <c r="EH815">
        <v>3</v>
      </c>
      <c r="EI815" t="s">
        <v>784</v>
      </c>
      <c r="EJ815">
        <v>3</v>
      </c>
      <c r="EK815">
        <v>4</v>
      </c>
      <c r="EL815">
        <v>4</v>
      </c>
      <c r="EM815">
        <v>4</v>
      </c>
      <c r="EN815">
        <v>4</v>
      </c>
      <c r="EO815">
        <v>3</v>
      </c>
      <c r="EP815" t="s">
        <v>883</v>
      </c>
      <c r="EQ815">
        <v>2</v>
      </c>
      <c r="ER815">
        <v>1.36338</v>
      </c>
    </row>
    <row r="816" spans="1:148">
      <c r="A816">
        <v>1237</v>
      </c>
      <c r="B816">
        <v>10</v>
      </c>
      <c r="C816">
        <v>1</v>
      </c>
      <c r="D816">
        <v>68</v>
      </c>
      <c r="E816" t="s">
        <v>6</v>
      </c>
      <c r="F816">
        <v>9</v>
      </c>
      <c r="G816">
        <v>6</v>
      </c>
      <c r="H816">
        <v>1</v>
      </c>
      <c r="I816">
        <v>1</v>
      </c>
      <c r="J816">
        <v>1</v>
      </c>
      <c r="K816">
        <v>1</v>
      </c>
      <c r="L816">
        <v>1</v>
      </c>
      <c r="M816">
        <v>0</v>
      </c>
      <c r="N816">
        <v>0</v>
      </c>
      <c r="O816">
        <v>0</v>
      </c>
      <c r="P816" t="s">
        <v>22</v>
      </c>
      <c r="Q816" t="s">
        <v>31</v>
      </c>
      <c r="R816">
        <v>2</v>
      </c>
      <c r="S816">
        <v>1</v>
      </c>
      <c r="T816">
        <v>2</v>
      </c>
      <c r="U816">
        <v>4</v>
      </c>
      <c r="V816">
        <v>1</v>
      </c>
      <c r="Z816">
        <v>2</v>
      </c>
      <c r="AA816">
        <v>2</v>
      </c>
      <c r="AB816">
        <v>3</v>
      </c>
      <c r="AC816">
        <v>3</v>
      </c>
      <c r="AD816">
        <v>3</v>
      </c>
      <c r="AE816">
        <v>1</v>
      </c>
      <c r="AF816">
        <v>2</v>
      </c>
      <c r="AG816">
        <v>2</v>
      </c>
      <c r="AH816">
        <v>2</v>
      </c>
      <c r="AI816">
        <v>5</v>
      </c>
      <c r="AJ816">
        <v>5</v>
      </c>
      <c r="AK816">
        <v>5</v>
      </c>
      <c r="AL816">
        <v>5</v>
      </c>
      <c r="AM816">
        <v>5</v>
      </c>
      <c r="AN816">
        <v>5</v>
      </c>
      <c r="AO816">
        <v>5</v>
      </c>
      <c r="AP816">
        <v>5</v>
      </c>
      <c r="AQ816">
        <v>5</v>
      </c>
      <c r="AR816">
        <v>2</v>
      </c>
      <c r="BA816" t="s">
        <v>22</v>
      </c>
      <c r="BH816" t="s">
        <v>22</v>
      </c>
      <c r="BI816">
        <v>2</v>
      </c>
      <c r="BQ816" t="s">
        <v>22</v>
      </c>
      <c r="BR816" t="s">
        <v>22</v>
      </c>
      <c r="BS816">
        <v>0</v>
      </c>
      <c r="BT816">
        <v>0</v>
      </c>
      <c r="BU816">
        <v>1</v>
      </c>
      <c r="BV816">
        <v>0</v>
      </c>
      <c r="BW816">
        <v>0</v>
      </c>
      <c r="BX816">
        <v>0</v>
      </c>
      <c r="BY816" t="s">
        <v>22</v>
      </c>
      <c r="BZ816" t="s">
        <v>49</v>
      </c>
      <c r="CA816">
        <v>4</v>
      </c>
      <c r="CB816">
        <v>2</v>
      </c>
      <c r="CC816">
        <v>1</v>
      </c>
      <c r="CD816">
        <v>2</v>
      </c>
      <c r="CG816">
        <v>1</v>
      </c>
      <c r="CM816">
        <v>1</v>
      </c>
      <c r="CS816">
        <v>1</v>
      </c>
      <c r="CY816">
        <v>1</v>
      </c>
      <c r="DI816" t="s">
        <v>49</v>
      </c>
      <c r="DJ816" t="s">
        <v>49</v>
      </c>
      <c r="DK816" t="s">
        <v>49</v>
      </c>
      <c r="DL816" t="s">
        <v>49</v>
      </c>
      <c r="DM816" t="s">
        <v>22</v>
      </c>
      <c r="DN816" t="s">
        <v>22</v>
      </c>
      <c r="DO816" t="s">
        <v>22</v>
      </c>
      <c r="DP816" t="s">
        <v>22</v>
      </c>
      <c r="DQ816" t="s">
        <v>22</v>
      </c>
      <c r="DR816" t="s">
        <v>22</v>
      </c>
      <c r="DX816">
        <v>6</v>
      </c>
      <c r="DY816">
        <v>6</v>
      </c>
      <c r="DZ816">
        <v>5</v>
      </c>
      <c r="EA816">
        <v>5</v>
      </c>
      <c r="EB816">
        <v>4</v>
      </c>
      <c r="EC816">
        <v>4</v>
      </c>
      <c r="ED816">
        <v>4</v>
      </c>
      <c r="EE816">
        <v>3</v>
      </c>
      <c r="EF816">
        <v>4</v>
      </c>
      <c r="EG816">
        <v>4</v>
      </c>
      <c r="EH816">
        <v>3</v>
      </c>
      <c r="EI816" t="s">
        <v>649</v>
      </c>
      <c r="EJ816">
        <v>4</v>
      </c>
      <c r="EK816">
        <v>3</v>
      </c>
      <c r="EL816">
        <v>3</v>
      </c>
      <c r="EM816">
        <v>3</v>
      </c>
      <c r="EN816">
        <v>3</v>
      </c>
      <c r="EO816">
        <v>4</v>
      </c>
      <c r="EP816" t="s">
        <v>22</v>
      </c>
      <c r="EQ816">
        <v>2</v>
      </c>
      <c r="ER816">
        <v>0.61524999999999996</v>
      </c>
    </row>
    <row r="817" spans="1:148">
      <c r="A817">
        <v>2153</v>
      </c>
      <c r="B817">
        <v>8</v>
      </c>
      <c r="C817">
        <v>2</v>
      </c>
      <c r="D817">
        <v>37</v>
      </c>
      <c r="E817" t="s">
        <v>8</v>
      </c>
      <c r="F817">
        <v>5</v>
      </c>
      <c r="G817">
        <v>1</v>
      </c>
      <c r="H817">
        <v>0</v>
      </c>
      <c r="I817">
        <v>0</v>
      </c>
      <c r="J817">
        <v>1</v>
      </c>
      <c r="K817">
        <v>0</v>
      </c>
      <c r="L817">
        <v>0</v>
      </c>
      <c r="M817">
        <v>0</v>
      </c>
      <c r="N817">
        <v>0</v>
      </c>
      <c r="O817">
        <v>0</v>
      </c>
      <c r="P817" t="s">
        <v>22</v>
      </c>
      <c r="Q817" t="s">
        <v>49</v>
      </c>
      <c r="T817">
        <v>2</v>
      </c>
      <c r="Z817">
        <v>2</v>
      </c>
      <c r="AA817">
        <v>1</v>
      </c>
      <c r="AB817">
        <v>3</v>
      </c>
      <c r="AC817">
        <v>3</v>
      </c>
      <c r="AD817">
        <v>2</v>
      </c>
      <c r="AE817">
        <v>1</v>
      </c>
      <c r="AF817">
        <v>1</v>
      </c>
      <c r="AG817">
        <v>2</v>
      </c>
      <c r="AH817">
        <v>2</v>
      </c>
      <c r="AI817">
        <v>3</v>
      </c>
      <c r="AJ817">
        <v>3</v>
      </c>
      <c r="AK817">
        <v>4</v>
      </c>
      <c r="AL817">
        <v>5</v>
      </c>
      <c r="AM817">
        <v>5</v>
      </c>
      <c r="AN817">
        <v>1</v>
      </c>
      <c r="AO817">
        <v>1</v>
      </c>
      <c r="AP817">
        <v>1</v>
      </c>
      <c r="AQ817">
        <v>1</v>
      </c>
      <c r="AR817">
        <v>1</v>
      </c>
      <c r="AS817">
        <v>4</v>
      </c>
      <c r="AY817">
        <v>1</v>
      </c>
      <c r="BA817" t="s">
        <v>84</v>
      </c>
      <c r="BB817">
        <v>1</v>
      </c>
      <c r="BC817">
        <v>1</v>
      </c>
      <c r="BD817">
        <v>1</v>
      </c>
      <c r="BE817">
        <v>1</v>
      </c>
      <c r="BF817">
        <v>0</v>
      </c>
      <c r="BG817">
        <v>0</v>
      </c>
      <c r="BH817" t="s">
        <v>54</v>
      </c>
      <c r="BI817">
        <v>2</v>
      </c>
      <c r="BQ817" t="s">
        <v>22</v>
      </c>
      <c r="BR817" t="s">
        <v>22</v>
      </c>
      <c r="BS817">
        <v>0</v>
      </c>
      <c r="BT817">
        <v>0</v>
      </c>
      <c r="BU817">
        <v>0</v>
      </c>
      <c r="BV817">
        <v>0</v>
      </c>
      <c r="BW817">
        <v>1</v>
      </c>
      <c r="BX817">
        <v>0</v>
      </c>
      <c r="BY817" t="s">
        <v>22</v>
      </c>
      <c r="BZ817" t="s">
        <v>92</v>
      </c>
      <c r="CA817">
        <v>4</v>
      </c>
      <c r="CB817">
        <v>1</v>
      </c>
      <c r="CC817">
        <v>1</v>
      </c>
      <c r="CD817">
        <v>2</v>
      </c>
      <c r="CG817">
        <v>1</v>
      </c>
      <c r="CM817">
        <v>1</v>
      </c>
      <c r="CS817">
        <v>1</v>
      </c>
      <c r="CY817">
        <v>1</v>
      </c>
      <c r="DI817" t="s">
        <v>49</v>
      </c>
      <c r="DJ817" t="s">
        <v>49</v>
      </c>
      <c r="DK817" t="s">
        <v>49</v>
      </c>
      <c r="DL817" t="s">
        <v>49</v>
      </c>
      <c r="DM817" t="s">
        <v>22</v>
      </c>
      <c r="DN817" t="s">
        <v>22</v>
      </c>
      <c r="DO817" t="s">
        <v>22</v>
      </c>
      <c r="DP817" t="s">
        <v>22</v>
      </c>
      <c r="DQ817" t="s">
        <v>22</v>
      </c>
      <c r="DR817" t="s">
        <v>22</v>
      </c>
      <c r="DX817">
        <v>6</v>
      </c>
      <c r="DY817">
        <v>6</v>
      </c>
      <c r="DZ817">
        <v>6</v>
      </c>
      <c r="EA817">
        <v>6</v>
      </c>
      <c r="EB817">
        <v>6</v>
      </c>
      <c r="EC817">
        <v>2</v>
      </c>
      <c r="ED817">
        <v>3</v>
      </c>
      <c r="EE817">
        <v>2</v>
      </c>
      <c r="EF817">
        <v>2</v>
      </c>
      <c r="EG817">
        <v>3</v>
      </c>
      <c r="EH817">
        <v>4</v>
      </c>
      <c r="EI817" t="s">
        <v>22</v>
      </c>
      <c r="EJ817">
        <v>2</v>
      </c>
      <c r="EK817">
        <v>3</v>
      </c>
      <c r="EL817">
        <v>2</v>
      </c>
      <c r="EM817">
        <v>2</v>
      </c>
      <c r="EN817">
        <v>4</v>
      </c>
      <c r="EO817">
        <v>4</v>
      </c>
      <c r="EP817" t="s">
        <v>22</v>
      </c>
      <c r="EQ817">
        <v>2</v>
      </c>
      <c r="ER817">
        <v>1.12662</v>
      </c>
    </row>
    <row r="818" spans="1:148">
      <c r="A818">
        <v>1215</v>
      </c>
      <c r="B818">
        <v>12</v>
      </c>
      <c r="C818">
        <v>2</v>
      </c>
      <c r="D818">
        <v>25</v>
      </c>
      <c r="E818" t="s">
        <v>7</v>
      </c>
      <c r="F818">
        <v>7</v>
      </c>
      <c r="G818">
        <v>4</v>
      </c>
      <c r="H818">
        <v>1</v>
      </c>
      <c r="I818">
        <v>0</v>
      </c>
      <c r="J818">
        <v>1</v>
      </c>
      <c r="K818">
        <v>1</v>
      </c>
      <c r="L818">
        <v>1</v>
      </c>
      <c r="M818">
        <v>0</v>
      </c>
      <c r="N818">
        <v>1</v>
      </c>
      <c r="O818">
        <v>0</v>
      </c>
      <c r="P818" t="s">
        <v>22</v>
      </c>
      <c r="Q818" t="s">
        <v>42</v>
      </c>
      <c r="R818">
        <v>3</v>
      </c>
      <c r="T818">
        <v>3</v>
      </c>
      <c r="U818">
        <v>3</v>
      </c>
      <c r="V818">
        <v>3</v>
      </c>
      <c r="X818">
        <v>3</v>
      </c>
      <c r="Z818">
        <v>3</v>
      </c>
      <c r="AA818">
        <v>3</v>
      </c>
      <c r="AB818">
        <v>3</v>
      </c>
      <c r="AC818">
        <v>3</v>
      </c>
      <c r="AD818">
        <v>2</v>
      </c>
      <c r="AE818">
        <v>3</v>
      </c>
      <c r="AF818">
        <v>3</v>
      </c>
      <c r="AG818">
        <v>3</v>
      </c>
      <c r="AH818">
        <v>3</v>
      </c>
      <c r="AI818">
        <v>4</v>
      </c>
      <c r="AJ818">
        <v>5</v>
      </c>
      <c r="AK818">
        <v>5</v>
      </c>
      <c r="AL818">
        <v>5</v>
      </c>
      <c r="AM818">
        <v>5</v>
      </c>
      <c r="AN818">
        <v>5</v>
      </c>
      <c r="AO818">
        <v>5</v>
      </c>
      <c r="AP818">
        <v>5</v>
      </c>
      <c r="AQ818">
        <v>5</v>
      </c>
      <c r="AR818">
        <v>1</v>
      </c>
      <c r="AS818">
        <v>1</v>
      </c>
      <c r="AT818">
        <v>1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 t="s">
        <v>51</v>
      </c>
      <c r="BB818">
        <v>0</v>
      </c>
      <c r="BC818">
        <v>0</v>
      </c>
      <c r="BD818">
        <v>0</v>
      </c>
      <c r="BE818">
        <v>1</v>
      </c>
      <c r="BF818">
        <v>0</v>
      </c>
      <c r="BG818">
        <v>0</v>
      </c>
      <c r="BH818" t="s">
        <v>63</v>
      </c>
      <c r="BI818">
        <v>2</v>
      </c>
      <c r="BQ818" t="s">
        <v>22</v>
      </c>
      <c r="BR818" t="s">
        <v>22</v>
      </c>
      <c r="BS818">
        <v>1</v>
      </c>
      <c r="BT818">
        <v>1</v>
      </c>
      <c r="BU818">
        <v>1</v>
      </c>
      <c r="BV818">
        <v>0</v>
      </c>
      <c r="BW818">
        <v>0</v>
      </c>
      <c r="BX818">
        <v>0</v>
      </c>
      <c r="BY818" t="s">
        <v>22</v>
      </c>
      <c r="BZ818" t="s">
        <v>65</v>
      </c>
      <c r="CA818">
        <v>3</v>
      </c>
      <c r="CB818">
        <v>1</v>
      </c>
      <c r="CC818">
        <v>1</v>
      </c>
      <c r="CD818">
        <v>2</v>
      </c>
      <c r="CG818">
        <v>1</v>
      </c>
      <c r="CM818">
        <v>1</v>
      </c>
      <c r="CS818">
        <v>1</v>
      </c>
      <c r="CY818">
        <v>1</v>
      </c>
      <c r="DI818" t="s">
        <v>49</v>
      </c>
      <c r="DJ818" t="s">
        <v>49</v>
      </c>
      <c r="DK818" t="s">
        <v>49</v>
      </c>
      <c r="DL818" t="s">
        <v>49</v>
      </c>
      <c r="DM818" t="s">
        <v>22</v>
      </c>
      <c r="DN818" t="s">
        <v>22</v>
      </c>
      <c r="DO818" t="s">
        <v>22</v>
      </c>
      <c r="DP818" t="s">
        <v>22</v>
      </c>
      <c r="DQ818" t="s">
        <v>22</v>
      </c>
      <c r="DR818" t="s">
        <v>22</v>
      </c>
      <c r="DX818">
        <v>3</v>
      </c>
      <c r="DY818">
        <v>3</v>
      </c>
      <c r="DZ818">
        <v>6</v>
      </c>
      <c r="EA818">
        <v>6</v>
      </c>
      <c r="EB818">
        <v>6</v>
      </c>
      <c r="EC818">
        <v>4</v>
      </c>
      <c r="ED818">
        <v>2</v>
      </c>
      <c r="EE818">
        <v>4</v>
      </c>
      <c r="EF818">
        <v>4</v>
      </c>
      <c r="EG818">
        <v>4</v>
      </c>
      <c r="EH818">
        <v>4</v>
      </c>
      <c r="EI818" t="s">
        <v>22</v>
      </c>
      <c r="EJ818">
        <v>4</v>
      </c>
      <c r="EK818">
        <v>2</v>
      </c>
      <c r="EL818">
        <v>4</v>
      </c>
      <c r="EM818">
        <v>4</v>
      </c>
      <c r="EN818">
        <v>4</v>
      </c>
      <c r="EO818">
        <v>4</v>
      </c>
      <c r="EP818" t="s">
        <v>22</v>
      </c>
      <c r="EQ818">
        <v>2</v>
      </c>
      <c r="ER818">
        <v>0.63849999999999996</v>
      </c>
    </row>
    <row r="819" spans="1:148">
      <c r="A819">
        <v>2482</v>
      </c>
      <c r="B819">
        <v>4</v>
      </c>
      <c r="C819">
        <v>2</v>
      </c>
      <c r="D819">
        <v>29</v>
      </c>
      <c r="E819" t="s">
        <v>5</v>
      </c>
      <c r="F819">
        <v>5</v>
      </c>
      <c r="G819">
        <v>3</v>
      </c>
      <c r="H819">
        <v>1</v>
      </c>
      <c r="I819">
        <v>0</v>
      </c>
      <c r="J819">
        <v>1</v>
      </c>
      <c r="K819">
        <v>1</v>
      </c>
      <c r="L819">
        <v>1</v>
      </c>
      <c r="M819">
        <v>1</v>
      </c>
      <c r="N819">
        <v>1</v>
      </c>
      <c r="O819">
        <v>0</v>
      </c>
      <c r="P819" t="s">
        <v>22</v>
      </c>
      <c r="Q819" t="s">
        <v>39</v>
      </c>
      <c r="R819">
        <v>4</v>
      </c>
      <c r="T819">
        <v>4</v>
      </c>
      <c r="U819">
        <v>2</v>
      </c>
      <c r="V819">
        <v>2</v>
      </c>
      <c r="W819">
        <v>2</v>
      </c>
      <c r="X819">
        <v>2</v>
      </c>
      <c r="Z819">
        <v>4</v>
      </c>
      <c r="AA819">
        <v>4</v>
      </c>
      <c r="AB819">
        <v>2</v>
      </c>
      <c r="AC819">
        <v>2</v>
      </c>
      <c r="AD819">
        <v>2</v>
      </c>
      <c r="AE819">
        <v>4</v>
      </c>
      <c r="AF819">
        <v>4</v>
      </c>
      <c r="AG819">
        <v>4</v>
      </c>
      <c r="AH819">
        <v>3</v>
      </c>
      <c r="AI819">
        <v>4</v>
      </c>
      <c r="AJ819">
        <v>4</v>
      </c>
      <c r="AK819">
        <v>4</v>
      </c>
      <c r="AL819">
        <v>4</v>
      </c>
      <c r="AM819">
        <v>5</v>
      </c>
      <c r="AN819">
        <v>1</v>
      </c>
      <c r="AO819">
        <v>1</v>
      </c>
      <c r="AP819">
        <v>1</v>
      </c>
      <c r="AQ819">
        <v>1</v>
      </c>
      <c r="AR819">
        <v>1</v>
      </c>
      <c r="AS819">
        <v>4</v>
      </c>
      <c r="AT819">
        <v>1</v>
      </c>
      <c r="AU819">
        <v>1</v>
      </c>
      <c r="AV819">
        <v>1</v>
      </c>
      <c r="AW819">
        <v>1</v>
      </c>
      <c r="AX819">
        <v>1</v>
      </c>
      <c r="AY819">
        <v>0</v>
      </c>
      <c r="AZ819">
        <v>0</v>
      </c>
      <c r="BA819" t="s">
        <v>31</v>
      </c>
      <c r="BB819">
        <v>1</v>
      </c>
      <c r="BC819">
        <v>1</v>
      </c>
      <c r="BD819">
        <v>1</v>
      </c>
      <c r="BE819">
        <v>0</v>
      </c>
      <c r="BF819">
        <v>0</v>
      </c>
      <c r="BG819">
        <v>0</v>
      </c>
      <c r="BH819" t="s">
        <v>65</v>
      </c>
      <c r="BI819">
        <v>2</v>
      </c>
      <c r="BQ819" t="s">
        <v>22</v>
      </c>
      <c r="BR819" t="s">
        <v>22</v>
      </c>
      <c r="BS819">
        <v>1</v>
      </c>
      <c r="BT819">
        <v>0</v>
      </c>
      <c r="BU819">
        <v>1</v>
      </c>
      <c r="BV819">
        <v>0</v>
      </c>
      <c r="BW819">
        <v>0</v>
      </c>
      <c r="BX819">
        <v>0</v>
      </c>
      <c r="BY819" t="s">
        <v>22</v>
      </c>
      <c r="BZ819" t="s">
        <v>34</v>
      </c>
      <c r="CA819">
        <v>99</v>
      </c>
      <c r="CB819">
        <v>1</v>
      </c>
      <c r="CC819">
        <v>1</v>
      </c>
      <c r="CD819">
        <v>1</v>
      </c>
      <c r="CG819">
        <v>1</v>
      </c>
      <c r="CM819">
        <v>1</v>
      </c>
      <c r="CS819">
        <v>1</v>
      </c>
      <c r="CY819">
        <v>1</v>
      </c>
      <c r="DC819">
        <v>1</v>
      </c>
      <c r="DI819" t="s">
        <v>49</v>
      </c>
      <c r="DJ819" t="s">
        <v>49</v>
      </c>
      <c r="DK819" t="s">
        <v>49</v>
      </c>
      <c r="DL819" t="s">
        <v>49</v>
      </c>
      <c r="DM819" t="s">
        <v>51</v>
      </c>
      <c r="DN819" t="s">
        <v>22</v>
      </c>
      <c r="DO819" t="s">
        <v>22</v>
      </c>
      <c r="DP819" t="s">
        <v>22</v>
      </c>
      <c r="DQ819" t="s">
        <v>22</v>
      </c>
      <c r="DR819" t="s">
        <v>22</v>
      </c>
      <c r="DW819">
        <v>1</v>
      </c>
      <c r="DX819">
        <v>6</v>
      </c>
      <c r="DY819">
        <v>5</v>
      </c>
      <c r="DZ819">
        <v>5</v>
      </c>
      <c r="EA819">
        <v>5</v>
      </c>
      <c r="EB819">
        <v>3</v>
      </c>
      <c r="EC819">
        <v>3</v>
      </c>
      <c r="ED819">
        <v>3</v>
      </c>
      <c r="EE819">
        <v>4</v>
      </c>
      <c r="EF819">
        <v>3</v>
      </c>
      <c r="EG819">
        <v>4</v>
      </c>
      <c r="EH819">
        <v>99</v>
      </c>
      <c r="EI819" t="s">
        <v>22</v>
      </c>
      <c r="EJ819">
        <v>2</v>
      </c>
      <c r="EK819">
        <v>2</v>
      </c>
      <c r="EL819">
        <v>2</v>
      </c>
      <c r="EM819">
        <v>2</v>
      </c>
      <c r="EN819">
        <v>2</v>
      </c>
      <c r="EO819">
        <v>99</v>
      </c>
      <c r="EP819" t="s">
        <v>22</v>
      </c>
      <c r="EQ819">
        <v>2</v>
      </c>
      <c r="ER819">
        <v>1.4593799999999999</v>
      </c>
    </row>
    <row r="820" spans="1:148">
      <c r="A820">
        <v>714</v>
      </c>
      <c r="B820">
        <v>13</v>
      </c>
      <c r="C820">
        <v>1</v>
      </c>
      <c r="D820">
        <v>67</v>
      </c>
      <c r="E820" t="s">
        <v>7</v>
      </c>
      <c r="F820">
        <v>7</v>
      </c>
      <c r="G820">
        <v>4</v>
      </c>
      <c r="H820">
        <v>1</v>
      </c>
      <c r="I820">
        <v>0</v>
      </c>
      <c r="J820">
        <v>1</v>
      </c>
      <c r="K820">
        <v>0</v>
      </c>
      <c r="L820">
        <v>0</v>
      </c>
      <c r="M820">
        <v>0</v>
      </c>
      <c r="N820">
        <v>0</v>
      </c>
      <c r="O820">
        <v>0</v>
      </c>
      <c r="P820" t="s">
        <v>22</v>
      </c>
      <c r="Q820" t="s">
        <v>34</v>
      </c>
      <c r="R820">
        <v>4</v>
      </c>
      <c r="T820">
        <v>2</v>
      </c>
      <c r="Z820">
        <v>4</v>
      </c>
      <c r="AA820">
        <v>2</v>
      </c>
      <c r="AB820">
        <v>2</v>
      </c>
      <c r="AC820">
        <v>3</v>
      </c>
      <c r="AD820">
        <v>2</v>
      </c>
      <c r="AE820">
        <v>1</v>
      </c>
      <c r="AF820">
        <v>1</v>
      </c>
      <c r="AG820">
        <v>4</v>
      </c>
      <c r="AH820">
        <v>1</v>
      </c>
      <c r="AI820">
        <v>5</v>
      </c>
      <c r="AJ820">
        <v>5</v>
      </c>
      <c r="AK820">
        <v>5</v>
      </c>
      <c r="AL820">
        <v>5</v>
      </c>
      <c r="AM820">
        <v>5</v>
      </c>
      <c r="AN820">
        <v>5</v>
      </c>
      <c r="AO820">
        <v>2</v>
      </c>
      <c r="AP820">
        <v>1</v>
      </c>
      <c r="AQ820">
        <v>4</v>
      </c>
      <c r="AR820">
        <v>1</v>
      </c>
      <c r="AS820">
        <v>2</v>
      </c>
      <c r="AT820">
        <v>1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0</v>
      </c>
      <c r="BA820" t="s">
        <v>51</v>
      </c>
      <c r="BB820">
        <v>0</v>
      </c>
      <c r="BC820">
        <v>0</v>
      </c>
      <c r="BD820">
        <v>1</v>
      </c>
      <c r="BE820">
        <v>1</v>
      </c>
      <c r="BF820">
        <v>0</v>
      </c>
      <c r="BG820">
        <v>0</v>
      </c>
      <c r="BH820" t="s">
        <v>68</v>
      </c>
      <c r="BI820">
        <v>2</v>
      </c>
      <c r="BQ820" t="s">
        <v>22</v>
      </c>
      <c r="BR820" t="s">
        <v>22</v>
      </c>
      <c r="BS820">
        <v>0</v>
      </c>
      <c r="BT820">
        <v>0</v>
      </c>
      <c r="BU820">
        <v>1</v>
      </c>
      <c r="BV820">
        <v>0</v>
      </c>
      <c r="BW820">
        <v>0</v>
      </c>
      <c r="BX820">
        <v>0</v>
      </c>
      <c r="BY820" t="s">
        <v>22</v>
      </c>
      <c r="BZ820" t="s">
        <v>49</v>
      </c>
      <c r="CA820">
        <v>3</v>
      </c>
      <c r="CB820">
        <v>2</v>
      </c>
      <c r="CC820">
        <v>1</v>
      </c>
      <c r="CD820">
        <v>2</v>
      </c>
      <c r="CG820">
        <v>1</v>
      </c>
      <c r="CM820">
        <v>1</v>
      </c>
      <c r="CR820">
        <v>1</v>
      </c>
      <c r="CY820">
        <v>1</v>
      </c>
      <c r="DI820" t="s">
        <v>49</v>
      </c>
      <c r="DJ820" t="s">
        <v>49</v>
      </c>
      <c r="DK820" t="s">
        <v>114</v>
      </c>
      <c r="DL820" t="s">
        <v>49</v>
      </c>
      <c r="DM820" t="s">
        <v>22</v>
      </c>
      <c r="DN820" t="s">
        <v>22</v>
      </c>
      <c r="DO820" t="s">
        <v>22</v>
      </c>
      <c r="DP820" t="s">
        <v>22</v>
      </c>
      <c r="DQ820" t="s">
        <v>22</v>
      </c>
      <c r="DR820" t="s">
        <v>22</v>
      </c>
      <c r="DX820">
        <v>6</v>
      </c>
      <c r="DY820">
        <v>6</v>
      </c>
      <c r="DZ820">
        <v>7</v>
      </c>
      <c r="EA820">
        <v>6</v>
      </c>
      <c r="EB820">
        <v>7</v>
      </c>
      <c r="EC820">
        <v>4</v>
      </c>
      <c r="ED820">
        <v>4</v>
      </c>
      <c r="EE820">
        <v>4</v>
      </c>
      <c r="EF820">
        <v>4</v>
      </c>
      <c r="EG820">
        <v>4</v>
      </c>
      <c r="EH820">
        <v>4</v>
      </c>
      <c r="EI820" t="s">
        <v>22</v>
      </c>
      <c r="EJ820">
        <v>4</v>
      </c>
      <c r="EK820">
        <v>4</v>
      </c>
      <c r="EL820">
        <v>4</v>
      </c>
      <c r="EM820">
        <v>4</v>
      </c>
      <c r="EN820">
        <v>4</v>
      </c>
      <c r="EO820">
        <v>4</v>
      </c>
      <c r="EP820" t="s">
        <v>22</v>
      </c>
      <c r="EQ820">
        <v>2</v>
      </c>
      <c r="ER820">
        <v>0.89612999999999998</v>
      </c>
    </row>
    <row r="821" spans="1:148">
      <c r="A821">
        <v>2761</v>
      </c>
      <c r="B821">
        <v>4</v>
      </c>
      <c r="C821">
        <v>2</v>
      </c>
      <c r="D821">
        <v>32</v>
      </c>
      <c r="E821" t="s">
        <v>8</v>
      </c>
      <c r="F821">
        <v>5</v>
      </c>
      <c r="G821">
        <v>1</v>
      </c>
      <c r="H821">
        <v>1</v>
      </c>
      <c r="I821">
        <v>0</v>
      </c>
      <c r="J821">
        <v>1</v>
      </c>
      <c r="K821">
        <v>1</v>
      </c>
      <c r="L821">
        <v>0</v>
      </c>
      <c r="M821">
        <v>1</v>
      </c>
      <c r="N821">
        <v>0</v>
      </c>
      <c r="O821">
        <v>0</v>
      </c>
      <c r="P821" t="s">
        <v>22</v>
      </c>
      <c r="Q821" t="s">
        <v>32</v>
      </c>
      <c r="R821">
        <v>4</v>
      </c>
      <c r="T821">
        <v>3</v>
      </c>
      <c r="U821">
        <v>2</v>
      </c>
      <c r="W821">
        <v>2</v>
      </c>
      <c r="Z821">
        <v>4</v>
      </c>
      <c r="AA821">
        <v>3</v>
      </c>
      <c r="AB821">
        <v>3</v>
      </c>
      <c r="AC821">
        <v>3</v>
      </c>
      <c r="AD821">
        <v>2</v>
      </c>
      <c r="AE821">
        <v>3</v>
      </c>
      <c r="AF821">
        <v>2</v>
      </c>
      <c r="AG821">
        <v>4</v>
      </c>
      <c r="AH821">
        <v>4</v>
      </c>
      <c r="AI821">
        <v>5</v>
      </c>
      <c r="AJ821">
        <v>4</v>
      </c>
      <c r="AK821">
        <v>3</v>
      </c>
      <c r="AL821">
        <v>4</v>
      </c>
      <c r="AM821">
        <v>3</v>
      </c>
      <c r="AN821">
        <v>4</v>
      </c>
      <c r="AO821">
        <v>3</v>
      </c>
      <c r="AP821">
        <v>5</v>
      </c>
      <c r="AQ821">
        <v>5</v>
      </c>
      <c r="AR821">
        <v>1</v>
      </c>
      <c r="AS821">
        <v>2</v>
      </c>
      <c r="AY821">
        <v>1</v>
      </c>
      <c r="BA821" t="s">
        <v>84</v>
      </c>
      <c r="BB821">
        <v>1</v>
      </c>
      <c r="BC821">
        <v>1</v>
      </c>
      <c r="BD821">
        <v>1</v>
      </c>
      <c r="BE821">
        <v>1</v>
      </c>
      <c r="BF821">
        <v>0</v>
      </c>
      <c r="BG821">
        <v>0</v>
      </c>
      <c r="BH821" t="s">
        <v>54</v>
      </c>
      <c r="BI821">
        <v>2</v>
      </c>
      <c r="BQ821" t="s">
        <v>22</v>
      </c>
      <c r="BR821" t="s">
        <v>22</v>
      </c>
      <c r="BS821">
        <v>1</v>
      </c>
      <c r="BT821">
        <v>0</v>
      </c>
      <c r="BU821">
        <v>1</v>
      </c>
      <c r="BV821">
        <v>0</v>
      </c>
      <c r="BW821">
        <v>0</v>
      </c>
      <c r="BX821">
        <v>0</v>
      </c>
      <c r="BY821" t="s">
        <v>22</v>
      </c>
      <c r="BZ821" t="s">
        <v>34</v>
      </c>
      <c r="CA821">
        <v>4</v>
      </c>
      <c r="CB821">
        <v>2</v>
      </c>
      <c r="CC821">
        <v>1</v>
      </c>
      <c r="CD821">
        <v>1</v>
      </c>
      <c r="CG821">
        <v>1</v>
      </c>
      <c r="CM821">
        <v>1</v>
      </c>
      <c r="CS821">
        <v>1</v>
      </c>
      <c r="CY821">
        <v>1</v>
      </c>
      <c r="DE821">
        <v>1</v>
      </c>
      <c r="DI821" t="s">
        <v>49</v>
      </c>
      <c r="DJ821" t="s">
        <v>49</v>
      </c>
      <c r="DK821" t="s">
        <v>49</v>
      </c>
      <c r="DL821" t="s">
        <v>49</v>
      </c>
      <c r="DM821" t="s">
        <v>49</v>
      </c>
      <c r="DN821" t="s">
        <v>22</v>
      </c>
      <c r="DO821" t="s">
        <v>22</v>
      </c>
      <c r="DP821" t="s">
        <v>22</v>
      </c>
      <c r="DQ821" t="s">
        <v>22</v>
      </c>
      <c r="DR821" t="s">
        <v>22</v>
      </c>
      <c r="DX821">
        <v>4</v>
      </c>
      <c r="DY821">
        <v>2</v>
      </c>
      <c r="DZ821">
        <v>3</v>
      </c>
      <c r="EA821">
        <v>4</v>
      </c>
      <c r="EB821">
        <v>2</v>
      </c>
      <c r="EC821">
        <v>4</v>
      </c>
      <c r="ED821">
        <v>3</v>
      </c>
      <c r="EE821">
        <v>4</v>
      </c>
      <c r="EF821">
        <v>2</v>
      </c>
      <c r="EG821">
        <v>4</v>
      </c>
      <c r="EH821">
        <v>4</v>
      </c>
      <c r="EI821" t="s">
        <v>22</v>
      </c>
      <c r="EJ821">
        <v>4</v>
      </c>
      <c r="EK821">
        <v>3</v>
      </c>
      <c r="EL821">
        <v>4</v>
      </c>
      <c r="EM821">
        <v>3</v>
      </c>
      <c r="EN821">
        <v>4</v>
      </c>
      <c r="EO821">
        <v>4</v>
      </c>
      <c r="EP821" t="s">
        <v>22</v>
      </c>
      <c r="EQ821">
        <v>2</v>
      </c>
      <c r="ER821">
        <v>1.7815000000000001</v>
      </c>
    </row>
    <row r="822" spans="1:148">
      <c r="A822">
        <v>2182</v>
      </c>
      <c r="B822">
        <v>7</v>
      </c>
      <c r="C822">
        <v>1</v>
      </c>
      <c r="D822">
        <v>24</v>
      </c>
      <c r="E822" t="s">
        <v>8</v>
      </c>
      <c r="F822">
        <v>4</v>
      </c>
      <c r="G822">
        <v>3</v>
      </c>
      <c r="H822">
        <v>1</v>
      </c>
      <c r="I822">
        <v>0</v>
      </c>
      <c r="J822">
        <v>1</v>
      </c>
      <c r="K822">
        <v>0</v>
      </c>
      <c r="L822">
        <v>0</v>
      </c>
      <c r="M822">
        <v>1</v>
      </c>
      <c r="N822">
        <v>1</v>
      </c>
      <c r="O822">
        <v>0</v>
      </c>
      <c r="P822" t="s">
        <v>22</v>
      </c>
      <c r="Q822" t="s">
        <v>38</v>
      </c>
      <c r="R822">
        <v>3</v>
      </c>
      <c r="T822">
        <v>3</v>
      </c>
      <c r="W822">
        <v>1</v>
      </c>
      <c r="X822">
        <v>2</v>
      </c>
      <c r="Z822">
        <v>3</v>
      </c>
      <c r="AA822">
        <v>2</v>
      </c>
      <c r="AB822">
        <v>3</v>
      </c>
      <c r="AC822">
        <v>2</v>
      </c>
      <c r="AD822">
        <v>2</v>
      </c>
      <c r="AE822">
        <v>1</v>
      </c>
      <c r="AF822">
        <v>1</v>
      </c>
      <c r="AG822">
        <v>2</v>
      </c>
      <c r="AH822">
        <v>2</v>
      </c>
      <c r="AI822">
        <v>3</v>
      </c>
      <c r="AJ822">
        <v>3</v>
      </c>
      <c r="AK822">
        <v>3</v>
      </c>
      <c r="AL822">
        <v>3</v>
      </c>
      <c r="AM822">
        <v>3</v>
      </c>
      <c r="AN822">
        <v>3</v>
      </c>
      <c r="AO822">
        <v>3</v>
      </c>
      <c r="AP822">
        <v>3</v>
      </c>
      <c r="AQ822">
        <v>3</v>
      </c>
      <c r="AR822">
        <v>1</v>
      </c>
      <c r="AS822">
        <v>2</v>
      </c>
      <c r="AT822">
        <v>1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 t="s">
        <v>51</v>
      </c>
      <c r="BF822">
        <v>1</v>
      </c>
      <c r="BH822" t="s">
        <v>92</v>
      </c>
      <c r="BI822">
        <v>1</v>
      </c>
      <c r="BJ822">
        <v>0</v>
      </c>
      <c r="BK822">
        <v>0</v>
      </c>
      <c r="BL822">
        <v>0</v>
      </c>
      <c r="BM822">
        <v>1</v>
      </c>
      <c r="BN822">
        <v>1</v>
      </c>
      <c r="BO822">
        <v>1</v>
      </c>
      <c r="BP822">
        <v>0</v>
      </c>
      <c r="BQ822" t="s">
        <v>90</v>
      </c>
      <c r="BR822" t="s">
        <v>22</v>
      </c>
      <c r="BY822" t="s">
        <v>22</v>
      </c>
      <c r="BZ822" t="s">
        <v>22</v>
      </c>
      <c r="CA822">
        <v>3</v>
      </c>
      <c r="CB822">
        <v>1</v>
      </c>
      <c r="CC822">
        <v>1</v>
      </c>
      <c r="CD822">
        <v>2</v>
      </c>
      <c r="CG822">
        <v>1</v>
      </c>
      <c r="CL822">
        <v>1</v>
      </c>
      <c r="CR822">
        <v>1</v>
      </c>
      <c r="CX822">
        <v>1</v>
      </c>
      <c r="DI822" t="s">
        <v>49</v>
      </c>
      <c r="DJ822" t="s">
        <v>114</v>
      </c>
      <c r="DK822" t="s">
        <v>114</v>
      </c>
      <c r="DL822" t="s">
        <v>114</v>
      </c>
      <c r="DM822" t="s">
        <v>22</v>
      </c>
      <c r="DN822" t="s">
        <v>22</v>
      </c>
      <c r="DO822" t="s">
        <v>22</v>
      </c>
      <c r="DP822" t="s">
        <v>22</v>
      </c>
      <c r="DQ822" t="s">
        <v>22</v>
      </c>
      <c r="DR822" t="s">
        <v>22</v>
      </c>
      <c r="DX822">
        <v>2</v>
      </c>
      <c r="DY822">
        <v>2</v>
      </c>
      <c r="DZ822">
        <v>3</v>
      </c>
      <c r="EA822">
        <v>3</v>
      </c>
      <c r="EB822">
        <v>2</v>
      </c>
      <c r="EC822">
        <v>3</v>
      </c>
      <c r="ED822">
        <v>3</v>
      </c>
      <c r="EE822">
        <v>3</v>
      </c>
      <c r="EF822">
        <v>3</v>
      </c>
      <c r="EG822">
        <v>4</v>
      </c>
      <c r="EH822">
        <v>3</v>
      </c>
      <c r="EI822" t="s">
        <v>785</v>
      </c>
      <c r="EJ822">
        <v>4</v>
      </c>
      <c r="EK822">
        <v>3</v>
      </c>
      <c r="EL822">
        <v>3</v>
      </c>
      <c r="EM822">
        <v>3</v>
      </c>
      <c r="EN822">
        <v>3</v>
      </c>
      <c r="EO822">
        <v>3</v>
      </c>
      <c r="EP822" t="s">
        <v>1000</v>
      </c>
      <c r="EQ822">
        <v>2</v>
      </c>
      <c r="ER822">
        <v>1.7807500000000001</v>
      </c>
    </row>
    <row r="823" spans="1:148">
      <c r="A823">
        <v>1378</v>
      </c>
      <c r="B823">
        <v>13</v>
      </c>
      <c r="C823">
        <v>1</v>
      </c>
      <c r="D823">
        <v>37</v>
      </c>
      <c r="E823" t="s">
        <v>6</v>
      </c>
      <c r="F823">
        <v>9</v>
      </c>
      <c r="G823">
        <v>6</v>
      </c>
      <c r="H823">
        <v>1</v>
      </c>
      <c r="I823">
        <v>0</v>
      </c>
      <c r="J823">
        <v>1</v>
      </c>
      <c r="K823">
        <v>1</v>
      </c>
      <c r="L823">
        <v>1</v>
      </c>
      <c r="M823">
        <v>1</v>
      </c>
      <c r="N823">
        <v>1</v>
      </c>
      <c r="O823">
        <v>0</v>
      </c>
      <c r="P823" t="s">
        <v>22</v>
      </c>
      <c r="Q823" t="s">
        <v>39</v>
      </c>
      <c r="R823">
        <v>1</v>
      </c>
      <c r="T823">
        <v>4</v>
      </c>
      <c r="U823">
        <v>3</v>
      </c>
      <c r="V823">
        <v>2</v>
      </c>
      <c r="W823">
        <v>2</v>
      </c>
      <c r="X823">
        <v>2</v>
      </c>
      <c r="Z823">
        <v>2</v>
      </c>
      <c r="AA823">
        <v>2</v>
      </c>
      <c r="AB823">
        <v>2</v>
      </c>
      <c r="AC823">
        <v>2</v>
      </c>
      <c r="AD823">
        <v>3</v>
      </c>
      <c r="AE823">
        <v>2</v>
      </c>
      <c r="AF823">
        <v>2</v>
      </c>
      <c r="AG823">
        <v>3</v>
      </c>
      <c r="AH823">
        <v>3</v>
      </c>
      <c r="AI823">
        <v>4</v>
      </c>
      <c r="AJ823">
        <v>4</v>
      </c>
      <c r="AK823">
        <v>5</v>
      </c>
      <c r="AL823">
        <v>5</v>
      </c>
      <c r="AM823">
        <v>5</v>
      </c>
      <c r="AN823">
        <v>2</v>
      </c>
      <c r="AO823">
        <v>2</v>
      </c>
      <c r="AP823">
        <v>2</v>
      </c>
      <c r="AQ823">
        <v>2</v>
      </c>
      <c r="AR823">
        <v>1</v>
      </c>
      <c r="AS823">
        <v>2</v>
      </c>
      <c r="AT823">
        <v>1</v>
      </c>
      <c r="AU823">
        <v>1</v>
      </c>
      <c r="AV823">
        <v>0</v>
      </c>
      <c r="AW823">
        <v>0</v>
      </c>
      <c r="AX823">
        <v>0</v>
      </c>
      <c r="AY823">
        <v>0</v>
      </c>
      <c r="AZ823">
        <v>0</v>
      </c>
      <c r="BA823" t="s">
        <v>83</v>
      </c>
      <c r="BB823">
        <v>1</v>
      </c>
      <c r="BC823">
        <v>1</v>
      </c>
      <c r="BD823">
        <v>1</v>
      </c>
      <c r="BE823">
        <v>0</v>
      </c>
      <c r="BF823">
        <v>0</v>
      </c>
      <c r="BG823">
        <v>0</v>
      </c>
      <c r="BH823" t="s">
        <v>65</v>
      </c>
      <c r="BI823">
        <v>2</v>
      </c>
      <c r="BQ823" t="s">
        <v>22</v>
      </c>
      <c r="BR823" t="s">
        <v>22</v>
      </c>
      <c r="BS823">
        <v>1</v>
      </c>
      <c r="BT823">
        <v>0</v>
      </c>
      <c r="BU823">
        <v>1</v>
      </c>
      <c r="BV823">
        <v>1</v>
      </c>
      <c r="BW823">
        <v>1</v>
      </c>
      <c r="BX823">
        <v>0</v>
      </c>
      <c r="BY823" t="s">
        <v>22</v>
      </c>
      <c r="BZ823" t="s">
        <v>37</v>
      </c>
      <c r="CA823">
        <v>3</v>
      </c>
      <c r="CB823">
        <v>1</v>
      </c>
      <c r="CC823">
        <v>1</v>
      </c>
      <c r="CD823">
        <v>2</v>
      </c>
      <c r="CG823">
        <v>1</v>
      </c>
      <c r="CH823">
        <v>1</v>
      </c>
      <c r="CM823">
        <v>1</v>
      </c>
      <c r="CN823">
        <v>1</v>
      </c>
      <c r="CS823">
        <v>1</v>
      </c>
      <c r="CT823">
        <v>1</v>
      </c>
      <c r="CY823">
        <v>1</v>
      </c>
      <c r="CZ823">
        <v>1</v>
      </c>
      <c r="DI823" t="s">
        <v>68</v>
      </c>
      <c r="DJ823" t="s">
        <v>68</v>
      </c>
      <c r="DK823" t="s">
        <v>68</v>
      </c>
      <c r="DL823" t="s">
        <v>68</v>
      </c>
      <c r="DM823" t="s">
        <v>22</v>
      </c>
      <c r="DN823" t="s">
        <v>22</v>
      </c>
      <c r="DO823" t="s">
        <v>22</v>
      </c>
      <c r="DP823" t="s">
        <v>22</v>
      </c>
      <c r="DQ823" t="s">
        <v>22</v>
      </c>
      <c r="DR823" t="s">
        <v>22</v>
      </c>
      <c r="DX823">
        <v>6</v>
      </c>
      <c r="DY823">
        <v>5</v>
      </c>
      <c r="DZ823">
        <v>3</v>
      </c>
      <c r="EA823">
        <v>2</v>
      </c>
      <c r="EB823">
        <v>1</v>
      </c>
      <c r="EC823">
        <v>4</v>
      </c>
      <c r="ED823">
        <v>2</v>
      </c>
      <c r="EE823">
        <v>2</v>
      </c>
      <c r="EF823">
        <v>4</v>
      </c>
      <c r="EG823">
        <v>4</v>
      </c>
      <c r="EH823">
        <v>2</v>
      </c>
      <c r="EI823" t="s">
        <v>786</v>
      </c>
      <c r="EJ823">
        <v>2</v>
      </c>
      <c r="EK823">
        <v>2</v>
      </c>
      <c r="EL823">
        <v>2</v>
      </c>
      <c r="EM823">
        <v>2</v>
      </c>
      <c r="EN823">
        <v>3</v>
      </c>
      <c r="EO823">
        <v>2</v>
      </c>
      <c r="EP823" t="s">
        <v>1001</v>
      </c>
      <c r="EQ823">
        <v>2</v>
      </c>
      <c r="ER823">
        <v>0.504</v>
      </c>
    </row>
    <row r="824" spans="1:148">
      <c r="A824">
        <v>162</v>
      </c>
      <c r="B824">
        <v>5</v>
      </c>
      <c r="C824">
        <v>2</v>
      </c>
      <c r="D824">
        <v>22</v>
      </c>
      <c r="E824" t="s">
        <v>8</v>
      </c>
      <c r="F824">
        <v>2</v>
      </c>
      <c r="G824">
        <v>3</v>
      </c>
      <c r="H824">
        <v>1</v>
      </c>
      <c r="I824">
        <v>0</v>
      </c>
      <c r="J824">
        <v>1</v>
      </c>
      <c r="K824">
        <v>0</v>
      </c>
      <c r="L824">
        <v>1</v>
      </c>
      <c r="M824">
        <v>1</v>
      </c>
      <c r="N824">
        <v>1</v>
      </c>
      <c r="O824">
        <v>0</v>
      </c>
      <c r="P824" t="s">
        <v>22</v>
      </c>
      <c r="Q824" t="s">
        <v>40</v>
      </c>
      <c r="R824">
        <v>3</v>
      </c>
      <c r="T824">
        <v>3</v>
      </c>
      <c r="V824">
        <v>2</v>
      </c>
      <c r="W824">
        <v>1</v>
      </c>
      <c r="X824">
        <v>2</v>
      </c>
      <c r="Z824">
        <v>3</v>
      </c>
      <c r="AA824">
        <v>2</v>
      </c>
      <c r="AB824">
        <v>2</v>
      </c>
      <c r="AC824">
        <v>2</v>
      </c>
      <c r="AD824">
        <v>2</v>
      </c>
      <c r="AE824">
        <v>3</v>
      </c>
      <c r="AF824">
        <v>2</v>
      </c>
      <c r="AG824">
        <v>3</v>
      </c>
      <c r="AH824">
        <v>3</v>
      </c>
      <c r="AI824">
        <v>4</v>
      </c>
      <c r="AJ824">
        <v>1</v>
      </c>
      <c r="AK824">
        <v>2</v>
      </c>
      <c r="AL824">
        <v>4</v>
      </c>
      <c r="AM824">
        <v>4</v>
      </c>
      <c r="AN824">
        <v>2</v>
      </c>
      <c r="AO824">
        <v>2</v>
      </c>
      <c r="AP824">
        <v>2</v>
      </c>
      <c r="AQ824">
        <v>1</v>
      </c>
      <c r="AR824">
        <v>1</v>
      </c>
      <c r="AS824">
        <v>2</v>
      </c>
      <c r="AT824">
        <v>0</v>
      </c>
      <c r="AU824">
        <v>0</v>
      </c>
      <c r="AV824">
        <v>1</v>
      </c>
      <c r="AW824">
        <v>0</v>
      </c>
      <c r="AX824">
        <v>0</v>
      </c>
      <c r="AY824">
        <v>0</v>
      </c>
      <c r="AZ824">
        <v>0</v>
      </c>
      <c r="BA824" t="s">
        <v>49</v>
      </c>
      <c r="BB824">
        <v>1</v>
      </c>
      <c r="BC824">
        <v>0</v>
      </c>
      <c r="BD824">
        <v>0</v>
      </c>
      <c r="BE824">
        <v>0</v>
      </c>
      <c r="BF824">
        <v>0</v>
      </c>
      <c r="BG824">
        <v>0</v>
      </c>
      <c r="BH824" t="s">
        <v>51</v>
      </c>
      <c r="BI824">
        <v>2</v>
      </c>
      <c r="BQ824" t="s">
        <v>22</v>
      </c>
      <c r="BR824" t="s">
        <v>22</v>
      </c>
      <c r="BS824">
        <v>1</v>
      </c>
      <c r="BT824">
        <v>0</v>
      </c>
      <c r="BU824">
        <v>0</v>
      </c>
      <c r="BV824">
        <v>0</v>
      </c>
      <c r="BW824">
        <v>1</v>
      </c>
      <c r="BX824">
        <v>0</v>
      </c>
      <c r="BY824" t="s">
        <v>22</v>
      </c>
      <c r="BZ824" t="s">
        <v>154</v>
      </c>
      <c r="CA824">
        <v>3</v>
      </c>
      <c r="CB824">
        <v>1</v>
      </c>
      <c r="CC824">
        <v>1</v>
      </c>
      <c r="CD824">
        <v>2</v>
      </c>
      <c r="CG824">
        <v>1</v>
      </c>
      <c r="CH824">
        <v>1</v>
      </c>
      <c r="CM824">
        <v>1</v>
      </c>
      <c r="CN824">
        <v>1</v>
      </c>
      <c r="CS824">
        <v>1</v>
      </c>
      <c r="CT824">
        <v>1</v>
      </c>
      <c r="CY824">
        <v>1</v>
      </c>
      <c r="CZ824">
        <v>1</v>
      </c>
      <c r="DI824" t="s">
        <v>68</v>
      </c>
      <c r="DJ824" t="s">
        <v>68</v>
      </c>
      <c r="DK824" t="s">
        <v>68</v>
      </c>
      <c r="DL824" t="s">
        <v>68</v>
      </c>
      <c r="DM824" t="s">
        <v>22</v>
      </c>
      <c r="DN824" t="s">
        <v>22</v>
      </c>
      <c r="DO824" t="s">
        <v>22</v>
      </c>
      <c r="DP824" t="s">
        <v>22</v>
      </c>
      <c r="DQ824" t="s">
        <v>22</v>
      </c>
      <c r="DR824" t="s">
        <v>22</v>
      </c>
      <c r="DX824">
        <v>6</v>
      </c>
      <c r="DY824">
        <v>6</v>
      </c>
      <c r="DZ824">
        <v>6</v>
      </c>
      <c r="EA824">
        <v>4</v>
      </c>
      <c r="EB824">
        <v>4</v>
      </c>
      <c r="EC824">
        <v>4</v>
      </c>
      <c r="ED824">
        <v>3</v>
      </c>
      <c r="EE824">
        <v>3</v>
      </c>
      <c r="EF824">
        <v>4</v>
      </c>
      <c r="EG824">
        <v>4</v>
      </c>
      <c r="EH824">
        <v>3</v>
      </c>
      <c r="EI824" t="s">
        <v>686</v>
      </c>
      <c r="EJ824">
        <v>2</v>
      </c>
      <c r="EK824">
        <v>2</v>
      </c>
      <c r="EL824">
        <v>2</v>
      </c>
      <c r="EM824">
        <v>3</v>
      </c>
      <c r="EN824">
        <v>4</v>
      </c>
      <c r="EO824">
        <v>2</v>
      </c>
      <c r="EP824" t="s">
        <v>907</v>
      </c>
      <c r="EQ824">
        <v>2</v>
      </c>
      <c r="ER824">
        <v>1.4968699999999999</v>
      </c>
    </row>
    <row r="825" spans="1:148">
      <c r="A825">
        <v>2598</v>
      </c>
      <c r="B825">
        <v>7</v>
      </c>
      <c r="C825">
        <v>2</v>
      </c>
      <c r="D825">
        <v>37</v>
      </c>
      <c r="E825" t="s">
        <v>5</v>
      </c>
      <c r="F825">
        <v>5</v>
      </c>
      <c r="G825">
        <v>3</v>
      </c>
      <c r="H825">
        <v>1</v>
      </c>
      <c r="I825">
        <v>0</v>
      </c>
      <c r="J825">
        <v>1</v>
      </c>
      <c r="K825">
        <v>0</v>
      </c>
      <c r="L825">
        <v>0</v>
      </c>
      <c r="M825">
        <v>0</v>
      </c>
      <c r="N825">
        <v>0</v>
      </c>
      <c r="O825">
        <v>0</v>
      </c>
      <c r="P825" t="s">
        <v>22</v>
      </c>
      <c r="Q825" t="s">
        <v>34</v>
      </c>
      <c r="R825">
        <v>4</v>
      </c>
      <c r="T825">
        <v>3</v>
      </c>
      <c r="Z825">
        <v>4</v>
      </c>
      <c r="AA825">
        <v>4</v>
      </c>
      <c r="AB825">
        <v>4</v>
      </c>
      <c r="AC825">
        <v>3</v>
      </c>
      <c r="AD825">
        <v>2</v>
      </c>
      <c r="AE825">
        <v>4</v>
      </c>
      <c r="AF825">
        <v>3</v>
      </c>
      <c r="AG825">
        <v>3</v>
      </c>
      <c r="AH825">
        <v>3</v>
      </c>
      <c r="AI825">
        <v>5</v>
      </c>
      <c r="AJ825">
        <v>5</v>
      </c>
      <c r="AK825">
        <v>5</v>
      </c>
      <c r="AL825">
        <v>5</v>
      </c>
      <c r="AM825">
        <v>5</v>
      </c>
      <c r="AN825">
        <v>4</v>
      </c>
      <c r="AO825">
        <v>4</v>
      </c>
      <c r="AP825">
        <v>4</v>
      </c>
      <c r="AQ825">
        <v>3</v>
      </c>
      <c r="AR825">
        <v>1</v>
      </c>
      <c r="AS825">
        <v>2</v>
      </c>
      <c r="AY825">
        <v>1</v>
      </c>
      <c r="BA825" t="s">
        <v>84</v>
      </c>
      <c r="BF825">
        <v>1</v>
      </c>
      <c r="BH825" t="s">
        <v>92</v>
      </c>
      <c r="BI825">
        <v>2</v>
      </c>
      <c r="BQ825" t="s">
        <v>22</v>
      </c>
      <c r="BR825" t="s">
        <v>22</v>
      </c>
      <c r="BS825">
        <v>1</v>
      </c>
      <c r="BT825">
        <v>0</v>
      </c>
      <c r="BU825">
        <v>0</v>
      </c>
      <c r="BV825">
        <v>0</v>
      </c>
      <c r="BW825">
        <v>0</v>
      </c>
      <c r="BX825">
        <v>0</v>
      </c>
      <c r="BY825" t="s">
        <v>22</v>
      </c>
      <c r="BZ825" t="s">
        <v>51</v>
      </c>
      <c r="CA825">
        <v>4</v>
      </c>
      <c r="CB825">
        <v>1</v>
      </c>
      <c r="CC825">
        <v>1</v>
      </c>
      <c r="CD825">
        <v>1</v>
      </c>
      <c r="CG825">
        <v>1</v>
      </c>
      <c r="CH825">
        <v>1</v>
      </c>
      <c r="CL825">
        <v>1</v>
      </c>
      <c r="CM825">
        <v>1</v>
      </c>
      <c r="CN825">
        <v>1</v>
      </c>
      <c r="CS825">
        <v>1</v>
      </c>
      <c r="CT825">
        <v>1</v>
      </c>
      <c r="CY825">
        <v>1</v>
      </c>
      <c r="CZ825">
        <v>1</v>
      </c>
      <c r="DE825">
        <v>1</v>
      </c>
      <c r="DF825">
        <v>1</v>
      </c>
      <c r="DI825" t="s">
        <v>68</v>
      </c>
      <c r="DJ825" t="s">
        <v>72</v>
      </c>
      <c r="DK825" t="s">
        <v>68</v>
      </c>
      <c r="DL825" t="s">
        <v>68</v>
      </c>
      <c r="DM825" t="s">
        <v>68</v>
      </c>
      <c r="DN825" t="s">
        <v>22</v>
      </c>
      <c r="DO825" t="s">
        <v>22</v>
      </c>
      <c r="DP825" t="s">
        <v>22</v>
      </c>
      <c r="DQ825" t="s">
        <v>22</v>
      </c>
      <c r="DR825" t="s">
        <v>22</v>
      </c>
      <c r="DX825">
        <v>7</v>
      </c>
      <c r="DY825">
        <v>7</v>
      </c>
      <c r="DZ825">
        <v>7</v>
      </c>
      <c r="EA825">
        <v>7</v>
      </c>
      <c r="EB825">
        <v>7</v>
      </c>
      <c r="EC825">
        <v>4</v>
      </c>
      <c r="ED825">
        <v>4</v>
      </c>
      <c r="EE825">
        <v>4</v>
      </c>
      <c r="EF825">
        <v>4</v>
      </c>
      <c r="EG825">
        <v>4</v>
      </c>
      <c r="EH825">
        <v>4</v>
      </c>
      <c r="EI825" t="s">
        <v>22</v>
      </c>
      <c r="EJ825">
        <v>4</v>
      </c>
      <c r="EK825">
        <v>4</v>
      </c>
      <c r="EL825">
        <v>4</v>
      </c>
      <c r="EM825">
        <v>4</v>
      </c>
      <c r="EN825">
        <v>4</v>
      </c>
      <c r="EO825">
        <v>4</v>
      </c>
      <c r="EP825" t="s">
        <v>22</v>
      </c>
      <c r="EQ825">
        <v>2</v>
      </c>
      <c r="ER825">
        <v>0.92949999999999999</v>
      </c>
    </row>
    <row r="826" spans="1:148">
      <c r="A826">
        <v>1157</v>
      </c>
      <c r="B826">
        <v>13</v>
      </c>
      <c r="C826">
        <v>2</v>
      </c>
      <c r="D826">
        <v>24</v>
      </c>
      <c r="E826" t="s">
        <v>8</v>
      </c>
      <c r="F826">
        <v>4</v>
      </c>
      <c r="G826">
        <v>1</v>
      </c>
      <c r="H826">
        <v>1</v>
      </c>
      <c r="I826">
        <v>0</v>
      </c>
      <c r="J826">
        <v>1</v>
      </c>
      <c r="K826">
        <v>0</v>
      </c>
      <c r="L826">
        <v>1</v>
      </c>
      <c r="M826">
        <v>0</v>
      </c>
      <c r="N826">
        <v>0</v>
      </c>
      <c r="O826">
        <v>0</v>
      </c>
      <c r="P826" t="s">
        <v>22</v>
      </c>
      <c r="Q826" t="s">
        <v>33</v>
      </c>
      <c r="R826">
        <v>3</v>
      </c>
      <c r="T826">
        <v>3</v>
      </c>
      <c r="V826">
        <v>2</v>
      </c>
      <c r="Z826">
        <v>4</v>
      </c>
      <c r="AA826">
        <v>2</v>
      </c>
      <c r="AB826">
        <v>3</v>
      </c>
      <c r="AC826">
        <v>3</v>
      </c>
      <c r="AD826">
        <v>2</v>
      </c>
      <c r="AE826">
        <v>3</v>
      </c>
      <c r="AF826">
        <v>1</v>
      </c>
      <c r="AG826">
        <v>3</v>
      </c>
      <c r="AH826">
        <v>3</v>
      </c>
      <c r="AI826">
        <v>5</v>
      </c>
      <c r="AJ826">
        <v>5</v>
      </c>
      <c r="AK826">
        <v>5</v>
      </c>
      <c r="AL826">
        <v>5</v>
      </c>
      <c r="AM826">
        <v>5</v>
      </c>
      <c r="AN826">
        <v>5</v>
      </c>
      <c r="AO826">
        <v>1</v>
      </c>
      <c r="AP826">
        <v>5</v>
      </c>
      <c r="AQ826">
        <v>3</v>
      </c>
      <c r="AR826">
        <v>1</v>
      </c>
      <c r="AS826">
        <v>1</v>
      </c>
      <c r="AT826">
        <v>1</v>
      </c>
      <c r="AU826">
        <v>0</v>
      </c>
      <c r="AV826">
        <v>0</v>
      </c>
      <c r="AW826">
        <v>0</v>
      </c>
      <c r="AX826">
        <v>0</v>
      </c>
      <c r="AY826">
        <v>0</v>
      </c>
      <c r="AZ826">
        <v>0</v>
      </c>
      <c r="BA826" t="s">
        <v>51</v>
      </c>
      <c r="BB826">
        <v>0</v>
      </c>
      <c r="BC826">
        <v>0</v>
      </c>
      <c r="BD826">
        <v>1</v>
      </c>
      <c r="BE826">
        <v>1</v>
      </c>
      <c r="BF826">
        <v>0</v>
      </c>
      <c r="BG826">
        <v>0</v>
      </c>
      <c r="BH826" t="s">
        <v>68</v>
      </c>
      <c r="BI826">
        <v>2</v>
      </c>
      <c r="BQ826" t="s">
        <v>22</v>
      </c>
      <c r="BR826" t="s">
        <v>22</v>
      </c>
      <c r="BS826">
        <v>1</v>
      </c>
      <c r="BT826">
        <v>0</v>
      </c>
      <c r="BU826">
        <v>1</v>
      </c>
      <c r="BV826">
        <v>0</v>
      </c>
      <c r="BW826">
        <v>0</v>
      </c>
      <c r="BX826">
        <v>0</v>
      </c>
      <c r="BY826" t="s">
        <v>221</v>
      </c>
      <c r="BZ826" t="s">
        <v>262</v>
      </c>
      <c r="CA826">
        <v>3</v>
      </c>
      <c r="CB826">
        <v>1</v>
      </c>
      <c r="CC826">
        <v>1</v>
      </c>
      <c r="CD826">
        <v>2</v>
      </c>
      <c r="CH826">
        <v>1</v>
      </c>
      <c r="CP826">
        <v>1</v>
      </c>
      <c r="CT826">
        <v>1</v>
      </c>
      <c r="DB826">
        <v>1</v>
      </c>
      <c r="DI826" t="s">
        <v>63</v>
      </c>
      <c r="DJ826" t="s">
        <v>84</v>
      </c>
      <c r="DK826" t="s">
        <v>63</v>
      </c>
      <c r="DL826" t="s">
        <v>84</v>
      </c>
      <c r="DM826" t="s">
        <v>22</v>
      </c>
      <c r="DN826" t="s">
        <v>22</v>
      </c>
      <c r="DO826" t="s">
        <v>22</v>
      </c>
      <c r="DP826" t="s">
        <v>22</v>
      </c>
      <c r="DQ826" t="s">
        <v>22</v>
      </c>
      <c r="DR826" t="s">
        <v>22</v>
      </c>
      <c r="DX826">
        <v>2</v>
      </c>
      <c r="DY826">
        <v>7</v>
      </c>
      <c r="DZ826">
        <v>3</v>
      </c>
      <c r="EA826">
        <v>2</v>
      </c>
      <c r="EB826">
        <v>1</v>
      </c>
      <c r="EC826">
        <v>4</v>
      </c>
      <c r="ED826">
        <v>2</v>
      </c>
      <c r="EE826">
        <v>2</v>
      </c>
      <c r="EF826">
        <v>4</v>
      </c>
      <c r="EG826">
        <v>4</v>
      </c>
      <c r="EH826">
        <v>4</v>
      </c>
      <c r="EI826" t="s">
        <v>22</v>
      </c>
      <c r="EJ826">
        <v>2</v>
      </c>
      <c r="EK826">
        <v>2</v>
      </c>
      <c r="EL826">
        <v>2</v>
      </c>
      <c r="EM826">
        <v>2</v>
      </c>
      <c r="EN826">
        <v>4</v>
      </c>
      <c r="EO826">
        <v>2</v>
      </c>
      <c r="EP826" t="s">
        <v>1002</v>
      </c>
      <c r="EQ826">
        <v>2</v>
      </c>
      <c r="ER826">
        <v>1.7166300000000001</v>
      </c>
    </row>
    <row r="827" spans="1:148">
      <c r="A827">
        <v>2840</v>
      </c>
      <c r="B827">
        <v>13</v>
      </c>
      <c r="C827">
        <v>2</v>
      </c>
      <c r="D827">
        <v>36</v>
      </c>
      <c r="E827" t="s">
        <v>5</v>
      </c>
      <c r="F827">
        <v>5</v>
      </c>
      <c r="G827">
        <v>4</v>
      </c>
      <c r="H827">
        <v>0</v>
      </c>
      <c r="I827">
        <v>0</v>
      </c>
      <c r="J827">
        <v>1</v>
      </c>
      <c r="K827">
        <v>0</v>
      </c>
      <c r="L827">
        <v>0</v>
      </c>
      <c r="M827">
        <v>1</v>
      </c>
      <c r="N827">
        <v>0</v>
      </c>
      <c r="O827">
        <v>0</v>
      </c>
      <c r="P827" t="s">
        <v>22</v>
      </c>
      <c r="Q827" t="s">
        <v>79</v>
      </c>
      <c r="T827">
        <v>1</v>
      </c>
      <c r="W827">
        <v>2</v>
      </c>
      <c r="Z827">
        <v>4</v>
      </c>
      <c r="AA827">
        <v>4</v>
      </c>
      <c r="AB827">
        <v>4</v>
      </c>
      <c r="AC827">
        <v>2</v>
      </c>
      <c r="AD827">
        <v>2</v>
      </c>
      <c r="AE827">
        <v>1</v>
      </c>
      <c r="AF827">
        <v>2</v>
      </c>
      <c r="AG827">
        <v>3</v>
      </c>
      <c r="AH827">
        <v>4</v>
      </c>
      <c r="AI827">
        <v>1</v>
      </c>
      <c r="AJ827">
        <v>1</v>
      </c>
      <c r="AK827">
        <v>3</v>
      </c>
      <c r="AL827">
        <v>4</v>
      </c>
      <c r="AM827">
        <v>5</v>
      </c>
      <c r="AN827">
        <v>1</v>
      </c>
      <c r="AO827">
        <v>1</v>
      </c>
      <c r="AP827">
        <v>1</v>
      </c>
      <c r="AQ827">
        <v>1</v>
      </c>
      <c r="AR827">
        <v>1</v>
      </c>
      <c r="AS827">
        <v>3</v>
      </c>
      <c r="AT827">
        <v>1</v>
      </c>
      <c r="AU827">
        <v>1</v>
      </c>
      <c r="AV827">
        <v>0</v>
      </c>
      <c r="AW827">
        <v>0</v>
      </c>
      <c r="AX827">
        <v>0</v>
      </c>
      <c r="AY827">
        <v>0</v>
      </c>
      <c r="AZ827">
        <v>0</v>
      </c>
      <c r="BA827" t="s">
        <v>83</v>
      </c>
      <c r="BB827">
        <v>1</v>
      </c>
      <c r="BC827">
        <v>1</v>
      </c>
      <c r="BD827">
        <v>1</v>
      </c>
      <c r="BE827">
        <v>1</v>
      </c>
      <c r="BF827">
        <v>0</v>
      </c>
      <c r="BG827">
        <v>0</v>
      </c>
      <c r="BH827" t="s">
        <v>54</v>
      </c>
      <c r="BI827">
        <v>2</v>
      </c>
      <c r="BQ827" t="s">
        <v>22</v>
      </c>
      <c r="BR827" t="s">
        <v>22</v>
      </c>
      <c r="BS827">
        <v>0</v>
      </c>
      <c r="BT827">
        <v>0</v>
      </c>
      <c r="BU827">
        <v>0</v>
      </c>
      <c r="BV827">
        <v>0</v>
      </c>
      <c r="BW827">
        <v>0</v>
      </c>
      <c r="BX827">
        <v>0</v>
      </c>
      <c r="BY827" t="s">
        <v>222</v>
      </c>
      <c r="BZ827" t="s">
        <v>271</v>
      </c>
      <c r="CA827">
        <v>4</v>
      </c>
      <c r="CB827">
        <v>2</v>
      </c>
      <c r="CC827">
        <v>2</v>
      </c>
      <c r="CD827">
        <v>2</v>
      </c>
      <c r="DI827" t="s">
        <v>22</v>
      </c>
      <c r="DJ827" t="s">
        <v>22</v>
      </c>
      <c r="DK827" t="s">
        <v>22</v>
      </c>
      <c r="DL827" t="s">
        <v>22</v>
      </c>
      <c r="DM827" t="s">
        <v>22</v>
      </c>
      <c r="DN827" t="s">
        <v>22</v>
      </c>
      <c r="DO827" t="s">
        <v>22</v>
      </c>
      <c r="DP827" t="s">
        <v>22</v>
      </c>
      <c r="DQ827" t="s">
        <v>22</v>
      </c>
      <c r="DR827" t="s">
        <v>22</v>
      </c>
      <c r="DX827">
        <v>7</v>
      </c>
      <c r="DY827">
        <v>1</v>
      </c>
      <c r="DZ827">
        <v>4</v>
      </c>
      <c r="EA827">
        <v>5</v>
      </c>
      <c r="EB827">
        <v>1</v>
      </c>
      <c r="EC827">
        <v>2</v>
      </c>
      <c r="ED827">
        <v>2</v>
      </c>
      <c r="EE827">
        <v>4</v>
      </c>
      <c r="EF827">
        <v>3</v>
      </c>
      <c r="EG827">
        <v>3</v>
      </c>
      <c r="EH827">
        <v>2</v>
      </c>
      <c r="EI827" t="s">
        <v>787</v>
      </c>
      <c r="EJ827">
        <v>2</v>
      </c>
      <c r="EK827">
        <v>2</v>
      </c>
      <c r="EL827">
        <v>2</v>
      </c>
      <c r="EM827">
        <v>2</v>
      </c>
      <c r="EN827">
        <v>4</v>
      </c>
      <c r="EO827">
        <v>3</v>
      </c>
      <c r="EP827" t="s">
        <v>1003</v>
      </c>
      <c r="EQ827">
        <v>2</v>
      </c>
      <c r="ER827">
        <v>1.0768800000000001</v>
      </c>
    </row>
    <row r="828" spans="1:148">
      <c r="A828">
        <v>1805</v>
      </c>
      <c r="B828">
        <v>13</v>
      </c>
      <c r="C828">
        <v>2</v>
      </c>
      <c r="D828">
        <v>48</v>
      </c>
      <c r="E828" t="s">
        <v>6</v>
      </c>
      <c r="F828">
        <v>9</v>
      </c>
      <c r="G828">
        <v>5</v>
      </c>
      <c r="H828">
        <v>1</v>
      </c>
      <c r="I828">
        <v>1</v>
      </c>
      <c r="J828">
        <v>1</v>
      </c>
      <c r="K828">
        <v>0</v>
      </c>
      <c r="L828">
        <v>0</v>
      </c>
      <c r="M828">
        <v>0</v>
      </c>
      <c r="N828">
        <v>0</v>
      </c>
      <c r="O828">
        <v>0</v>
      </c>
      <c r="P828" t="s">
        <v>22</v>
      </c>
      <c r="Q828" t="s">
        <v>65</v>
      </c>
      <c r="R828">
        <v>2</v>
      </c>
      <c r="S828">
        <v>1</v>
      </c>
      <c r="T828">
        <v>4</v>
      </c>
      <c r="Z828">
        <v>2</v>
      </c>
      <c r="AA828">
        <v>1</v>
      </c>
      <c r="AB828">
        <v>2</v>
      </c>
      <c r="AC828">
        <v>2</v>
      </c>
      <c r="AD828">
        <v>2</v>
      </c>
      <c r="AE828">
        <v>1</v>
      </c>
      <c r="AF828">
        <v>1</v>
      </c>
      <c r="AG828">
        <v>1</v>
      </c>
      <c r="AH828">
        <v>1</v>
      </c>
      <c r="AI828">
        <v>4</v>
      </c>
      <c r="AJ828">
        <v>5</v>
      </c>
      <c r="AK828">
        <v>5</v>
      </c>
      <c r="AL828">
        <v>5</v>
      </c>
      <c r="AM828">
        <v>5</v>
      </c>
      <c r="AN828">
        <v>99</v>
      </c>
      <c r="AO828">
        <v>99</v>
      </c>
      <c r="AP828">
        <v>99</v>
      </c>
      <c r="AQ828">
        <v>99</v>
      </c>
      <c r="AR828">
        <v>1</v>
      </c>
      <c r="AS828">
        <v>1</v>
      </c>
      <c r="AY828">
        <v>1</v>
      </c>
      <c r="BA828" t="s">
        <v>84</v>
      </c>
      <c r="BB828">
        <v>1</v>
      </c>
      <c r="BC828">
        <v>1</v>
      </c>
      <c r="BD828">
        <v>1</v>
      </c>
      <c r="BE828">
        <v>1</v>
      </c>
      <c r="BF828">
        <v>0</v>
      </c>
      <c r="BG828">
        <v>0</v>
      </c>
      <c r="BH828" t="s">
        <v>54</v>
      </c>
      <c r="BI828">
        <v>2</v>
      </c>
      <c r="BQ828" t="s">
        <v>22</v>
      </c>
      <c r="BR828" t="s">
        <v>22</v>
      </c>
      <c r="BS828">
        <v>1</v>
      </c>
      <c r="BT828">
        <v>0</v>
      </c>
      <c r="BU828">
        <v>1</v>
      </c>
      <c r="BV828">
        <v>0</v>
      </c>
      <c r="BW828">
        <v>0</v>
      </c>
      <c r="BX828">
        <v>0</v>
      </c>
      <c r="BY828" t="s">
        <v>223</v>
      </c>
      <c r="BZ828" t="s">
        <v>272</v>
      </c>
      <c r="CA828">
        <v>4</v>
      </c>
      <c r="CB828">
        <v>1</v>
      </c>
      <c r="CC828">
        <v>1</v>
      </c>
      <c r="CD828">
        <v>2</v>
      </c>
      <c r="CH828">
        <v>1</v>
      </c>
      <c r="CP828">
        <v>1</v>
      </c>
      <c r="CV828">
        <v>1</v>
      </c>
      <c r="DB828">
        <v>1</v>
      </c>
      <c r="DI828" t="s">
        <v>63</v>
      </c>
      <c r="DJ828" t="s">
        <v>84</v>
      </c>
      <c r="DK828" t="s">
        <v>84</v>
      </c>
      <c r="DL828" t="s">
        <v>84</v>
      </c>
      <c r="DM828" t="s">
        <v>22</v>
      </c>
      <c r="DN828" t="s">
        <v>22</v>
      </c>
      <c r="DO828" t="s">
        <v>22</v>
      </c>
      <c r="DP828" t="s">
        <v>22</v>
      </c>
      <c r="DQ828" t="s">
        <v>22</v>
      </c>
      <c r="DR828" t="s">
        <v>22</v>
      </c>
      <c r="DX828">
        <v>6</v>
      </c>
      <c r="DY828">
        <v>5</v>
      </c>
      <c r="DZ828">
        <v>6</v>
      </c>
      <c r="EA828">
        <v>6</v>
      </c>
      <c r="EB828">
        <v>5</v>
      </c>
      <c r="EC828">
        <v>4</v>
      </c>
      <c r="ED828">
        <v>4</v>
      </c>
      <c r="EE828">
        <v>4</v>
      </c>
      <c r="EF828">
        <v>4</v>
      </c>
      <c r="EG828">
        <v>4</v>
      </c>
      <c r="EH828">
        <v>4</v>
      </c>
      <c r="EI828" t="s">
        <v>22</v>
      </c>
      <c r="EJ828">
        <v>3</v>
      </c>
      <c r="EK828">
        <v>4</v>
      </c>
      <c r="EL828">
        <v>4</v>
      </c>
      <c r="EM828">
        <v>4</v>
      </c>
      <c r="EN828">
        <v>4</v>
      </c>
      <c r="EO828">
        <v>4</v>
      </c>
      <c r="EP828" t="s">
        <v>22</v>
      </c>
      <c r="EQ828">
        <v>2</v>
      </c>
      <c r="ER828">
        <v>0.41937999999999998</v>
      </c>
    </row>
    <row r="829" spans="1:148">
      <c r="A829">
        <v>2796</v>
      </c>
      <c r="B829">
        <v>10</v>
      </c>
      <c r="C829">
        <v>1</v>
      </c>
      <c r="D829">
        <v>27</v>
      </c>
      <c r="E829" t="s">
        <v>5</v>
      </c>
      <c r="F829">
        <v>9</v>
      </c>
      <c r="G829">
        <v>1</v>
      </c>
      <c r="H829">
        <v>1</v>
      </c>
      <c r="I829">
        <v>1</v>
      </c>
      <c r="J829">
        <v>1</v>
      </c>
      <c r="K829">
        <v>1</v>
      </c>
      <c r="L829">
        <v>1</v>
      </c>
      <c r="M829">
        <v>1</v>
      </c>
      <c r="N829">
        <v>1</v>
      </c>
      <c r="O829">
        <v>0</v>
      </c>
      <c r="P829" t="s">
        <v>22</v>
      </c>
      <c r="Q829" t="s">
        <v>66</v>
      </c>
      <c r="R829">
        <v>4</v>
      </c>
      <c r="S829">
        <v>2</v>
      </c>
      <c r="T829">
        <v>4</v>
      </c>
      <c r="U829">
        <v>2</v>
      </c>
      <c r="V829">
        <v>3</v>
      </c>
      <c r="W829">
        <v>2</v>
      </c>
      <c r="X829">
        <v>2</v>
      </c>
      <c r="Z829">
        <v>4</v>
      </c>
      <c r="AA829">
        <v>3</v>
      </c>
      <c r="AB829">
        <v>4</v>
      </c>
      <c r="AC829">
        <v>4</v>
      </c>
      <c r="AD829">
        <v>3</v>
      </c>
      <c r="AE829">
        <v>1</v>
      </c>
      <c r="AF829">
        <v>3</v>
      </c>
      <c r="AG829">
        <v>4</v>
      </c>
      <c r="AH829">
        <v>3</v>
      </c>
      <c r="AI829">
        <v>5</v>
      </c>
      <c r="AJ829">
        <v>4</v>
      </c>
      <c r="AK829">
        <v>5</v>
      </c>
      <c r="AL829">
        <v>5</v>
      </c>
      <c r="AM829">
        <v>5</v>
      </c>
      <c r="AN829">
        <v>5</v>
      </c>
      <c r="AO829">
        <v>5</v>
      </c>
      <c r="AP829">
        <v>3</v>
      </c>
      <c r="AQ829">
        <v>3</v>
      </c>
      <c r="AR829">
        <v>1</v>
      </c>
      <c r="AS829">
        <v>2</v>
      </c>
      <c r="AT829">
        <v>0</v>
      </c>
      <c r="AU829">
        <v>0</v>
      </c>
      <c r="AV829">
        <v>1</v>
      </c>
      <c r="AW829">
        <v>0</v>
      </c>
      <c r="AX829">
        <v>0</v>
      </c>
      <c r="AY829">
        <v>0</v>
      </c>
      <c r="AZ829">
        <v>0</v>
      </c>
      <c r="BA829" t="s">
        <v>49</v>
      </c>
      <c r="BB829">
        <v>1</v>
      </c>
      <c r="BC829">
        <v>0</v>
      </c>
      <c r="BD829">
        <v>1</v>
      </c>
      <c r="BE829">
        <v>0</v>
      </c>
      <c r="BF829">
        <v>0</v>
      </c>
      <c r="BG829">
        <v>0</v>
      </c>
      <c r="BH829" t="s">
        <v>34</v>
      </c>
      <c r="BI829">
        <v>2</v>
      </c>
      <c r="BQ829" t="s">
        <v>22</v>
      </c>
      <c r="BR829" t="s">
        <v>22</v>
      </c>
      <c r="BS829">
        <v>0</v>
      </c>
      <c r="BT829">
        <v>0</v>
      </c>
      <c r="BU829">
        <v>0</v>
      </c>
      <c r="BV829">
        <v>0</v>
      </c>
      <c r="BW829">
        <v>0</v>
      </c>
      <c r="BX829">
        <v>0</v>
      </c>
      <c r="BY829" t="s">
        <v>224</v>
      </c>
      <c r="BZ829" t="s">
        <v>271</v>
      </c>
      <c r="CA829">
        <v>4</v>
      </c>
      <c r="CB829">
        <v>2</v>
      </c>
      <c r="CC829">
        <v>1</v>
      </c>
      <c r="CD829">
        <v>1</v>
      </c>
      <c r="CG829">
        <v>1</v>
      </c>
      <c r="CH829">
        <v>1</v>
      </c>
      <c r="CM829">
        <v>1</v>
      </c>
      <c r="CN829">
        <v>1</v>
      </c>
      <c r="CO829">
        <v>1</v>
      </c>
      <c r="CS829">
        <v>1</v>
      </c>
      <c r="CT829">
        <v>1</v>
      </c>
      <c r="CU829">
        <v>1</v>
      </c>
      <c r="CY829">
        <v>1</v>
      </c>
      <c r="CZ829">
        <v>1</v>
      </c>
      <c r="DA829">
        <v>1</v>
      </c>
      <c r="DC829">
        <v>1</v>
      </c>
      <c r="DI829" t="s">
        <v>68</v>
      </c>
      <c r="DJ829" t="s">
        <v>48</v>
      </c>
      <c r="DK829" t="s">
        <v>48</v>
      </c>
      <c r="DL829" t="s">
        <v>48</v>
      </c>
      <c r="DM829" t="s">
        <v>51</v>
      </c>
      <c r="DN829" t="s">
        <v>22</v>
      </c>
      <c r="DO829" t="s">
        <v>439</v>
      </c>
      <c r="DP829" t="s">
        <v>506</v>
      </c>
      <c r="DQ829" t="s">
        <v>577</v>
      </c>
      <c r="DR829" t="s">
        <v>22</v>
      </c>
      <c r="DW829">
        <v>3</v>
      </c>
      <c r="DX829">
        <v>7</v>
      </c>
      <c r="DY829">
        <v>7</v>
      </c>
      <c r="DZ829">
        <v>6</v>
      </c>
      <c r="EA829">
        <v>6</v>
      </c>
      <c r="EB829">
        <v>4</v>
      </c>
      <c r="EC829">
        <v>2</v>
      </c>
      <c r="ED829">
        <v>2</v>
      </c>
      <c r="EE829">
        <v>2</v>
      </c>
      <c r="EF829">
        <v>3</v>
      </c>
      <c r="EG829">
        <v>4</v>
      </c>
      <c r="EH829">
        <v>2</v>
      </c>
      <c r="EI829" t="s">
        <v>788</v>
      </c>
      <c r="EJ829">
        <v>2</v>
      </c>
      <c r="EK829">
        <v>2</v>
      </c>
      <c r="EL829">
        <v>3</v>
      </c>
      <c r="EM829">
        <v>2</v>
      </c>
      <c r="EN829">
        <v>2</v>
      </c>
      <c r="EO829">
        <v>4</v>
      </c>
      <c r="EP829" t="s">
        <v>22</v>
      </c>
      <c r="EQ829">
        <v>2</v>
      </c>
      <c r="ER829">
        <v>1.4661299999999999</v>
      </c>
    </row>
    <row r="830" spans="1:148">
      <c r="A830">
        <v>2229</v>
      </c>
      <c r="B830">
        <v>13</v>
      </c>
      <c r="C830">
        <v>1</v>
      </c>
      <c r="D830">
        <v>56</v>
      </c>
      <c r="E830" t="s">
        <v>6</v>
      </c>
      <c r="F830">
        <v>9</v>
      </c>
      <c r="G830">
        <v>5</v>
      </c>
      <c r="H830">
        <v>1</v>
      </c>
      <c r="I830">
        <v>1</v>
      </c>
      <c r="J830">
        <v>1</v>
      </c>
      <c r="K830">
        <v>1</v>
      </c>
      <c r="L830">
        <v>0</v>
      </c>
      <c r="M830">
        <v>0</v>
      </c>
      <c r="N830">
        <v>0</v>
      </c>
      <c r="O830">
        <v>0</v>
      </c>
      <c r="P830" t="s">
        <v>22</v>
      </c>
      <c r="Q830" t="s">
        <v>54</v>
      </c>
      <c r="R830">
        <v>2</v>
      </c>
      <c r="S830">
        <v>1</v>
      </c>
      <c r="T830">
        <v>3</v>
      </c>
      <c r="U830">
        <v>2</v>
      </c>
      <c r="Z830">
        <v>2</v>
      </c>
      <c r="AA830">
        <v>2</v>
      </c>
      <c r="AB830">
        <v>2</v>
      </c>
      <c r="AC830">
        <v>2</v>
      </c>
      <c r="AD830">
        <v>2</v>
      </c>
      <c r="AE830">
        <v>1</v>
      </c>
      <c r="AF830">
        <v>2</v>
      </c>
      <c r="AG830">
        <v>2</v>
      </c>
      <c r="AH830">
        <v>2</v>
      </c>
      <c r="AI830">
        <v>5</v>
      </c>
      <c r="AJ830">
        <v>5</v>
      </c>
      <c r="AK830">
        <v>5</v>
      </c>
      <c r="AL830">
        <v>5</v>
      </c>
      <c r="AM830">
        <v>5</v>
      </c>
      <c r="AN830">
        <v>5</v>
      </c>
      <c r="AO830">
        <v>5</v>
      </c>
      <c r="AP830">
        <v>5</v>
      </c>
      <c r="AQ830">
        <v>5</v>
      </c>
      <c r="AR830">
        <v>2</v>
      </c>
      <c r="BA830" t="s">
        <v>22</v>
      </c>
      <c r="BH830" t="s">
        <v>22</v>
      </c>
      <c r="BI830">
        <v>2</v>
      </c>
      <c r="BQ830" t="s">
        <v>22</v>
      </c>
      <c r="BR830" t="s">
        <v>22</v>
      </c>
      <c r="BS830">
        <v>1</v>
      </c>
      <c r="BT830">
        <v>0</v>
      </c>
      <c r="BU830">
        <v>0</v>
      </c>
      <c r="BV830">
        <v>0</v>
      </c>
      <c r="BW830">
        <v>0</v>
      </c>
      <c r="BX830">
        <v>0</v>
      </c>
      <c r="BY830" t="s">
        <v>225</v>
      </c>
      <c r="BZ830" t="s">
        <v>273</v>
      </c>
      <c r="CA830">
        <v>3</v>
      </c>
      <c r="CB830">
        <v>2</v>
      </c>
      <c r="CC830">
        <v>2</v>
      </c>
      <c r="CD830">
        <v>2</v>
      </c>
      <c r="DI830" t="s">
        <v>22</v>
      </c>
      <c r="DJ830" t="s">
        <v>22</v>
      </c>
      <c r="DK830" t="s">
        <v>22</v>
      </c>
      <c r="DL830" t="s">
        <v>22</v>
      </c>
      <c r="DM830" t="s">
        <v>22</v>
      </c>
      <c r="DN830" t="s">
        <v>22</v>
      </c>
      <c r="DO830" t="s">
        <v>22</v>
      </c>
      <c r="DP830" t="s">
        <v>22</v>
      </c>
      <c r="DQ830" t="s">
        <v>22</v>
      </c>
      <c r="DR830" t="s">
        <v>22</v>
      </c>
      <c r="DX830">
        <v>6</v>
      </c>
      <c r="DY830">
        <v>6</v>
      </c>
      <c r="DZ830">
        <v>5</v>
      </c>
      <c r="EA830">
        <v>6</v>
      </c>
      <c r="EB830">
        <v>4</v>
      </c>
      <c r="EC830">
        <v>4</v>
      </c>
      <c r="ED830">
        <v>4</v>
      </c>
      <c r="EE830">
        <v>4</v>
      </c>
      <c r="EF830">
        <v>4</v>
      </c>
      <c r="EG830">
        <v>4</v>
      </c>
      <c r="EH830">
        <v>2</v>
      </c>
      <c r="EI830" t="s">
        <v>789</v>
      </c>
      <c r="EJ830">
        <v>3</v>
      </c>
      <c r="EK830">
        <v>3</v>
      </c>
      <c r="EL830">
        <v>3</v>
      </c>
      <c r="EM830">
        <v>3</v>
      </c>
      <c r="EN830">
        <v>3</v>
      </c>
      <c r="EO830">
        <v>3</v>
      </c>
      <c r="EP830" t="s">
        <v>1004</v>
      </c>
      <c r="EQ830">
        <v>2</v>
      </c>
      <c r="ER830">
        <v>0.70925000000000005</v>
      </c>
    </row>
    <row r="831" spans="1:148">
      <c r="A831">
        <v>2883</v>
      </c>
      <c r="B831">
        <v>10</v>
      </c>
      <c r="C831">
        <v>2</v>
      </c>
      <c r="D831">
        <v>41</v>
      </c>
      <c r="E831" t="s">
        <v>5</v>
      </c>
      <c r="F831">
        <v>6</v>
      </c>
      <c r="G831">
        <v>4</v>
      </c>
      <c r="H831">
        <v>1</v>
      </c>
      <c r="I831">
        <v>1</v>
      </c>
      <c r="J831">
        <v>1</v>
      </c>
      <c r="K831">
        <v>1</v>
      </c>
      <c r="L831">
        <v>1</v>
      </c>
      <c r="M831">
        <v>0</v>
      </c>
      <c r="N831">
        <v>0</v>
      </c>
      <c r="O831">
        <v>0</v>
      </c>
      <c r="P831" t="s">
        <v>22</v>
      </c>
      <c r="Q831" t="s">
        <v>31</v>
      </c>
      <c r="R831">
        <v>2</v>
      </c>
      <c r="S831">
        <v>1</v>
      </c>
      <c r="T831">
        <v>3</v>
      </c>
      <c r="U831">
        <v>2</v>
      </c>
      <c r="V831">
        <v>2</v>
      </c>
      <c r="Z831">
        <v>2</v>
      </c>
      <c r="AA831">
        <v>2</v>
      </c>
      <c r="AB831">
        <v>2</v>
      </c>
      <c r="AC831">
        <v>2</v>
      </c>
      <c r="AD831">
        <v>2</v>
      </c>
      <c r="AE831">
        <v>2</v>
      </c>
      <c r="AF831">
        <v>2</v>
      </c>
      <c r="AG831">
        <v>2</v>
      </c>
      <c r="AH831">
        <v>2</v>
      </c>
      <c r="AI831">
        <v>4</v>
      </c>
      <c r="AJ831">
        <v>4</v>
      </c>
      <c r="AK831">
        <v>5</v>
      </c>
      <c r="AL831">
        <v>5</v>
      </c>
      <c r="AM831">
        <v>5</v>
      </c>
      <c r="AN831">
        <v>3</v>
      </c>
      <c r="AO831">
        <v>3</v>
      </c>
      <c r="AP831">
        <v>2</v>
      </c>
      <c r="AQ831">
        <v>2</v>
      </c>
      <c r="AR831">
        <v>1</v>
      </c>
      <c r="AS831">
        <v>2</v>
      </c>
      <c r="AT831">
        <v>1</v>
      </c>
      <c r="AU831">
        <v>0</v>
      </c>
      <c r="AV831">
        <v>1</v>
      </c>
      <c r="AW831">
        <v>0</v>
      </c>
      <c r="AX831">
        <v>0</v>
      </c>
      <c r="AY831">
        <v>0</v>
      </c>
      <c r="AZ831">
        <v>0</v>
      </c>
      <c r="BA831" t="s">
        <v>34</v>
      </c>
      <c r="BB831">
        <v>1</v>
      </c>
      <c r="BC831">
        <v>1</v>
      </c>
      <c r="BD831">
        <v>1</v>
      </c>
      <c r="BE831">
        <v>1</v>
      </c>
      <c r="BF831">
        <v>0</v>
      </c>
      <c r="BG831">
        <v>0</v>
      </c>
      <c r="BH831" t="s">
        <v>54</v>
      </c>
      <c r="BI831">
        <v>2</v>
      </c>
      <c r="BQ831" t="s">
        <v>22</v>
      </c>
      <c r="BR831" t="s">
        <v>22</v>
      </c>
      <c r="BS831">
        <v>0</v>
      </c>
      <c r="BT831">
        <v>0</v>
      </c>
      <c r="BU831">
        <v>0</v>
      </c>
      <c r="BV831">
        <v>0</v>
      </c>
      <c r="BW831">
        <v>0</v>
      </c>
      <c r="BX831">
        <v>0</v>
      </c>
      <c r="BY831" t="s">
        <v>226</v>
      </c>
      <c r="BZ831" t="s">
        <v>274</v>
      </c>
      <c r="CA831">
        <v>3</v>
      </c>
      <c r="CB831">
        <v>1</v>
      </c>
      <c r="CC831">
        <v>1</v>
      </c>
      <c r="CD831">
        <v>2</v>
      </c>
      <c r="CH831">
        <v>1</v>
      </c>
      <c r="CN831">
        <v>1</v>
      </c>
      <c r="CT831">
        <v>1</v>
      </c>
      <c r="CZ831">
        <v>1</v>
      </c>
      <c r="DI831" t="s">
        <v>63</v>
      </c>
      <c r="DJ831" t="s">
        <v>63</v>
      </c>
      <c r="DK831" t="s">
        <v>63</v>
      </c>
      <c r="DL831" t="s">
        <v>63</v>
      </c>
      <c r="DM831" t="s">
        <v>22</v>
      </c>
      <c r="DN831" t="s">
        <v>22</v>
      </c>
      <c r="DO831" t="s">
        <v>22</v>
      </c>
      <c r="DP831" t="s">
        <v>22</v>
      </c>
      <c r="DQ831" t="s">
        <v>22</v>
      </c>
      <c r="DR831" t="s">
        <v>22</v>
      </c>
      <c r="DX831">
        <v>4</v>
      </c>
      <c r="DY831">
        <v>4</v>
      </c>
      <c r="DZ831">
        <v>4</v>
      </c>
      <c r="EA831">
        <v>4</v>
      </c>
      <c r="EB831">
        <v>3</v>
      </c>
      <c r="EC831">
        <v>4</v>
      </c>
      <c r="ED831">
        <v>3</v>
      </c>
      <c r="EE831">
        <v>3</v>
      </c>
      <c r="EF831">
        <v>4</v>
      </c>
      <c r="EG831">
        <v>4</v>
      </c>
      <c r="EH831">
        <v>4</v>
      </c>
      <c r="EI831" t="s">
        <v>22</v>
      </c>
      <c r="EJ831">
        <v>3</v>
      </c>
      <c r="EK831">
        <v>2</v>
      </c>
      <c r="EL831">
        <v>2</v>
      </c>
      <c r="EM831">
        <v>2</v>
      </c>
      <c r="EN831">
        <v>4</v>
      </c>
      <c r="EO831">
        <v>4</v>
      </c>
      <c r="EP831" t="s">
        <v>22</v>
      </c>
      <c r="EQ831">
        <v>2</v>
      </c>
      <c r="ER831">
        <v>0.93400000000000005</v>
      </c>
    </row>
    <row r="832" spans="1:148">
      <c r="A832">
        <v>1315</v>
      </c>
      <c r="B832">
        <v>13</v>
      </c>
      <c r="C832">
        <v>1</v>
      </c>
      <c r="D832">
        <v>32</v>
      </c>
      <c r="E832" t="s">
        <v>6</v>
      </c>
      <c r="F832">
        <v>10</v>
      </c>
      <c r="G832">
        <v>4</v>
      </c>
      <c r="H832">
        <v>1</v>
      </c>
      <c r="I832">
        <v>0</v>
      </c>
      <c r="J832">
        <v>1</v>
      </c>
      <c r="K832">
        <v>0</v>
      </c>
      <c r="L832">
        <v>1</v>
      </c>
      <c r="M832">
        <v>0</v>
      </c>
      <c r="N832">
        <v>1</v>
      </c>
      <c r="O832">
        <v>0</v>
      </c>
      <c r="P832" t="s">
        <v>22</v>
      </c>
      <c r="Q832" t="s">
        <v>52</v>
      </c>
      <c r="R832">
        <v>3</v>
      </c>
      <c r="T832">
        <v>3</v>
      </c>
      <c r="V832">
        <v>2</v>
      </c>
      <c r="X832">
        <v>2</v>
      </c>
      <c r="Z832">
        <v>3</v>
      </c>
      <c r="AA832">
        <v>3</v>
      </c>
      <c r="AB832">
        <v>3</v>
      </c>
      <c r="AC832">
        <v>3</v>
      </c>
      <c r="AD832">
        <v>2</v>
      </c>
      <c r="AE832">
        <v>2</v>
      </c>
      <c r="AF832">
        <v>3</v>
      </c>
      <c r="AG832">
        <v>3</v>
      </c>
      <c r="AH832">
        <v>3</v>
      </c>
      <c r="AI832">
        <v>99</v>
      </c>
      <c r="AJ832">
        <v>99</v>
      </c>
      <c r="AK832">
        <v>99</v>
      </c>
      <c r="AL832">
        <v>99</v>
      </c>
      <c r="AM832">
        <v>99</v>
      </c>
      <c r="AN832">
        <v>99</v>
      </c>
      <c r="AO832">
        <v>99</v>
      </c>
      <c r="AP832">
        <v>99</v>
      </c>
      <c r="AQ832">
        <v>99</v>
      </c>
      <c r="AR832">
        <v>1</v>
      </c>
      <c r="AS832">
        <v>2</v>
      </c>
      <c r="AT832">
        <v>0</v>
      </c>
      <c r="AU832">
        <v>0</v>
      </c>
      <c r="AV832">
        <v>1</v>
      </c>
      <c r="AW832">
        <v>1</v>
      </c>
      <c r="AX832">
        <v>1</v>
      </c>
      <c r="AY832">
        <v>0</v>
      </c>
      <c r="AZ832">
        <v>0</v>
      </c>
      <c r="BA832" t="s">
        <v>48</v>
      </c>
      <c r="BB832">
        <v>1</v>
      </c>
      <c r="BC832">
        <v>1</v>
      </c>
      <c r="BD832">
        <v>0</v>
      </c>
      <c r="BE832">
        <v>0</v>
      </c>
      <c r="BF832">
        <v>0</v>
      </c>
      <c r="BG832">
        <v>0</v>
      </c>
      <c r="BH832" t="s">
        <v>83</v>
      </c>
      <c r="BI832">
        <v>2</v>
      </c>
      <c r="BQ832" t="s">
        <v>22</v>
      </c>
      <c r="BR832" t="s">
        <v>22</v>
      </c>
      <c r="BS832">
        <v>0</v>
      </c>
      <c r="BT832">
        <v>0</v>
      </c>
      <c r="BU832">
        <v>0</v>
      </c>
      <c r="BV832">
        <v>0</v>
      </c>
      <c r="BW832">
        <v>0</v>
      </c>
      <c r="BX832">
        <v>0</v>
      </c>
      <c r="BY832" t="s">
        <v>227</v>
      </c>
      <c r="BZ832" t="s">
        <v>275</v>
      </c>
      <c r="CA832">
        <v>99</v>
      </c>
      <c r="CB832">
        <v>99</v>
      </c>
      <c r="CC832">
        <v>1</v>
      </c>
      <c r="CD832">
        <v>1</v>
      </c>
      <c r="CG832">
        <v>1</v>
      </c>
      <c r="CH832">
        <v>1</v>
      </c>
      <c r="CM832">
        <v>1</v>
      </c>
      <c r="CN832">
        <v>1</v>
      </c>
      <c r="CS832">
        <v>1</v>
      </c>
      <c r="CT832">
        <v>1</v>
      </c>
      <c r="CY832">
        <v>1</v>
      </c>
      <c r="CZ832">
        <v>1</v>
      </c>
      <c r="DE832">
        <v>1</v>
      </c>
      <c r="DF832">
        <v>1</v>
      </c>
      <c r="DI832" t="s">
        <v>68</v>
      </c>
      <c r="DJ832" t="s">
        <v>68</v>
      </c>
      <c r="DK832" t="s">
        <v>68</v>
      </c>
      <c r="DL832" t="s">
        <v>68</v>
      </c>
      <c r="DM832" t="s">
        <v>68</v>
      </c>
      <c r="DN832" t="s">
        <v>22</v>
      </c>
      <c r="DO832" t="s">
        <v>22</v>
      </c>
      <c r="DP832" t="s">
        <v>22</v>
      </c>
      <c r="DQ832" t="s">
        <v>22</v>
      </c>
      <c r="DR832" t="s">
        <v>22</v>
      </c>
      <c r="DX832">
        <v>7</v>
      </c>
      <c r="DY832">
        <v>7</v>
      </c>
      <c r="DZ832">
        <v>6</v>
      </c>
      <c r="EA832">
        <v>5</v>
      </c>
      <c r="EB832">
        <v>2</v>
      </c>
      <c r="EC832">
        <v>4</v>
      </c>
      <c r="ED832">
        <v>4</v>
      </c>
      <c r="EE832">
        <v>4</v>
      </c>
      <c r="EF832">
        <v>4</v>
      </c>
      <c r="EG832">
        <v>4</v>
      </c>
      <c r="EH832">
        <v>4</v>
      </c>
      <c r="EI832" t="s">
        <v>22</v>
      </c>
      <c r="EJ832">
        <v>4</v>
      </c>
      <c r="EK832">
        <v>4</v>
      </c>
      <c r="EL832">
        <v>4</v>
      </c>
      <c r="EM832">
        <v>4</v>
      </c>
      <c r="EN832">
        <v>4</v>
      </c>
      <c r="EO832">
        <v>4</v>
      </c>
      <c r="EP832" t="s">
        <v>22</v>
      </c>
      <c r="EQ832">
        <v>2</v>
      </c>
      <c r="ER832">
        <v>0.65825</v>
      </c>
    </row>
    <row r="833" spans="1:148">
      <c r="A833">
        <v>3246</v>
      </c>
      <c r="B833">
        <v>13</v>
      </c>
      <c r="C833">
        <v>2</v>
      </c>
      <c r="D833">
        <v>25</v>
      </c>
      <c r="E833" t="s">
        <v>8</v>
      </c>
      <c r="F833">
        <v>5</v>
      </c>
      <c r="G833">
        <v>1</v>
      </c>
      <c r="H833">
        <v>1</v>
      </c>
      <c r="I833">
        <v>0</v>
      </c>
      <c r="J833">
        <v>1</v>
      </c>
      <c r="K833">
        <v>0</v>
      </c>
      <c r="L833">
        <v>0</v>
      </c>
      <c r="M833">
        <v>0</v>
      </c>
      <c r="N833">
        <v>1</v>
      </c>
      <c r="O833">
        <v>0</v>
      </c>
      <c r="P833" t="s">
        <v>22</v>
      </c>
      <c r="Q833" t="s">
        <v>71</v>
      </c>
      <c r="R833">
        <v>3</v>
      </c>
      <c r="T833">
        <v>2</v>
      </c>
      <c r="X833">
        <v>2</v>
      </c>
      <c r="Z833">
        <v>4</v>
      </c>
      <c r="AA833">
        <v>3</v>
      </c>
      <c r="AB833">
        <v>3</v>
      </c>
      <c r="AC833">
        <v>2</v>
      </c>
      <c r="AD833">
        <v>2</v>
      </c>
      <c r="AE833">
        <v>3</v>
      </c>
      <c r="AF833">
        <v>4</v>
      </c>
      <c r="AG833">
        <v>4</v>
      </c>
      <c r="AH833">
        <v>4</v>
      </c>
      <c r="AI833">
        <v>2</v>
      </c>
      <c r="AJ833">
        <v>1</v>
      </c>
      <c r="AK833">
        <v>3</v>
      </c>
      <c r="AL833">
        <v>3</v>
      </c>
      <c r="AM833">
        <v>5</v>
      </c>
      <c r="AN833">
        <v>1</v>
      </c>
      <c r="AO833">
        <v>1</v>
      </c>
      <c r="AP833">
        <v>2</v>
      </c>
      <c r="AQ833">
        <v>3</v>
      </c>
      <c r="AR833">
        <v>1</v>
      </c>
      <c r="AS833">
        <v>3</v>
      </c>
      <c r="AT833">
        <v>1</v>
      </c>
      <c r="AU833">
        <v>1</v>
      </c>
      <c r="AV833">
        <v>0</v>
      </c>
      <c r="AW833">
        <v>0</v>
      </c>
      <c r="AX833">
        <v>0</v>
      </c>
      <c r="AY833">
        <v>0</v>
      </c>
      <c r="AZ833">
        <v>0</v>
      </c>
      <c r="BA833" t="s">
        <v>83</v>
      </c>
      <c r="BB833">
        <v>1</v>
      </c>
      <c r="BC833">
        <v>0</v>
      </c>
      <c r="BD833">
        <v>0</v>
      </c>
      <c r="BE833">
        <v>0</v>
      </c>
      <c r="BF833">
        <v>0</v>
      </c>
      <c r="BG833">
        <v>0</v>
      </c>
      <c r="BH833" t="s">
        <v>51</v>
      </c>
      <c r="BI833">
        <v>2</v>
      </c>
      <c r="BQ833" t="s">
        <v>22</v>
      </c>
      <c r="BR833" t="s">
        <v>22</v>
      </c>
      <c r="BS833">
        <v>0</v>
      </c>
      <c r="BT833">
        <v>0</v>
      </c>
      <c r="BU833">
        <v>1</v>
      </c>
      <c r="BV833">
        <v>0</v>
      </c>
      <c r="BW833">
        <v>1</v>
      </c>
      <c r="BX833">
        <v>0</v>
      </c>
      <c r="BY833" t="s">
        <v>228</v>
      </c>
      <c r="BZ833" t="s">
        <v>276</v>
      </c>
      <c r="CA833">
        <v>3</v>
      </c>
      <c r="CB833">
        <v>2</v>
      </c>
      <c r="CC833">
        <v>1</v>
      </c>
      <c r="CD833">
        <v>1</v>
      </c>
      <c r="CF833">
        <v>1</v>
      </c>
      <c r="CG833">
        <v>1</v>
      </c>
      <c r="CM833">
        <v>1</v>
      </c>
      <c r="CN833">
        <v>1</v>
      </c>
      <c r="CV833">
        <v>1</v>
      </c>
      <c r="CZ833">
        <v>1</v>
      </c>
      <c r="DE833">
        <v>1</v>
      </c>
      <c r="DI833" t="s">
        <v>111</v>
      </c>
      <c r="DJ833" t="s">
        <v>68</v>
      </c>
      <c r="DK833" t="s">
        <v>84</v>
      </c>
      <c r="DL833" t="s">
        <v>63</v>
      </c>
      <c r="DM833" t="s">
        <v>49</v>
      </c>
      <c r="DN833" t="s">
        <v>22</v>
      </c>
      <c r="DO833" t="s">
        <v>22</v>
      </c>
      <c r="DP833" t="s">
        <v>22</v>
      </c>
      <c r="DQ833" t="s">
        <v>22</v>
      </c>
      <c r="DR833" t="s">
        <v>22</v>
      </c>
      <c r="DX833">
        <v>1</v>
      </c>
      <c r="DY833">
        <v>1</v>
      </c>
      <c r="DZ833">
        <v>7</v>
      </c>
      <c r="EA833">
        <v>5</v>
      </c>
      <c r="EB833">
        <v>5</v>
      </c>
      <c r="EC833">
        <v>3</v>
      </c>
      <c r="ED833">
        <v>2</v>
      </c>
      <c r="EE833">
        <v>1</v>
      </c>
      <c r="EF833">
        <v>2</v>
      </c>
      <c r="EG833">
        <v>4</v>
      </c>
      <c r="EH833">
        <v>1</v>
      </c>
      <c r="EI833" t="s">
        <v>649</v>
      </c>
      <c r="EJ833">
        <v>2</v>
      </c>
      <c r="EK833">
        <v>2</v>
      </c>
      <c r="EL833">
        <v>2</v>
      </c>
      <c r="EM833">
        <v>3</v>
      </c>
      <c r="EN833">
        <v>3</v>
      </c>
      <c r="EO833">
        <v>4</v>
      </c>
      <c r="EP833" t="s">
        <v>22</v>
      </c>
      <c r="EQ833">
        <v>2</v>
      </c>
      <c r="ER833">
        <v>1.7166300000000001</v>
      </c>
    </row>
    <row r="834" spans="1:148">
      <c r="A834">
        <v>2642</v>
      </c>
      <c r="B834">
        <v>13</v>
      </c>
      <c r="C834">
        <v>1</v>
      </c>
      <c r="D834">
        <v>21</v>
      </c>
      <c r="E834" t="s">
        <v>9</v>
      </c>
      <c r="F834">
        <v>2</v>
      </c>
      <c r="G834">
        <v>2</v>
      </c>
      <c r="H834">
        <v>1</v>
      </c>
      <c r="I834">
        <v>0</v>
      </c>
      <c r="J834">
        <v>1</v>
      </c>
      <c r="K834">
        <v>0</v>
      </c>
      <c r="L834">
        <v>1</v>
      </c>
      <c r="M834">
        <v>1</v>
      </c>
      <c r="N834">
        <v>0</v>
      </c>
      <c r="O834">
        <v>0</v>
      </c>
      <c r="P834" t="s">
        <v>22</v>
      </c>
      <c r="Q834" t="s">
        <v>58</v>
      </c>
      <c r="R834">
        <v>3</v>
      </c>
      <c r="T834">
        <v>3</v>
      </c>
      <c r="V834">
        <v>2</v>
      </c>
      <c r="W834">
        <v>2</v>
      </c>
      <c r="Z834">
        <v>4</v>
      </c>
      <c r="AA834">
        <v>4</v>
      </c>
      <c r="AB834">
        <v>3</v>
      </c>
      <c r="AC834">
        <v>2</v>
      </c>
      <c r="AD834">
        <v>2</v>
      </c>
      <c r="AE834">
        <v>3</v>
      </c>
      <c r="AF834">
        <v>4</v>
      </c>
      <c r="AG834">
        <v>4</v>
      </c>
      <c r="AH834">
        <v>3</v>
      </c>
      <c r="AI834">
        <v>3</v>
      </c>
      <c r="AJ834">
        <v>4</v>
      </c>
      <c r="AK834">
        <v>4</v>
      </c>
      <c r="AL834">
        <v>4</v>
      </c>
      <c r="AM834">
        <v>3</v>
      </c>
      <c r="AN834">
        <v>4</v>
      </c>
      <c r="AO834">
        <v>3</v>
      </c>
      <c r="AP834">
        <v>2</v>
      </c>
      <c r="AQ834">
        <v>1</v>
      </c>
      <c r="AR834">
        <v>1</v>
      </c>
      <c r="AS834">
        <v>2</v>
      </c>
      <c r="AT834">
        <v>1</v>
      </c>
      <c r="AU834">
        <v>1</v>
      </c>
      <c r="AV834">
        <v>0</v>
      </c>
      <c r="AW834">
        <v>0</v>
      </c>
      <c r="AX834">
        <v>0</v>
      </c>
      <c r="AY834">
        <v>0</v>
      </c>
      <c r="AZ834">
        <v>0</v>
      </c>
      <c r="BA834" t="s">
        <v>83</v>
      </c>
      <c r="BB834">
        <v>0</v>
      </c>
      <c r="BC834">
        <v>1</v>
      </c>
      <c r="BD834">
        <v>1</v>
      </c>
      <c r="BE834">
        <v>1</v>
      </c>
      <c r="BF834">
        <v>0</v>
      </c>
      <c r="BG834">
        <v>0</v>
      </c>
      <c r="BH834" t="s">
        <v>72</v>
      </c>
      <c r="BI834">
        <v>2</v>
      </c>
      <c r="BQ834" t="s">
        <v>22</v>
      </c>
      <c r="BR834" t="s">
        <v>22</v>
      </c>
      <c r="BS834">
        <v>1</v>
      </c>
      <c r="BT834">
        <v>1</v>
      </c>
      <c r="BU834">
        <v>1</v>
      </c>
      <c r="BV834">
        <v>0</v>
      </c>
      <c r="BW834">
        <v>0</v>
      </c>
      <c r="BX834">
        <v>0</v>
      </c>
      <c r="BY834" t="s">
        <v>229</v>
      </c>
      <c r="BZ834" t="s">
        <v>277</v>
      </c>
      <c r="CA834">
        <v>5</v>
      </c>
      <c r="CB834">
        <v>1</v>
      </c>
      <c r="CC834">
        <v>1</v>
      </c>
      <c r="CD834">
        <v>2</v>
      </c>
      <c r="CF834">
        <v>1</v>
      </c>
      <c r="CH834">
        <v>1</v>
      </c>
      <c r="CL834">
        <v>1</v>
      </c>
      <c r="CN834">
        <v>1</v>
      </c>
      <c r="CT834">
        <v>1</v>
      </c>
      <c r="CY834">
        <v>1</v>
      </c>
      <c r="DI834" t="s">
        <v>153</v>
      </c>
      <c r="DJ834" t="s">
        <v>153</v>
      </c>
      <c r="DK834" t="s">
        <v>63</v>
      </c>
      <c r="DL834" t="s">
        <v>49</v>
      </c>
      <c r="DM834" t="s">
        <v>22</v>
      </c>
      <c r="DN834" t="s">
        <v>22</v>
      </c>
      <c r="DO834" t="s">
        <v>22</v>
      </c>
      <c r="DP834" t="s">
        <v>22</v>
      </c>
      <c r="DQ834" t="s">
        <v>22</v>
      </c>
      <c r="DR834" t="s">
        <v>22</v>
      </c>
      <c r="DX834">
        <v>6</v>
      </c>
      <c r="DY834">
        <v>6</v>
      </c>
      <c r="DZ834">
        <v>5</v>
      </c>
      <c r="EA834">
        <v>3</v>
      </c>
      <c r="EB834">
        <v>2</v>
      </c>
      <c r="EC834">
        <v>4</v>
      </c>
      <c r="ED834">
        <v>4</v>
      </c>
      <c r="EE834">
        <v>4</v>
      </c>
      <c r="EF834">
        <v>4</v>
      </c>
      <c r="EG834">
        <v>4</v>
      </c>
      <c r="EH834">
        <v>4</v>
      </c>
      <c r="EI834" t="s">
        <v>22</v>
      </c>
      <c r="EJ834">
        <v>4</v>
      </c>
      <c r="EK834">
        <v>3</v>
      </c>
      <c r="EL834">
        <v>4</v>
      </c>
      <c r="EM834">
        <v>3</v>
      </c>
      <c r="EN834">
        <v>4</v>
      </c>
      <c r="EO834">
        <v>4</v>
      </c>
      <c r="EP834" t="s">
        <v>22</v>
      </c>
      <c r="EQ834">
        <v>2</v>
      </c>
      <c r="ER834">
        <v>2.0630000000000002</v>
      </c>
    </row>
    <row r="835" spans="1:148">
      <c r="A835">
        <v>955</v>
      </c>
      <c r="B835">
        <v>13</v>
      </c>
      <c r="C835">
        <v>1</v>
      </c>
      <c r="D835">
        <v>63</v>
      </c>
      <c r="E835" t="s">
        <v>6</v>
      </c>
      <c r="F835">
        <v>9</v>
      </c>
      <c r="G835">
        <v>5</v>
      </c>
      <c r="H835">
        <v>1</v>
      </c>
      <c r="I835">
        <v>1</v>
      </c>
      <c r="J835">
        <v>0</v>
      </c>
      <c r="K835">
        <v>1</v>
      </c>
      <c r="L835">
        <v>1</v>
      </c>
      <c r="M835">
        <v>0</v>
      </c>
      <c r="N835">
        <v>0</v>
      </c>
      <c r="O835">
        <v>0</v>
      </c>
      <c r="P835" t="s">
        <v>22</v>
      </c>
      <c r="Q835" t="s">
        <v>102</v>
      </c>
      <c r="R835">
        <v>2</v>
      </c>
      <c r="S835">
        <v>1</v>
      </c>
      <c r="U835">
        <v>3</v>
      </c>
      <c r="V835">
        <v>3</v>
      </c>
      <c r="Z835">
        <v>2</v>
      </c>
      <c r="AA835">
        <v>2</v>
      </c>
      <c r="AB835">
        <v>2</v>
      </c>
      <c r="AC835">
        <v>2</v>
      </c>
      <c r="AD835">
        <v>2</v>
      </c>
      <c r="AE835">
        <v>1</v>
      </c>
      <c r="AF835">
        <v>1</v>
      </c>
      <c r="AG835">
        <v>1</v>
      </c>
      <c r="AH835">
        <v>2</v>
      </c>
      <c r="AI835">
        <v>5</v>
      </c>
      <c r="AJ835">
        <v>5</v>
      </c>
      <c r="AK835">
        <v>5</v>
      </c>
      <c r="AL835">
        <v>5</v>
      </c>
      <c r="AM835">
        <v>5</v>
      </c>
      <c r="AN835">
        <v>3</v>
      </c>
      <c r="AO835">
        <v>3</v>
      </c>
      <c r="AP835">
        <v>3</v>
      </c>
      <c r="AQ835">
        <v>3</v>
      </c>
      <c r="AR835">
        <v>1</v>
      </c>
      <c r="AS835">
        <v>2</v>
      </c>
      <c r="AY835">
        <v>1</v>
      </c>
      <c r="BA835" t="s">
        <v>84</v>
      </c>
      <c r="BB835">
        <v>1</v>
      </c>
      <c r="BC835">
        <v>1</v>
      </c>
      <c r="BD835">
        <v>1</v>
      </c>
      <c r="BE835">
        <v>1</v>
      </c>
      <c r="BF835">
        <v>0</v>
      </c>
      <c r="BG835">
        <v>0</v>
      </c>
      <c r="BH835" t="s">
        <v>54</v>
      </c>
      <c r="BI835">
        <v>2</v>
      </c>
      <c r="BQ835" t="s">
        <v>22</v>
      </c>
      <c r="BR835" t="s">
        <v>22</v>
      </c>
      <c r="BS835">
        <v>0</v>
      </c>
      <c r="BT835">
        <v>0</v>
      </c>
      <c r="BU835">
        <v>0</v>
      </c>
      <c r="BV835">
        <v>0</v>
      </c>
      <c r="BW835">
        <v>0</v>
      </c>
      <c r="BX835">
        <v>0</v>
      </c>
      <c r="BY835" t="s">
        <v>230</v>
      </c>
      <c r="BZ835" t="s">
        <v>274</v>
      </c>
      <c r="CA835">
        <v>99</v>
      </c>
      <c r="CB835">
        <v>2</v>
      </c>
      <c r="CC835">
        <v>2</v>
      </c>
      <c r="CD835">
        <v>2</v>
      </c>
      <c r="DI835" t="s">
        <v>22</v>
      </c>
      <c r="DJ835" t="s">
        <v>22</v>
      </c>
      <c r="DK835" t="s">
        <v>22</v>
      </c>
      <c r="DL835" t="s">
        <v>22</v>
      </c>
      <c r="DM835" t="s">
        <v>22</v>
      </c>
      <c r="DN835" t="s">
        <v>22</v>
      </c>
      <c r="DO835" t="s">
        <v>22</v>
      </c>
      <c r="DP835" t="s">
        <v>22</v>
      </c>
      <c r="DQ835" t="s">
        <v>22</v>
      </c>
      <c r="DR835" t="s">
        <v>22</v>
      </c>
      <c r="DX835">
        <v>5</v>
      </c>
      <c r="DY835">
        <v>5</v>
      </c>
      <c r="DZ835">
        <v>5</v>
      </c>
      <c r="EA835">
        <v>5</v>
      </c>
      <c r="EB835">
        <v>5</v>
      </c>
      <c r="EC835">
        <v>3</v>
      </c>
      <c r="ED835">
        <v>3</v>
      </c>
      <c r="EE835">
        <v>3</v>
      </c>
      <c r="EF835">
        <v>3</v>
      </c>
      <c r="EG835">
        <v>3</v>
      </c>
      <c r="EH835">
        <v>4</v>
      </c>
      <c r="EI835" t="s">
        <v>22</v>
      </c>
      <c r="EJ835">
        <v>3</v>
      </c>
      <c r="EK835">
        <v>3</v>
      </c>
      <c r="EL835">
        <v>3</v>
      </c>
      <c r="EM835">
        <v>3</v>
      </c>
      <c r="EN835">
        <v>3</v>
      </c>
      <c r="EO835">
        <v>4</v>
      </c>
      <c r="EP835" t="s">
        <v>22</v>
      </c>
      <c r="EQ835">
        <v>2</v>
      </c>
      <c r="ER835">
        <v>0.70925000000000005</v>
      </c>
    </row>
    <row r="836" spans="1:148">
      <c r="A836">
        <v>2021</v>
      </c>
      <c r="B836">
        <v>1</v>
      </c>
      <c r="C836">
        <v>1</v>
      </c>
      <c r="D836">
        <v>39</v>
      </c>
      <c r="E836" t="s">
        <v>7</v>
      </c>
      <c r="F836">
        <v>8</v>
      </c>
      <c r="G836">
        <v>3</v>
      </c>
      <c r="H836">
        <v>1</v>
      </c>
      <c r="I836">
        <v>0</v>
      </c>
      <c r="J836">
        <v>1</v>
      </c>
      <c r="K836">
        <v>0</v>
      </c>
      <c r="L836">
        <v>1</v>
      </c>
      <c r="M836">
        <v>1</v>
      </c>
      <c r="N836">
        <v>0</v>
      </c>
      <c r="O836">
        <v>0</v>
      </c>
      <c r="P836" t="s">
        <v>22</v>
      </c>
      <c r="Q836" t="s">
        <v>58</v>
      </c>
      <c r="R836">
        <v>4</v>
      </c>
      <c r="T836">
        <v>3</v>
      </c>
      <c r="V836">
        <v>2</v>
      </c>
      <c r="W836">
        <v>2</v>
      </c>
      <c r="Z836">
        <v>4</v>
      </c>
      <c r="AA836">
        <v>3</v>
      </c>
      <c r="AB836">
        <v>2</v>
      </c>
      <c r="AC836">
        <v>2</v>
      </c>
      <c r="AD836">
        <v>2</v>
      </c>
      <c r="AE836">
        <v>2</v>
      </c>
      <c r="AF836">
        <v>2</v>
      </c>
      <c r="AG836">
        <v>3</v>
      </c>
      <c r="AH836">
        <v>4</v>
      </c>
      <c r="AI836">
        <v>5</v>
      </c>
      <c r="AJ836">
        <v>5</v>
      </c>
      <c r="AK836">
        <v>5</v>
      </c>
      <c r="AL836">
        <v>5</v>
      </c>
      <c r="AM836">
        <v>5</v>
      </c>
      <c r="AN836">
        <v>3</v>
      </c>
      <c r="AO836">
        <v>3</v>
      </c>
      <c r="AP836">
        <v>1</v>
      </c>
      <c r="AQ836">
        <v>3</v>
      </c>
      <c r="AR836">
        <v>1</v>
      </c>
      <c r="AS836">
        <v>2</v>
      </c>
      <c r="AY836">
        <v>1</v>
      </c>
      <c r="BA836" t="s">
        <v>84</v>
      </c>
      <c r="BB836">
        <v>0</v>
      </c>
      <c r="BC836">
        <v>1</v>
      </c>
      <c r="BD836">
        <v>1</v>
      </c>
      <c r="BE836">
        <v>1</v>
      </c>
      <c r="BF836">
        <v>0</v>
      </c>
      <c r="BG836">
        <v>0</v>
      </c>
      <c r="BH836" t="s">
        <v>72</v>
      </c>
      <c r="BI836">
        <v>2</v>
      </c>
      <c r="BQ836" t="s">
        <v>22</v>
      </c>
      <c r="BR836" t="s">
        <v>22</v>
      </c>
      <c r="BS836">
        <v>1</v>
      </c>
      <c r="BT836">
        <v>0</v>
      </c>
      <c r="BU836">
        <v>1</v>
      </c>
      <c r="BV836">
        <v>0</v>
      </c>
      <c r="BW836">
        <v>1</v>
      </c>
      <c r="BX836">
        <v>0</v>
      </c>
      <c r="BY836" t="s">
        <v>231</v>
      </c>
      <c r="BZ836" t="s">
        <v>278</v>
      </c>
      <c r="CA836">
        <v>2</v>
      </c>
      <c r="CB836">
        <v>2</v>
      </c>
      <c r="CC836">
        <v>1</v>
      </c>
      <c r="CD836">
        <v>2</v>
      </c>
      <c r="CG836">
        <v>1</v>
      </c>
      <c r="CH836">
        <v>1</v>
      </c>
      <c r="CI836">
        <v>1</v>
      </c>
      <c r="CM836">
        <v>1</v>
      </c>
      <c r="CN836">
        <v>1</v>
      </c>
      <c r="CO836">
        <v>1</v>
      </c>
      <c r="CS836">
        <v>1</v>
      </c>
      <c r="CT836">
        <v>1</v>
      </c>
      <c r="CU836">
        <v>1</v>
      </c>
      <c r="CZ836">
        <v>1</v>
      </c>
      <c r="DA836">
        <v>1</v>
      </c>
      <c r="DI836" t="s">
        <v>48</v>
      </c>
      <c r="DJ836" t="s">
        <v>48</v>
      </c>
      <c r="DK836" t="s">
        <v>48</v>
      </c>
      <c r="DL836" t="s">
        <v>101</v>
      </c>
      <c r="DM836" t="s">
        <v>22</v>
      </c>
      <c r="DN836" t="s">
        <v>340</v>
      </c>
      <c r="DO836" t="s">
        <v>418</v>
      </c>
      <c r="DP836" t="s">
        <v>463</v>
      </c>
      <c r="DQ836" t="s">
        <v>578</v>
      </c>
      <c r="DR836" t="s">
        <v>22</v>
      </c>
      <c r="DX836">
        <v>7</v>
      </c>
      <c r="DY836">
        <v>6</v>
      </c>
      <c r="DZ836">
        <v>5</v>
      </c>
      <c r="EA836">
        <v>4</v>
      </c>
      <c r="EB836">
        <v>3</v>
      </c>
      <c r="EC836">
        <v>3</v>
      </c>
      <c r="ED836">
        <v>2</v>
      </c>
      <c r="EE836">
        <v>4</v>
      </c>
      <c r="EF836">
        <v>4</v>
      </c>
      <c r="EG836">
        <v>4</v>
      </c>
      <c r="EH836">
        <v>3</v>
      </c>
      <c r="EI836" t="s">
        <v>790</v>
      </c>
      <c r="EJ836">
        <v>3</v>
      </c>
      <c r="EK836">
        <v>2</v>
      </c>
      <c r="EL836">
        <v>3</v>
      </c>
      <c r="EM836">
        <v>2</v>
      </c>
      <c r="EN836">
        <v>3</v>
      </c>
      <c r="EO836">
        <v>2</v>
      </c>
      <c r="EP836" t="s">
        <v>909</v>
      </c>
      <c r="EQ836">
        <v>2</v>
      </c>
      <c r="ER836">
        <v>0.56737000000000004</v>
      </c>
    </row>
    <row r="837" spans="1:148">
      <c r="A837">
        <v>287</v>
      </c>
      <c r="B837">
        <v>4</v>
      </c>
      <c r="C837">
        <v>2</v>
      </c>
      <c r="D837">
        <v>29</v>
      </c>
      <c r="E837" t="s">
        <v>5</v>
      </c>
      <c r="F837">
        <v>6</v>
      </c>
      <c r="G837">
        <v>4</v>
      </c>
      <c r="H837">
        <v>1</v>
      </c>
      <c r="I837">
        <v>0</v>
      </c>
      <c r="J837">
        <v>1</v>
      </c>
      <c r="K837">
        <v>0</v>
      </c>
      <c r="L837">
        <v>0</v>
      </c>
      <c r="M837">
        <v>1</v>
      </c>
      <c r="N837">
        <v>0</v>
      </c>
      <c r="O837">
        <v>0</v>
      </c>
      <c r="P837" t="s">
        <v>22</v>
      </c>
      <c r="Q837" t="s">
        <v>56</v>
      </c>
      <c r="R837">
        <v>2</v>
      </c>
      <c r="T837">
        <v>2</v>
      </c>
      <c r="W837">
        <v>3</v>
      </c>
      <c r="Z837">
        <v>3</v>
      </c>
      <c r="AA837">
        <v>2</v>
      </c>
      <c r="AB837">
        <v>2</v>
      </c>
      <c r="AC837">
        <v>2</v>
      </c>
      <c r="AD837">
        <v>1</v>
      </c>
      <c r="AE837">
        <v>2</v>
      </c>
      <c r="AF837">
        <v>3</v>
      </c>
      <c r="AG837">
        <v>2</v>
      </c>
      <c r="AH837">
        <v>2</v>
      </c>
      <c r="AI837">
        <v>1</v>
      </c>
      <c r="AJ837">
        <v>1</v>
      </c>
      <c r="AK837">
        <v>1</v>
      </c>
      <c r="AL837">
        <v>3</v>
      </c>
      <c r="AM837">
        <v>3</v>
      </c>
      <c r="AN837">
        <v>5</v>
      </c>
      <c r="AO837">
        <v>5</v>
      </c>
      <c r="AP837">
        <v>1</v>
      </c>
      <c r="AQ837">
        <v>1</v>
      </c>
      <c r="AR837">
        <v>1</v>
      </c>
      <c r="AS837">
        <v>4</v>
      </c>
      <c r="AT837">
        <v>1</v>
      </c>
      <c r="AU837">
        <v>1</v>
      </c>
      <c r="AV837">
        <v>0</v>
      </c>
      <c r="AW837">
        <v>0</v>
      </c>
      <c r="AX837">
        <v>0</v>
      </c>
      <c r="AY837">
        <v>0</v>
      </c>
      <c r="AZ837">
        <v>0</v>
      </c>
      <c r="BA837" t="s">
        <v>83</v>
      </c>
      <c r="BB837">
        <v>0</v>
      </c>
      <c r="BC837">
        <v>1</v>
      </c>
      <c r="BD837">
        <v>1</v>
      </c>
      <c r="BE837">
        <v>1</v>
      </c>
      <c r="BF837">
        <v>0</v>
      </c>
      <c r="BG837">
        <v>0</v>
      </c>
      <c r="BH837" t="s">
        <v>72</v>
      </c>
      <c r="BI837">
        <v>2</v>
      </c>
      <c r="BQ837" t="s">
        <v>22</v>
      </c>
      <c r="BR837" t="s">
        <v>22</v>
      </c>
      <c r="BS837">
        <v>1</v>
      </c>
      <c r="BT837">
        <v>0</v>
      </c>
      <c r="BU837">
        <v>1</v>
      </c>
      <c r="BV837">
        <v>0</v>
      </c>
      <c r="BW837">
        <v>0</v>
      </c>
      <c r="BX837">
        <v>0</v>
      </c>
      <c r="BY837" t="s">
        <v>232</v>
      </c>
      <c r="BZ837" t="s">
        <v>279</v>
      </c>
      <c r="CA837">
        <v>3</v>
      </c>
      <c r="CB837">
        <v>1</v>
      </c>
      <c r="CC837">
        <v>1</v>
      </c>
      <c r="CD837">
        <v>1</v>
      </c>
      <c r="CG837">
        <v>1</v>
      </c>
      <c r="CH837">
        <v>1</v>
      </c>
      <c r="CM837">
        <v>1</v>
      </c>
      <c r="CN837">
        <v>1</v>
      </c>
      <c r="CS837">
        <v>1</v>
      </c>
      <c r="CT837">
        <v>1</v>
      </c>
      <c r="CY837">
        <v>1</v>
      </c>
      <c r="CZ837">
        <v>1</v>
      </c>
      <c r="DE837">
        <v>1</v>
      </c>
      <c r="DF837">
        <v>1</v>
      </c>
      <c r="DI837" t="s">
        <v>68</v>
      </c>
      <c r="DJ837" t="s">
        <v>68</v>
      </c>
      <c r="DK837" t="s">
        <v>68</v>
      </c>
      <c r="DL837" t="s">
        <v>68</v>
      </c>
      <c r="DM837" t="s">
        <v>68</v>
      </c>
      <c r="DN837" t="s">
        <v>22</v>
      </c>
      <c r="DO837" t="s">
        <v>22</v>
      </c>
      <c r="DP837" t="s">
        <v>22</v>
      </c>
      <c r="DQ837" t="s">
        <v>22</v>
      </c>
      <c r="DR837" t="s">
        <v>22</v>
      </c>
      <c r="DX837">
        <v>3</v>
      </c>
      <c r="DY837">
        <v>3</v>
      </c>
      <c r="DZ837">
        <v>4</v>
      </c>
      <c r="EA837">
        <v>6</v>
      </c>
      <c r="EB837">
        <v>6</v>
      </c>
      <c r="EC837">
        <v>2</v>
      </c>
      <c r="ED837">
        <v>2</v>
      </c>
      <c r="EE837">
        <v>4</v>
      </c>
      <c r="EF837">
        <v>3</v>
      </c>
      <c r="EG837">
        <v>4</v>
      </c>
      <c r="EH837">
        <v>3</v>
      </c>
      <c r="EI837" t="s">
        <v>791</v>
      </c>
      <c r="EJ837">
        <v>2</v>
      </c>
      <c r="EK837">
        <v>2</v>
      </c>
      <c r="EL837">
        <v>3</v>
      </c>
      <c r="EM837">
        <v>2</v>
      </c>
      <c r="EN837">
        <v>4</v>
      </c>
      <c r="EO837">
        <v>2</v>
      </c>
      <c r="EP837" t="s">
        <v>1005</v>
      </c>
      <c r="EQ837">
        <v>2</v>
      </c>
      <c r="ER837">
        <v>1.4593799999999999</v>
      </c>
    </row>
    <row r="838" spans="1:148">
      <c r="A838">
        <v>2460</v>
      </c>
      <c r="B838">
        <v>13</v>
      </c>
      <c r="C838">
        <v>2</v>
      </c>
      <c r="D838">
        <v>22</v>
      </c>
      <c r="E838" t="s">
        <v>8</v>
      </c>
      <c r="F838">
        <v>3</v>
      </c>
      <c r="G838">
        <v>3</v>
      </c>
      <c r="H838">
        <v>1</v>
      </c>
      <c r="I838">
        <v>0</v>
      </c>
      <c r="J838">
        <v>1</v>
      </c>
      <c r="K838">
        <v>0</v>
      </c>
      <c r="L838">
        <v>1</v>
      </c>
      <c r="M838">
        <v>0</v>
      </c>
      <c r="N838">
        <v>0</v>
      </c>
      <c r="O838">
        <v>0</v>
      </c>
      <c r="P838" t="s">
        <v>22</v>
      </c>
      <c r="Q838" t="s">
        <v>33</v>
      </c>
      <c r="R838">
        <v>4</v>
      </c>
      <c r="T838">
        <v>3</v>
      </c>
      <c r="V838">
        <v>2</v>
      </c>
      <c r="Z838">
        <v>4</v>
      </c>
      <c r="AA838">
        <v>3</v>
      </c>
      <c r="AB838">
        <v>3</v>
      </c>
      <c r="AC838">
        <v>4</v>
      </c>
      <c r="AD838">
        <v>3</v>
      </c>
      <c r="AE838">
        <v>1</v>
      </c>
      <c r="AF838">
        <v>2</v>
      </c>
      <c r="AG838">
        <v>3</v>
      </c>
      <c r="AH838">
        <v>4</v>
      </c>
      <c r="AI838">
        <v>5</v>
      </c>
      <c r="AJ838">
        <v>3</v>
      </c>
      <c r="AK838">
        <v>5</v>
      </c>
      <c r="AL838">
        <v>5</v>
      </c>
      <c r="AM838">
        <v>4</v>
      </c>
      <c r="AN838">
        <v>2</v>
      </c>
      <c r="AO838">
        <v>3</v>
      </c>
      <c r="AP838">
        <v>4</v>
      </c>
      <c r="AQ838">
        <v>5</v>
      </c>
      <c r="AR838">
        <v>1</v>
      </c>
      <c r="AS838">
        <v>1</v>
      </c>
      <c r="AY838">
        <v>1</v>
      </c>
      <c r="BA838" t="s">
        <v>84</v>
      </c>
      <c r="BB838">
        <v>1</v>
      </c>
      <c r="BC838">
        <v>0</v>
      </c>
      <c r="BD838">
        <v>0</v>
      </c>
      <c r="BE838">
        <v>0</v>
      </c>
      <c r="BF838">
        <v>0</v>
      </c>
      <c r="BG838">
        <v>0</v>
      </c>
      <c r="BH838" t="s">
        <v>51</v>
      </c>
      <c r="BI838">
        <v>2</v>
      </c>
      <c r="BQ838" t="s">
        <v>22</v>
      </c>
      <c r="BR838" t="s">
        <v>22</v>
      </c>
      <c r="BS838">
        <v>0</v>
      </c>
      <c r="BT838">
        <v>0</v>
      </c>
      <c r="BU838">
        <v>0</v>
      </c>
      <c r="BV838">
        <v>0</v>
      </c>
      <c r="BW838">
        <v>0</v>
      </c>
      <c r="BX838">
        <v>0</v>
      </c>
      <c r="BY838" t="s">
        <v>233</v>
      </c>
      <c r="BZ838" t="s">
        <v>280</v>
      </c>
      <c r="CA838">
        <v>4</v>
      </c>
      <c r="CB838">
        <v>1</v>
      </c>
      <c r="CC838">
        <v>1</v>
      </c>
      <c r="CD838">
        <v>2</v>
      </c>
      <c r="CG838">
        <v>1</v>
      </c>
      <c r="CH838">
        <v>1</v>
      </c>
      <c r="CM838">
        <v>1</v>
      </c>
      <c r="CT838">
        <v>1</v>
      </c>
      <c r="CY838">
        <v>1</v>
      </c>
      <c r="DI838" t="s">
        <v>68</v>
      </c>
      <c r="DJ838" t="s">
        <v>49</v>
      </c>
      <c r="DK838" t="s">
        <v>63</v>
      </c>
      <c r="DL838" t="s">
        <v>49</v>
      </c>
      <c r="DM838" t="s">
        <v>22</v>
      </c>
      <c r="DN838" t="s">
        <v>22</v>
      </c>
      <c r="DO838" t="s">
        <v>22</v>
      </c>
      <c r="DP838" t="s">
        <v>22</v>
      </c>
      <c r="DQ838" t="s">
        <v>22</v>
      </c>
      <c r="DR838" t="s">
        <v>22</v>
      </c>
      <c r="DX838">
        <v>4</v>
      </c>
      <c r="DY838">
        <v>5</v>
      </c>
      <c r="DZ838">
        <v>7</v>
      </c>
      <c r="EA838">
        <v>7</v>
      </c>
      <c r="EB838">
        <v>3</v>
      </c>
      <c r="EC838">
        <v>2</v>
      </c>
      <c r="ED838">
        <v>1</v>
      </c>
      <c r="EE838">
        <v>3</v>
      </c>
      <c r="EF838">
        <v>2</v>
      </c>
      <c r="EG838">
        <v>4</v>
      </c>
      <c r="EH838">
        <v>3</v>
      </c>
      <c r="EI838" t="s">
        <v>792</v>
      </c>
      <c r="EJ838">
        <v>4</v>
      </c>
      <c r="EK838">
        <v>4</v>
      </c>
      <c r="EL838">
        <v>4</v>
      </c>
      <c r="EM838">
        <v>4</v>
      </c>
      <c r="EN838">
        <v>4</v>
      </c>
      <c r="EO838">
        <v>4</v>
      </c>
      <c r="EP838" t="s">
        <v>22</v>
      </c>
      <c r="EQ838">
        <v>2</v>
      </c>
      <c r="ER838">
        <v>1.7166300000000001</v>
      </c>
    </row>
    <row r="839" spans="1:148">
      <c r="A839">
        <v>2875</v>
      </c>
      <c r="B839">
        <v>13</v>
      </c>
      <c r="C839">
        <v>2</v>
      </c>
      <c r="D839">
        <v>43</v>
      </c>
      <c r="E839" t="s">
        <v>8</v>
      </c>
      <c r="F839">
        <v>5</v>
      </c>
      <c r="G839">
        <v>1</v>
      </c>
      <c r="H839">
        <v>1</v>
      </c>
      <c r="I839">
        <v>0</v>
      </c>
      <c r="J839">
        <v>1</v>
      </c>
      <c r="K839">
        <v>0</v>
      </c>
      <c r="L839">
        <v>0</v>
      </c>
      <c r="M839">
        <v>0</v>
      </c>
      <c r="N839">
        <v>0</v>
      </c>
      <c r="O839">
        <v>0</v>
      </c>
      <c r="P839" t="s">
        <v>22</v>
      </c>
      <c r="Q839" t="s">
        <v>34</v>
      </c>
      <c r="R839">
        <v>3</v>
      </c>
      <c r="T839">
        <v>2</v>
      </c>
      <c r="Z839">
        <v>3</v>
      </c>
      <c r="AA839">
        <v>3</v>
      </c>
      <c r="AB839">
        <v>2</v>
      </c>
      <c r="AC839">
        <v>2</v>
      </c>
      <c r="AD839">
        <v>2</v>
      </c>
      <c r="AE839">
        <v>3</v>
      </c>
      <c r="AF839">
        <v>3</v>
      </c>
      <c r="AG839">
        <v>3</v>
      </c>
      <c r="AH839">
        <v>1</v>
      </c>
      <c r="AI839">
        <v>5</v>
      </c>
      <c r="AJ839">
        <v>5</v>
      </c>
      <c r="AK839">
        <v>5</v>
      </c>
      <c r="AL839">
        <v>5</v>
      </c>
      <c r="AM839">
        <v>5</v>
      </c>
      <c r="AN839">
        <v>3</v>
      </c>
      <c r="AO839">
        <v>3</v>
      </c>
      <c r="AP839">
        <v>2</v>
      </c>
      <c r="AQ839">
        <v>1</v>
      </c>
      <c r="AR839">
        <v>1</v>
      </c>
      <c r="AS839">
        <v>2</v>
      </c>
      <c r="AT839">
        <v>0</v>
      </c>
      <c r="AU839">
        <v>0</v>
      </c>
      <c r="AV839">
        <v>1</v>
      </c>
      <c r="AW839">
        <v>1</v>
      </c>
      <c r="AX839">
        <v>0</v>
      </c>
      <c r="AY839">
        <v>0</v>
      </c>
      <c r="AZ839">
        <v>0</v>
      </c>
      <c r="BA839" t="s">
        <v>68</v>
      </c>
      <c r="BB839">
        <v>0</v>
      </c>
      <c r="BC839">
        <v>1</v>
      </c>
      <c r="BD839">
        <v>1</v>
      </c>
      <c r="BE839">
        <v>1</v>
      </c>
      <c r="BF839">
        <v>0</v>
      </c>
      <c r="BG839">
        <v>0</v>
      </c>
      <c r="BH839" t="s">
        <v>72</v>
      </c>
      <c r="BI839">
        <v>2</v>
      </c>
      <c r="BQ839" t="s">
        <v>22</v>
      </c>
      <c r="BR839" t="s">
        <v>22</v>
      </c>
      <c r="BS839">
        <v>0</v>
      </c>
      <c r="BT839">
        <v>0</v>
      </c>
      <c r="BU839">
        <v>0</v>
      </c>
      <c r="BV839">
        <v>0</v>
      </c>
      <c r="BW839">
        <v>1</v>
      </c>
      <c r="BX839">
        <v>0</v>
      </c>
      <c r="BY839" t="s">
        <v>234</v>
      </c>
      <c r="BZ839" t="s">
        <v>281</v>
      </c>
      <c r="CA839">
        <v>3</v>
      </c>
      <c r="CB839">
        <v>2</v>
      </c>
      <c r="CC839">
        <v>1</v>
      </c>
      <c r="CD839">
        <v>1</v>
      </c>
      <c r="CG839">
        <v>1</v>
      </c>
      <c r="CH839">
        <v>1</v>
      </c>
      <c r="CM839">
        <v>1</v>
      </c>
      <c r="CN839">
        <v>1</v>
      </c>
      <c r="CS839">
        <v>1</v>
      </c>
      <c r="CY839">
        <v>1</v>
      </c>
      <c r="DE839">
        <v>1</v>
      </c>
      <c r="DF839">
        <v>1</v>
      </c>
      <c r="DI839" t="s">
        <v>68</v>
      </c>
      <c r="DJ839" t="s">
        <v>68</v>
      </c>
      <c r="DK839" t="s">
        <v>49</v>
      </c>
      <c r="DL839" t="s">
        <v>49</v>
      </c>
      <c r="DM839" t="s">
        <v>68</v>
      </c>
      <c r="DN839" t="s">
        <v>22</v>
      </c>
      <c r="DO839" t="s">
        <v>22</v>
      </c>
      <c r="DP839" t="s">
        <v>22</v>
      </c>
      <c r="DQ839" t="s">
        <v>22</v>
      </c>
      <c r="DR839" t="s">
        <v>22</v>
      </c>
      <c r="DX839">
        <v>7</v>
      </c>
      <c r="DY839">
        <v>4</v>
      </c>
      <c r="DZ839">
        <v>7</v>
      </c>
      <c r="EA839">
        <v>5</v>
      </c>
      <c r="EB839">
        <v>1</v>
      </c>
      <c r="EC839">
        <v>4</v>
      </c>
      <c r="ED839">
        <v>2</v>
      </c>
      <c r="EE839">
        <v>4</v>
      </c>
      <c r="EF839">
        <v>2</v>
      </c>
      <c r="EG839">
        <v>2</v>
      </c>
      <c r="EH839">
        <v>3</v>
      </c>
      <c r="EI839" t="s">
        <v>793</v>
      </c>
      <c r="EJ839">
        <v>2</v>
      </c>
      <c r="EK839">
        <v>4</v>
      </c>
      <c r="EL839">
        <v>4</v>
      </c>
      <c r="EM839">
        <v>2</v>
      </c>
      <c r="EN839">
        <v>4</v>
      </c>
      <c r="EO839">
        <v>4</v>
      </c>
      <c r="EP839" t="s">
        <v>22</v>
      </c>
      <c r="EQ839">
        <v>2</v>
      </c>
      <c r="ER839">
        <v>1.31437</v>
      </c>
    </row>
    <row r="840" spans="1:148">
      <c r="A840">
        <v>2264</v>
      </c>
      <c r="B840">
        <v>13</v>
      </c>
      <c r="C840">
        <v>1</v>
      </c>
      <c r="D840">
        <v>43</v>
      </c>
      <c r="E840" t="s">
        <v>5</v>
      </c>
      <c r="F840">
        <v>9</v>
      </c>
      <c r="G840">
        <v>2</v>
      </c>
      <c r="H840">
        <v>1</v>
      </c>
      <c r="I840">
        <v>0</v>
      </c>
      <c r="J840">
        <v>1</v>
      </c>
      <c r="K840">
        <v>0</v>
      </c>
      <c r="L840">
        <v>0</v>
      </c>
      <c r="M840">
        <v>0</v>
      </c>
      <c r="N840">
        <v>0</v>
      </c>
      <c r="O840">
        <v>0</v>
      </c>
      <c r="P840" t="s">
        <v>22</v>
      </c>
      <c r="Q840" t="s">
        <v>34</v>
      </c>
      <c r="R840">
        <v>3</v>
      </c>
      <c r="T840">
        <v>2</v>
      </c>
      <c r="Z840">
        <v>3</v>
      </c>
      <c r="AA840">
        <v>3</v>
      </c>
      <c r="AB840">
        <v>2</v>
      </c>
      <c r="AC840">
        <v>2</v>
      </c>
      <c r="AD840">
        <v>2</v>
      </c>
      <c r="AE840">
        <v>3</v>
      </c>
      <c r="AF840">
        <v>3</v>
      </c>
      <c r="AG840">
        <v>3</v>
      </c>
      <c r="AH840">
        <v>3</v>
      </c>
      <c r="AI840">
        <v>4</v>
      </c>
      <c r="AJ840">
        <v>4</v>
      </c>
      <c r="AK840">
        <v>4</v>
      </c>
      <c r="AL840">
        <v>4</v>
      </c>
      <c r="AM840">
        <v>4</v>
      </c>
      <c r="AN840">
        <v>3</v>
      </c>
      <c r="AO840">
        <v>3</v>
      </c>
      <c r="AP840">
        <v>3</v>
      </c>
      <c r="AQ840">
        <v>2</v>
      </c>
      <c r="AR840">
        <v>1</v>
      </c>
      <c r="AS840">
        <v>2</v>
      </c>
      <c r="AT840">
        <v>1</v>
      </c>
      <c r="AU840">
        <v>0</v>
      </c>
      <c r="AV840">
        <v>0</v>
      </c>
      <c r="AW840">
        <v>0</v>
      </c>
      <c r="AX840">
        <v>0</v>
      </c>
      <c r="AY840">
        <v>0</v>
      </c>
      <c r="AZ840">
        <v>0</v>
      </c>
      <c r="BA840" t="s">
        <v>51</v>
      </c>
      <c r="BB840">
        <v>1</v>
      </c>
      <c r="BC840">
        <v>1</v>
      </c>
      <c r="BD840">
        <v>0</v>
      </c>
      <c r="BE840">
        <v>1</v>
      </c>
      <c r="BF840">
        <v>0</v>
      </c>
      <c r="BG840">
        <v>0</v>
      </c>
      <c r="BH840" t="s">
        <v>55</v>
      </c>
      <c r="BI840">
        <v>2</v>
      </c>
      <c r="BQ840" t="s">
        <v>22</v>
      </c>
      <c r="BR840" t="s">
        <v>22</v>
      </c>
      <c r="BS840">
        <v>1</v>
      </c>
      <c r="BT840">
        <v>0</v>
      </c>
      <c r="BU840">
        <v>1</v>
      </c>
      <c r="BV840">
        <v>0</v>
      </c>
      <c r="BW840">
        <v>1</v>
      </c>
      <c r="BX840">
        <v>0</v>
      </c>
      <c r="BY840" t="s">
        <v>235</v>
      </c>
      <c r="BZ840" t="s">
        <v>282</v>
      </c>
      <c r="CA840">
        <v>99</v>
      </c>
      <c r="CB840">
        <v>2</v>
      </c>
      <c r="CC840">
        <v>1</v>
      </c>
      <c r="CD840">
        <v>2</v>
      </c>
      <c r="CH840">
        <v>1</v>
      </c>
      <c r="CN840">
        <v>1</v>
      </c>
      <c r="CT840">
        <v>1</v>
      </c>
      <c r="CZ840">
        <v>1</v>
      </c>
      <c r="DI840" t="s">
        <v>63</v>
      </c>
      <c r="DJ840" t="s">
        <v>63</v>
      </c>
      <c r="DK840" t="s">
        <v>63</v>
      </c>
      <c r="DL840" t="s">
        <v>63</v>
      </c>
      <c r="DM840" t="s">
        <v>22</v>
      </c>
      <c r="DN840" t="s">
        <v>22</v>
      </c>
      <c r="DO840" t="s">
        <v>22</v>
      </c>
      <c r="DP840" t="s">
        <v>22</v>
      </c>
      <c r="DQ840" t="s">
        <v>22</v>
      </c>
      <c r="DR840" t="s">
        <v>22</v>
      </c>
      <c r="DX840">
        <v>6</v>
      </c>
      <c r="DY840">
        <v>6</v>
      </c>
      <c r="DZ840">
        <v>6</v>
      </c>
      <c r="EA840">
        <v>6</v>
      </c>
      <c r="EB840">
        <v>6</v>
      </c>
      <c r="EC840">
        <v>3</v>
      </c>
      <c r="ED840">
        <v>3</v>
      </c>
      <c r="EE840">
        <v>3</v>
      </c>
      <c r="EF840">
        <v>3</v>
      </c>
      <c r="EG840">
        <v>3</v>
      </c>
      <c r="EH840">
        <v>4</v>
      </c>
      <c r="EI840" t="s">
        <v>22</v>
      </c>
      <c r="EJ840">
        <v>3</v>
      </c>
      <c r="EK840">
        <v>3</v>
      </c>
      <c r="EL840">
        <v>3</v>
      </c>
      <c r="EM840">
        <v>3</v>
      </c>
      <c r="EN840">
        <v>3</v>
      </c>
      <c r="EO840">
        <v>4</v>
      </c>
      <c r="EP840" t="s">
        <v>22</v>
      </c>
      <c r="EQ840">
        <v>2</v>
      </c>
      <c r="ER840">
        <v>1.2942499999999999</v>
      </c>
    </row>
    <row r="841" spans="1:148">
      <c r="A841">
        <v>1005</v>
      </c>
      <c r="B841">
        <v>13</v>
      </c>
      <c r="C841">
        <v>1</v>
      </c>
      <c r="D841">
        <v>59</v>
      </c>
      <c r="E841" t="s">
        <v>6</v>
      </c>
      <c r="F841">
        <v>9</v>
      </c>
      <c r="G841">
        <v>5</v>
      </c>
      <c r="H841">
        <v>1</v>
      </c>
      <c r="I841">
        <v>1</v>
      </c>
      <c r="J841">
        <v>1</v>
      </c>
      <c r="K841">
        <v>1</v>
      </c>
      <c r="L841">
        <v>0</v>
      </c>
      <c r="M841">
        <v>0</v>
      </c>
      <c r="N841">
        <v>0</v>
      </c>
      <c r="O841">
        <v>0</v>
      </c>
      <c r="P841" t="s">
        <v>22</v>
      </c>
      <c r="Q841" t="s">
        <v>54</v>
      </c>
      <c r="R841">
        <v>3</v>
      </c>
      <c r="S841">
        <v>1</v>
      </c>
      <c r="T841">
        <v>4</v>
      </c>
      <c r="U841">
        <v>3</v>
      </c>
      <c r="Z841">
        <v>2</v>
      </c>
      <c r="AA841">
        <v>2</v>
      </c>
      <c r="AB841">
        <v>2</v>
      </c>
      <c r="AC841">
        <v>3</v>
      </c>
      <c r="AD841">
        <v>2</v>
      </c>
      <c r="AE841">
        <v>1</v>
      </c>
      <c r="AF841">
        <v>1</v>
      </c>
      <c r="AG841">
        <v>3</v>
      </c>
      <c r="AH841">
        <v>3</v>
      </c>
      <c r="AI841">
        <v>5</v>
      </c>
      <c r="AJ841">
        <v>4</v>
      </c>
      <c r="AK841">
        <v>5</v>
      </c>
      <c r="AL841">
        <v>4</v>
      </c>
      <c r="AM841">
        <v>5</v>
      </c>
      <c r="AN841">
        <v>5</v>
      </c>
      <c r="AO841">
        <v>4</v>
      </c>
      <c r="AP841">
        <v>2</v>
      </c>
      <c r="AQ841">
        <v>1</v>
      </c>
      <c r="AR841">
        <v>1</v>
      </c>
      <c r="AS841">
        <v>2</v>
      </c>
      <c r="AT841">
        <v>0</v>
      </c>
      <c r="AU841">
        <v>0</v>
      </c>
      <c r="AV841">
        <v>1</v>
      </c>
      <c r="AW841">
        <v>0</v>
      </c>
      <c r="AX841">
        <v>0</v>
      </c>
      <c r="AY841">
        <v>0</v>
      </c>
      <c r="AZ841">
        <v>0</v>
      </c>
      <c r="BA841" t="s">
        <v>49</v>
      </c>
      <c r="BB841">
        <v>0</v>
      </c>
      <c r="BC841">
        <v>0</v>
      </c>
      <c r="BD841">
        <v>1</v>
      </c>
      <c r="BE841">
        <v>1</v>
      </c>
      <c r="BF841">
        <v>0</v>
      </c>
      <c r="BG841">
        <v>0</v>
      </c>
      <c r="BH841" t="s">
        <v>68</v>
      </c>
      <c r="BI841">
        <v>2</v>
      </c>
      <c r="BQ841" t="s">
        <v>22</v>
      </c>
      <c r="BR841" t="s">
        <v>22</v>
      </c>
      <c r="BS841">
        <v>0</v>
      </c>
      <c r="BT841">
        <v>0</v>
      </c>
      <c r="BU841">
        <v>1</v>
      </c>
      <c r="BV841">
        <v>0</v>
      </c>
      <c r="BW841">
        <v>0</v>
      </c>
      <c r="BX841">
        <v>0</v>
      </c>
      <c r="BY841" t="s">
        <v>236</v>
      </c>
      <c r="BZ841" t="s">
        <v>283</v>
      </c>
      <c r="CA841">
        <v>3</v>
      </c>
      <c r="CB841">
        <v>2</v>
      </c>
      <c r="CC841">
        <v>2</v>
      </c>
      <c r="CD841">
        <v>2</v>
      </c>
      <c r="DI841" t="s">
        <v>22</v>
      </c>
      <c r="DJ841" t="s">
        <v>22</v>
      </c>
      <c r="DK841" t="s">
        <v>22</v>
      </c>
      <c r="DL841" t="s">
        <v>22</v>
      </c>
      <c r="DM841" t="s">
        <v>22</v>
      </c>
      <c r="DN841" t="s">
        <v>22</v>
      </c>
      <c r="DO841" t="s">
        <v>22</v>
      </c>
      <c r="DP841" t="s">
        <v>22</v>
      </c>
      <c r="DQ841" t="s">
        <v>22</v>
      </c>
      <c r="DR841" t="s">
        <v>22</v>
      </c>
      <c r="DX841">
        <v>6</v>
      </c>
      <c r="DY841">
        <v>5</v>
      </c>
      <c r="DZ841">
        <v>4</v>
      </c>
      <c r="EA841">
        <v>4</v>
      </c>
      <c r="EB841">
        <v>2</v>
      </c>
      <c r="EC841">
        <v>4</v>
      </c>
      <c r="ED841">
        <v>3</v>
      </c>
      <c r="EE841">
        <v>3</v>
      </c>
      <c r="EF841">
        <v>4</v>
      </c>
      <c r="EG841">
        <v>4</v>
      </c>
      <c r="EH841">
        <v>4</v>
      </c>
      <c r="EI841" t="s">
        <v>22</v>
      </c>
      <c r="EJ841">
        <v>2</v>
      </c>
      <c r="EK841">
        <v>4</v>
      </c>
      <c r="EL841">
        <v>2</v>
      </c>
      <c r="EM841">
        <v>4</v>
      </c>
      <c r="EN841">
        <v>4</v>
      </c>
      <c r="EO841">
        <v>4</v>
      </c>
      <c r="EP841" t="s">
        <v>22</v>
      </c>
      <c r="EQ841">
        <v>2</v>
      </c>
      <c r="ER841">
        <v>0.70925000000000005</v>
      </c>
    </row>
    <row r="842" spans="1:148">
      <c r="A842">
        <v>1661</v>
      </c>
      <c r="B842">
        <v>12</v>
      </c>
      <c r="C842">
        <v>1</v>
      </c>
      <c r="D842">
        <v>64</v>
      </c>
      <c r="E842" t="s">
        <v>7</v>
      </c>
      <c r="F842">
        <v>8</v>
      </c>
      <c r="G842">
        <v>5</v>
      </c>
      <c r="H842">
        <v>1</v>
      </c>
      <c r="I842">
        <v>1</v>
      </c>
      <c r="J842">
        <v>1</v>
      </c>
      <c r="K842">
        <v>1</v>
      </c>
      <c r="L842">
        <v>1</v>
      </c>
      <c r="M842">
        <v>0</v>
      </c>
      <c r="N842">
        <v>0</v>
      </c>
      <c r="O842">
        <v>0</v>
      </c>
      <c r="P842" t="s">
        <v>22</v>
      </c>
      <c r="Q842" t="s">
        <v>31</v>
      </c>
      <c r="R842">
        <v>2</v>
      </c>
      <c r="S842">
        <v>1</v>
      </c>
      <c r="T842">
        <v>1</v>
      </c>
      <c r="U842">
        <v>3</v>
      </c>
      <c r="V842">
        <v>2</v>
      </c>
      <c r="Z842">
        <v>2</v>
      </c>
      <c r="AA842">
        <v>2</v>
      </c>
      <c r="AB842">
        <v>2</v>
      </c>
      <c r="AC842">
        <v>2</v>
      </c>
      <c r="AD842">
        <v>1</v>
      </c>
      <c r="AE842">
        <v>1</v>
      </c>
      <c r="AF842">
        <v>1</v>
      </c>
      <c r="AG842">
        <v>2</v>
      </c>
      <c r="AH842">
        <v>2</v>
      </c>
      <c r="AI842">
        <v>99</v>
      </c>
      <c r="AJ842">
        <v>99</v>
      </c>
      <c r="AK842">
        <v>99</v>
      </c>
      <c r="AL842">
        <v>99</v>
      </c>
      <c r="AM842">
        <v>99</v>
      </c>
      <c r="AN842">
        <v>99</v>
      </c>
      <c r="AO842">
        <v>99</v>
      </c>
      <c r="AP842">
        <v>99</v>
      </c>
      <c r="AQ842">
        <v>99</v>
      </c>
      <c r="AR842">
        <v>2</v>
      </c>
      <c r="BA842" t="s">
        <v>22</v>
      </c>
      <c r="BH842" t="s">
        <v>22</v>
      </c>
      <c r="BI842">
        <v>2</v>
      </c>
      <c r="BQ842" t="s">
        <v>22</v>
      </c>
      <c r="BR842" t="s">
        <v>22</v>
      </c>
      <c r="BS842">
        <v>0</v>
      </c>
      <c r="BT842">
        <v>0</v>
      </c>
      <c r="BU842">
        <v>0</v>
      </c>
      <c r="BV842">
        <v>0</v>
      </c>
      <c r="BW842">
        <v>0</v>
      </c>
      <c r="BX842">
        <v>0</v>
      </c>
      <c r="BY842" t="s">
        <v>237</v>
      </c>
      <c r="BZ842" t="s">
        <v>275</v>
      </c>
      <c r="CA842">
        <v>3</v>
      </c>
      <c r="CB842">
        <v>2</v>
      </c>
      <c r="CC842">
        <v>1</v>
      </c>
      <c r="CD842">
        <v>1</v>
      </c>
      <c r="CG842">
        <v>1</v>
      </c>
      <c r="CM842">
        <v>1</v>
      </c>
      <c r="CS842">
        <v>1</v>
      </c>
      <c r="CY842">
        <v>1</v>
      </c>
      <c r="DC842">
        <v>1</v>
      </c>
      <c r="DI842" t="s">
        <v>49</v>
      </c>
      <c r="DJ842" t="s">
        <v>49</v>
      </c>
      <c r="DK842" t="s">
        <v>49</v>
      </c>
      <c r="DL842" t="s">
        <v>49</v>
      </c>
      <c r="DM842" t="s">
        <v>51</v>
      </c>
      <c r="DN842" t="s">
        <v>22</v>
      </c>
      <c r="DO842" t="s">
        <v>22</v>
      </c>
      <c r="DP842" t="s">
        <v>22</v>
      </c>
      <c r="DQ842" t="s">
        <v>22</v>
      </c>
      <c r="DR842" t="s">
        <v>22</v>
      </c>
      <c r="DW842">
        <v>1</v>
      </c>
      <c r="DX842">
        <v>6</v>
      </c>
      <c r="DY842">
        <v>6</v>
      </c>
      <c r="DZ842">
        <v>6</v>
      </c>
      <c r="EA842">
        <v>5</v>
      </c>
      <c r="EB842">
        <v>5</v>
      </c>
      <c r="EC842">
        <v>4</v>
      </c>
      <c r="ED842">
        <v>4</v>
      </c>
      <c r="EE842">
        <v>4</v>
      </c>
      <c r="EF842">
        <v>4</v>
      </c>
      <c r="EG842">
        <v>4</v>
      </c>
      <c r="EH842">
        <v>4</v>
      </c>
      <c r="EI842" t="s">
        <v>22</v>
      </c>
      <c r="EJ842">
        <v>4</v>
      </c>
      <c r="EK842">
        <v>4</v>
      </c>
      <c r="EL842">
        <v>4</v>
      </c>
      <c r="EM842">
        <v>4</v>
      </c>
      <c r="EN842">
        <v>4</v>
      </c>
      <c r="EO842">
        <v>4</v>
      </c>
      <c r="EP842" t="s">
        <v>22</v>
      </c>
      <c r="EQ842">
        <v>2</v>
      </c>
      <c r="ER842">
        <v>0.82713000000000003</v>
      </c>
    </row>
    <row r="843" spans="1:148">
      <c r="A843">
        <v>1800</v>
      </c>
      <c r="B843">
        <v>8</v>
      </c>
      <c r="C843">
        <v>1</v>
      </c>
      <c r="D843">
        <v>46</v>
      </c>
      <c r="E843" t="s">
        <v>6</v>
      </c>
      <c r="F843">
        <v>9</v>
      </c>
      <c r="G843">
        <v>5</v>
      </c>
      <c r="H843">
        <v>0</v>
      </c>
      <c r="I843">
        <v>1</v>
      </c>
      <c r="J843">
        <v>0</v>
      </c>
      <c r="K843">
        <v>1</v>
      </c>
      <c r="L843">
        <v>1</v>
      </c>
      <c r="M843">
        <v>0</v>
      </c>
      <c r="N843">
        <v>0</v>
      </c>
      <c r="O843">
        <v>0</v>
      </c>
      <c r="P843" t="s">
        <v>22</v>
      </c>
      <c r="Q843" t="s">
        <v>112</v>
      </c>
      <c r="S843">
        <v>2</v>
      </c>
      <c r="U843">
        <v>4</v>
      </c>
      <c r="V843">
        <v>2</v>
      </c>
      <c r="Z843">
        <v>2</v>
      </c>
      <c r="AA843">
        <v>2</v>
      </c>
      <c r="AB843">
        <v>2</v>
      </c>
      <c r="AC843">
        <v>2</v>
      </c>
      <c r="AD843">
        <v>2</v>
      </c>
      <c r="AE843">
        <v>2</v>
      </c>
      <c r="AF843">
        <v>2</v>
      </c>
      <c r="AG843">
        <v>2</v>
      </c>
      <c r="AH843">
        <v>2</v>
      </c>
      <c r="AI843">
        <v>2</v>
      </c>
      <c r="AJ843">
        <v>3</v>
      </c>
      <c r="AK843">
        <v>3</v>
      </c>
      <c r="AL843">
        <v>4</v>
      </c>
      <c r="AM843">
        <v>4</v>
      </c>
      <c r="AN843">
        <v>99</v>
      </c>
      <c r="AO843">
        <v>99</v>
      </c>
      <c r="AP843">
        <v>99</v>
      </c>
      <c r="AQ843">
        <v>99</v>
      </c>
      <c r="AR843">
        <v>1</v>
      </c>
      <c r="AS843">
        <v>2</v>
      </c>
      <c r="AZ843">
        <v>1</v>
      </c>
      <c r="BA843" t="s">
        <v>85</v>
      </c>
      <c r="BB843">
        <v>1</v>
      </c>
      <c r="BC843">
        <v>1</v>
      </c>
      <c r="BD843">
        <v>0</v>
      </c>
      <c r="BE843">
        <v>0</v>
      </c>
      <c r="BF843">
        <v>0</v>
      </c>
      <c r="BG843">
        <v>0</v>
      </c>
      <c r="BH843" t="s">
        <v>83</v>
      </c>
      <c r="BI843">
        <v>2</v>
      </c>
      <c r="BQ843" t="s">
        <v>22</v>
      </c>
      <c r="BR843" t="s">
        <v>22</v>
      </c>
      <c r="BS843">
        <v>1</v>
      </c>
      <c r="BT843">
        <v>1</v>
      </c>
      <c r="BU843">
        <v>1</v>
      </c>
      <c r="BV843">
        <v>0</v>
      </c>
      <c r="BW843">
        <v>1</v>
      </c>
      <c r="BX843">
        <v>0</v>
      </c>
      <c r="BY843" t="s">
        <v>238</v>
      </c>
      <c r="BZ843" t="s">
        <v>284</v>
      </c>
      <c r="CA843">
        <v>99</v>
      </c>
      <c r="CB843">
        <v>1</v>
      </c>
      <c r="CC843">
        <v>1</v>
      </c>
      <c r="CD843">
        <v>2</v>
      </c>
      <c r="CG843">
        <v>1</v>
      </c>
      <c r="CM843">
        <v>1</v>
      </c>
      <c r="CS843">
        <v>1</v>
      </c>
      <c r="CY843">
        <v>1</v>
      </c>
      <c r="DI843" t="s">
        <v>49</v>
      </c>
      <c r="DJ843" t="s">
        <v>49</v>
      </c>
      <c r="DK843" t="s">
        <v>49</v>
      </c>
      <c r="DL843" t="s">
        <v>49</v>
      </c>
      <c r="DM843" t="s">
        <v>22</v>
      </c>
      <c r="DN843" t="s">
        <v>22</v>
      </c>
      <c r="DO843" t="s">
        <v>22</v>
      </c>
      <c r="DP843" t="s">
        <v>22</v>
      </c>
      <c r="DQ843" t="s">
        <v>22</v>
      </c>
      <c r="DR843" t="s">
        <v>22</v>
      </c>
      <c r="DX843">
        <v>7</v>
      </c>
      <c r="DY843">
        <v>5</v>
      </c>
      <c r="DZ843">
        <v>4</v>
      </c>
      <c r="EA843">
        <v>2</v>
      </c>
      <c r="EB843">
        <v>2</v>
      </c>
      <c r="EC843">
        <v>4</v>
      </c>
      <c r="ED843">
        <v>4</v>
      </c>
      <c r="EE843">
        <v>4</v>
      </c>
      <c r="EF843">
        <v>4</v>
      </c>
      <c r="EG843">
        <v>4</v>
      </c>
      <c r="EH843">
        <v>4</v>
      </c>
      <c r="EI843" t="s">
        <v>22</v>
      </c>
      <c r="EJ843">
        <v>3</v>
      </c>
      <c r="EK843">
        <v>2</v>
      </c>
      <c r="EL843">
        <v>4</v>
      </c>
      <c r="EM843">
        <v>4</v>
      </c>
      <c r="EN843">
        <v>4</v>
      </c>
      <c r="EO843">
        <v>4</v>
      </c>
      <c r="EP843" t="s">
        <v>22</v>
      </c>
      <c r="EQ843">
        <v>2</v>
      </c>
      <c r="ER843">
        <v>0.432</v>
      </c>
    </row>
    <row r="844" spans="1:148">
      <c r="A844">
        <v>2215</v>
      </c>
      <c r="B844">
        <v>16</v>
      </c>
      <c r="C844">
        <v>2</v>
      </c>
      <c r="D844">
        <v>25</v>
      </c>
      <c r="E844" t="s">
        <v>6</v>
      </c>
      <c r="F844">
        <v>10</v>
      </c>
      <c r="G844">
        <v>4</v>
      </c>
      <c r="H844">
        <v>1</v>
      </c>
      <c r="I844">
        <v>0</v>
      </c>
      <c r="J844">
        <v>1</v>
      </c>
      <c r="K844">
        <v>0</v>
      </c>
      <c r="L844">
        <v>0</v>
      </c>
      <c r="M844">
        <v>0</v>
      </c>
      <c r="N844">
        <v>0</v>
      </c>
      <c r="O844">
        <v>0</v>
      </c>
      <c r="P844" t="s">
        <v>22</v>
      </c>
      <c r="Q844" t="s">
        <v>34</v>
      </c>
      <c r="R844">
        <v>3</v>
      </c>
      <c r="T844">
        <v>2</v>
      </c>
      <c r="Z844">
        <v>3</v>
      </c>
      <c r="AA844">
        <v>2</v>
      </c>
      <c r="AB844">
        <v>2</v>
      </c>
      <c r="AC844">
        <v>2</v>
      </c>
      <c r="AD844">
        <v>2</v>
      </c>
      <c r="AE844">
        <v>2</v>
      </c>
      <c r="AF844">
        <v>2</v>
      </c>
      <c r="AG844">
        <v>3</v>
      </c>
      <c r="AH844">
        <v>3</v>
      </c>
      <c r="AI844">
        <v>4</v>
      </c>
      <c r="AJ844">
        <v>4</v>
      </c>
      <c r="AK844">
        <v>4</v>
      </c>
      <c r="AL844">
        <v>4</v>
      </c>
      <c r="AM844">
        <v>3</v>
      </c>
      <c r="AN844">
        <v>5</v>
      </c>
      <c r="AO844">
        <v>4</v>
      </c>
      <c r="AP844">
        <v>4</v>
      </c>
      <c r="AQ844">
        <v>4</v>
      </c>
      <c r="AR844">
        <v>1</v>
      </c>
      <c r="AS844">
        <v>1</v>
      </c>
      <c r="AT844">
        <v>1</v>
      </c>
      <c r="AU844">
        <v>1</v>
      </c>
      <c r="AV844">
        <v>0</v>
      </c>
      <c r="AW844">
        <v>0</v>
      </c>
      <c r="AX844">
        <v>0</v>
      </c>
      <c r="AY844">
        <v>0</v>
      </c>
      <c r="AZ844">
        <v>0</v>
      </c>
      <c r="BA844" t="s">
        <v>83</v>
      </c>
      <c r="BB844">
        <v>0</v>
      </c>
      <c r="BC844">
        <v>0</v>
      </c>
      <c r="BD844">
        <v>1</v>
      </c>
      <c r="BE844">
        <v>0</v>
      </c>
      <c r="BF844">
        <v>0</v>
      </c>
      <c r="BG844">
        <v>0</v>
      </c>
      <c r="BH844" t="s">
        <v>49</v>
      </c>
      <c r="BI844">
        <v>2</v>
      </c>
      <c r="BQ844" t="s">
        <v>22</v>
      </c>
      <c r="BR844" t="s">
        <v>22</v>
      </c>
      <c r="BS844">
        <v>1</v>
      </c>
      <c r="BT844">
        <v>0</v>
      </c>
      <c r="BU844">
        <v>0</v>
      </c>
      <c r="BV844">
        <v>0</v>
      </c>
      <c r="BW844">
        <v>1</v>
      </c>
      <c r="BX844">
        <v>0</v>
      </c>
      <c r="BY844" t="s">
        <v>239</v>
      </c>
      <c r="BZ844" t="s">
        <v>285</v>
      </c>
      <c r="CA844">
        <v>4</v>
      </c>
      <c r="CB844">
        <v>2</v>
      </c>
      <c r="CC844">
        <v>1</v>
      </c>
      <c r="CD844">
        <v>1</v>
      </c>
      <c r="CG844">
        <v>1</v>
      </c>
      <c r="CH844">
        <v>1</v>
      </c>
      <c r="CM844">
        <v>1</v>
      </c>
      <c r="CN844">
        <v>1</v>
      </c>
      <c r="CT844">
        <v>1</v>
      </c>
      <c r="CZ844">
        <v>1</v>
      </c>
      <c r="DF844">
        <v>1</v>
      </c>
      <c r="DI844" t="s">
        <v>68</v>
      </c>
      <c r="DJ844" t="s">
        <v>68</v>
      </c>
      <c r="DK844" t="s">
        <v>63</v>
      </c>
      <c r="DL844" t="s">
        <v>63</v>
      </c>
      <c r="DM844" t="s">
        <v>63</v>
      </c>
      <c r="DN844" t="s">
        <v>22</v>
      </c>
      <c r="DO844" t="s">
        <v>22</v>
      </c>
      <c r="DP844" t="s">
        <v>22</v>
      </c>
      <c r="DQ844" t="s">
        <v>22</v>
      </c>
      <c r="DR844" t="s">
        <v>22</v>
      </c>
      <c r="DX844">
        <v>6</v>
      </c>
      <c r="DY844">
        <v>6</v>
      </c>
      <c r="DZ844">
        <v>7</v>
      </c>
      <c r="EA844">
        <v>6</v>
      </c>
      <c r="EB844">
        <v>6</v>
      </c>
      <c r="EC844">
        <v>4</v>
      </c>
      <c r="ED844">
        <v>4</v>
      </c>
      <c r="EE844">
        <v>4</v>
      </c>
      <c r="EF844">
        <v>4</v>
      </c>
      <c r="EG844">
        <v>4</v>
      </c>
      <c r="EH844">
        <v>4</v>
      </c>
      <c r="EI844" t="s">
        <v>22</v>
      </c>
      <c r="EJ844">
        <v>4</v>
      </c>
      <c r="EK844">
        <v>3</v>
      </c>
      <c r="EL844">
        <v>3</v>
      </c>
      <c r="EM844">
        <v>3</v>
      </c>
      <c r="EN844">
        <v>4</v>
      </c>
      <c r="EO844">
        <v>4</v>
      </c>
      <c r="EP844" t="s">
        <v>22</v>
      </c>
      <c r="EQ844">
        <v>2</v>
      </c>
      <c r="ER844">
        <v>0.42337000000000002</v>
      </c>
    </row>
    <row r="845" spans="1:148">
      <c r="A845">
        <v>2788</v>
      </c>
      <c r="B845">
        <v>9</v>
      </c>
      <c r="C845">
        <v>2</v>
      </c>
      <c r="D845">
        <v>53</v>
      </c>
      <c r="E845" t="s">
        <v>8</v>
      </c>
      <c r="F845">
        <v>6</v>
      </c>
      <c r="G845">
        <v>1</v>
      </c>
      <c r="H845">
        <v>1</v>
      </c>
      <c r="I845">
        <v>0</v>
      </c>
      <c r="J845">
        <v>1</v>
      </c>
      <c r="K845">
        <v>0</v>
      </c>
      <c r="L845">
        <v>0</v>
      </c>
      <c r="M845">
        <v>0</v>
      </c>
      <c r="N845">
        <v>0</v>
      </c>
      <c r="O845">
        <v>0</v>
      </c>
      <c r="P845" t="s">
        <v>22</v>
      </c>
      <c r="Q845" t="s">
        <v>34</v>
      </c>
      <c r="R845">
        <v>4</v>
      </c>
      <c r="T845">
        <v>3</v>
      </c>
      <c r="Z845">
        <v>3</v>
      </c>
      <c r="AA845">
        <v>3</v>
      </c>
      <c r="AB845">
        <v>3</v>
      </c>
      <c r="AC845">
        <v>3</v>
      </c>
      <c r="AD845">
        <v>2</v>
      </c>
      <c r="AE845">
        <v>2</v>
      </c>
      <c r="AF845">
        <v>4</v>
      </c>
      <c r="AG845">
        <v>4</v>
      </c>
      <c r="AH845">
        <v>4</v>
      </c>
      <c r="AI845">
        <v>3</v>
      </c>
      <c r="AJ845">
        <v>4</v>
      </c>
      <c r="AK845">
        <v>3</v>
      </c>
      <c r="AL845">
        <v>4</v>
      </c>
      <c r="AM845">
        <v>4</v>
      </c>
      <c r="AN845">
        <v>3</v>
      </c>
      <c r="AO845">
        <v>3</v>
      </c>
      <c r="AP845">
        <v>3</v>
      </c>
      <c r="AQ845">
        <v>4</v>
      </c>
      <c r="AR845">
        <v>1</v>
      </c>
      <c r="AS845">
        <v>1</v>
      </c>
      <c r="AT845">
        <v>1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 t="s">
        <v>51</v>
      </c>
      <c r="BB845">
        <v>1</v>
      </c>
      <c r="BC845">
        <v>1</v>
      </c>
      <c r="BD845">
        <v>0</v>
      </c>
      <c r="BE845">
        <v>0</v>
      </c>
      <c r="BF845">
        <v>0</v>
      </c>
      <c r="BG845">
        <v>0</v>
      </c>
      <c r="BH845" t="s">
        <v>83</v>
      </c>
      <c r="BI845">
        <v>2</v>
      </c>
      <c r="BQ845" t="s">
        <v>22</v>
      </c>
      <c r="BR845" t="s">
        <v>22</v>
      </c>
      <c r="BS845">
        <v>1</v>
      </c>
      <c r="BT845">
        <v>0</v>
      </c>
      <c r="BU845">
        <v>0</v>
      </c>
      <c r="BV845">
        <v>0</v>
      </c>
      <c r="BW845">
        <v>1</v>
      </c>
      <c r="BX845">
        <v>0</v>
      </c>
      <c r="BY845" t="s">
        <v>237</v>
      </c>
      <c r="BZ845" t="s">
        <v>286</v>
      </c>
      <c r="CA845">
        <v>3</v>
      </c>
      <c r="CB845">
        <v>1</v>
      </c>
      <c r="CC845">
        <v>1</v>
      </c>
      <c r="CD845">
        <v>1</v>
      </c>
      <c r="CG845">
        <v>1</v>
      </c>
      <c r="CI845">
        <v>1</v>
      </c>
      <c r="CN845">
        <v>1</v>
      </c>
      <c r="CS845">
        <v>1</v>
      </c>
      <c r="CT845">
        <v>1</v>
      </c>
      <c r="CZ845">
        <v>1</v>
      </c>
      <c r="DD845">
        <v>1</v>
      </c>
      <c r="DI845" t="s">
        <v>77</v>
      </c>
      <c r="DJ845" t="s">
        <v>63</v>
      </c>
      <c r="DK845" t="s">
        <v>68</v>
      </c>
      <c r="DL845" t="s">
        <v>63</v>
      </c>
      <c r="DM845" t="s">
        <v>114</v>
      </c>
      <c r="DN845" t="s">
        <v>375</v>
      </c>
      <c r="DO845" t="s">
        <v>22</v>
      </c>
      <c r="DP845" t="s">
        <v>22</v>
      </c>
      <c r="DQ845" t="s">
        <v>22</v>
      </c>
      <c r="DR845" t="s">
        <v>22</v>
      </c>
      <c r="DX845">
        <v>6</v>
      </c>
      <c r="DY845">
        <v>5</v>
      </c>
      <c r="DZ845">
        <v>5</v>
      </c>
      <c r="EA845">
        <v>4</v>
      </c>
      <c r="EB845">
        <v>3</v>
      </c>
      <c r="EC845">
        <v>2</v>
      </c>
      <c r="ED845">
        <v>4</v>
      </c>
      <c r="EE845">
        <v>4</v>
      </c>
      <c r="EF845">
        <v>2</v>
      </c>
      <c r="EG845">
        <v>4</v>
      </c>
      <c r="EH845">
        <v>3</v>
      </c>
      <c r="EI845" t="s">
        <v>794</v>
      </c>
      <c r="EJ845">
        <v>3</v>
      </c>
      <c r="EK845">
        <v>4</v>
      </c>
      <c r="EL845">
        <v>3</v>
      </c>
      <c r="EM845">
        <v>3</v>
      </c>
      <c r="EN845">
        <v>3</v>
      </c>
      <c r="EO845">
        <v>3</v>
      </c>
      <c r="EP845" t="s">
        <v>1006</v>
      </c>
      <c r="EQ845">
        <v>2</v>
      </c>
      <c r="ER845">
        <v>1.1321300000000001</v>
      </c>
    </row>
    <row r="846" spans="1:148">
      <c r="A846">
        <v>2613</v>
      </c>
      <c r="B846">
        <v>2</v>
      </c>
      <c r="C846">
        <v>1</v>
      </c>
      <c r="D846">
        <v>37</v>
      </c>
      <c r="E846" t="s">
        <v>5</v>
      </c>
      <c r="F846">
        <v>6</v>
      </c>
      <c r="G846">
        <v>3</v>
      </c>
      <c r="H846">
        <v>1</v>
      </c>
      <c r="I846">
        <v>0</v>
      </c>
      <c r="J846">
        <v>1</v>
      </c>
      <c r="K846">
        <v>0</v>
      </c>
      <c r="L846">
        <v>1</v>
      </c>
      <c r="M846">
        <v>1</v>
      </c>
      <c r="N846">
        <v>1</v>
      </c>
      <c r="O846">
        <v>0</v>
      </c>
      <c r="P846" t="s">
        <v>22</v>
      </c>
      <c r="Q846" t="s">
        <v>40</v>
      </c>
      <c r="R846">
        <v>3</v>
      </c>
      <c r="T846">
        <v>3</v>
      </c>
      <c r="V846">
        <v>2</v>
      </c>
      <c r="W846">
        <v>2</v>
      </c>
      <c r="X846">
        <v>2</v>
      </c>
      <c r="Z846">
        <v>3</v>
      </c>
      <c r="AA846">
        <v>3</v>
      </c>
      <c r="AB846">
        <v>2</v>
      </c>
      <c r="AC846">
        <v>2</v>
      </c>
      <c r="AD846">
        <v>2</v>
      </c>
      <c r="AE846">
        <v>3</v>
      </c>
      <c r="AF846">
        <v>3</v>
      </c>
      <c r="AG846">
        <v>4</v>
      </c>
      <c r="AH846">
        <v>3</v>
      </c>
      <c r="AI846">
        <v>5</v>
      </c>
      <c r="AJ846">
        <v>2</v>
      </c>
      <c r="AK846">
        <v>4</v>
      </c>
      <c r="AL846">
        <v>5</v>
      </c>
      <c r="AM846">
        <v>4</v>
      </c>
      <c r="AN846">
        <v>5</v>
      </c>
      <c r="AO846">
        <v>4</v>
      </c>
      <c r="AP846">
        <v>3</v>
      </c>
      <c r="AQ846">
        <v>3</v>
      </c>
      <c r="AR846">
        <v>1</v>
      </c>
      <c r="AS846">
        <v>2</v>
      </c>
      <c r="AT846">
        <v>0</v>
      </c>
      <c r="AU846">
        <v>1</v>
      </c>
      <c r="AV846">
        <v>0</v>
      </c>
      <c r="AW846">
        <v>0</v>
      </c>
      <c r="AX846">
        <v>0</v>
      </c>
      <c r="AY846">
        <v>0</v>
      </c>
      <c r="AZ846">
        <v>0</v>
      </c>
      <c r="BA846" t="s">
        <v>114</v>
      </c>
      <c r="BB846">
        <v>0</v>
      </c>
      <c r="BC846">
        <v>0</v>
      </c>
      <c r="BD846">
        <v>1</v>
      </c>
      <c r="BE846">
        <v>1</v>
      </c>
      <c r="BF846">
        <v>0</v>
      </c>
      <c r="BG846">
        <v>0</v>
      </c>
      <c r="BH846" t="s">
        <v>68</v>
      </c>
      <c r="BI846">
        <v>2</v>
      </c>
      <c r="BQ846" t="s">
        <v>22</v>
      </c>
      <c r="BR846" t="s">
        <v>22</v>
      </c>
      <c r="BS846">
        <v>1</v>
      </c>
      <c r="BT846">
        <v>0</v>
      </c>
      <c r="BU846">
        <v>1</v>
      </c>
      <c r="BV846">
        <v>0</v>
      </c>
      <c r="BW846">
        <v>0</v>
      </c>
      <c r="BX846">
        <v>0</v>
      </c>
      <c r="BY846" t="s">
        <v>240</v>
      </c>
      <c r="BZ846" t="s">
        <v>262</v>
      </c>
      <c r="CA846">
        <v>3</v>
      </c>
      <c r="CB846">
        <v>1</v>
      </c>
      <c r="CC846">
        <v>1</v>
      </c>
      <c r="CD846">
        <v>2</v>
      </c>
      <c r="CG846">
        <v>1</v>
      </c>
      <c r="CM846">
        <v>1</v>
      </c>
      <c r="CS846">
        <v>1</v>
      </c>
      <c r="CY846">
        <v>1</v>
      </c>
      <c r="DI846" t="s">
        <v>49</v>
      </c>
      <c r="DJ846" t="s">
        <v>49</v>
      </c>
      <c r="DK846" t="s">
        <v>49</v>
      </c>
      <c r="DL846" t="s">
        <v>49</v>
      </c>
      <c r="DM846" t="s">
        <v>22</v>
      </c>
      <c r="DN846" t="s">
        <v>22</v>
      </c>
      <c r="DO846" t="s">
        <v>22</v>
      </c>
      <c r="DP846" t="s">
        <v>22</v>
      </c>
      <c r="DQ846" t="s">
        <v>22</v>
      </c>
      <c r="DR846" t="s">
        <v>22</v>
      </c>
      <c r="DX846">
        <v>6</v>
      </c>
      <c r="DY846">
        <v>6</v>
      </c>
      <c r="DZ846">
        <v>4</v>
      </c>
      <c r="EA846">
        <v>7</v>
      </c>
      <c r="EB846">
        <v>1</v>
      </c>
      <c r="EC846">
        <v>4</v>
      </c>
      <c r="ED846">
        <v>3</v>
      </c>
      <c r="EE846">
        <v>4</v>
      </c>
      <c r="EF846">
        <v>4</v>
      </c>
      <c r="EG846">
        <v>4</v>
      </c>
      <c r="EH846">
        <v>4</v>
      </c>
      <c r="EI846" t="s">
        <v>22</v>
      </c>
      <c r="EJ846">
        <v>2</v>
      </c>
      <c r="EK846">
        <v>2</v>
      </c>
      <c r="EL846">
        <v>3</v>
      </c>
      <c r="EM846">
        <v>2</v>
      </c>
      <c r="EN846">
        <v>4</v>
      </c>
      <c r="EO846">
        <v>2</v>
      </c>
      <c r="EP846" t="s">
        <v>1007</v>
      </c>
      <c r="EQ846">
        <v>2</v>
      </c>
      <c r="ER846">
        <v>1.3398699999999999</v>
      </c>
    </row>
    <row r="847" spans="1:148">
      <c r="A847">
        <v>2919</v>
      </c>
      <c r="B847">
        <v>15</v>
      </c>
      <c r="C847">
        <v>2</v>
      </c>
      <c r="D847">
        <v>23</v>
      </c>
      <c r="E847" t="s">
        <v>9</v>
      </c>
      <c r="F847">
        <v>2</v>
      </c>
      <c r="G847">
        <v>1</v>
      </c>
      <c r="H847">
        <v>0</v>
      </c>
      <c r="I847">
        <v>0</v>
      </c>
      <c r="J847">
        <v>1</v>
      </c>
      <c r="K847">
        <v>0</v>
      </c>
      <c r="L847">
        <v>1</v>
      </c>
      <c r="M847">
        <v>1</v>
      </c>
      <c r="N847">
        <v>1</v>
      </c>
      <c r="O847">
        <v>0</v>
      </c>
      <c r="P847" t="s">
        <v>22</v>
      </c>
      <c r="Q847" t="s">
        <v>78</v>
      </c>
      <c r="T847">
        <v>2</v>
      </c>
      <c r="V847">
        <v>3</v>
      </c>
      <c r="W847">
        <v>2</v>
      </c>
      <c r="X847">
        <v>1</v>
      </c>
      <c r="Z847">
        <v>2</v>
      </c>
      <c r="AA847">
        <v>2</v>
      </c>
      <c r="AB847">
        <v>2</v>
      </c>
      <c r="AC847">
        <v>1</v>
      </c>
      <c r="AD847">
        <v>1</v>
      </c>
      <c r="AE847">
        <v>1</v>
      </c>
      <c r="AF847">
        <v>2</v>
      </c>
      <c r="AG847">
        <v>2</v>
      </c>
      <c r="AH847">
        <v>3</v>
      </c>
      <c r="AI847">
        <v>3</v>
      </c>
      <c r="AJ847">
        <v>4</v>
      </c>
      <c r="AK847">
        <v>4</v>
      </c>
      <c r="AL847">
        <v>4</v>
      </c>
      <c r="AM847">
        <v>4</v>
      </c>
      <c r="AN847">
        <v>5</v>
      </c>
      <c r="AO847">
        <v>4</v>
      </c>
      <c r="AP847">
        <v>3</v>
      </c>
      <c r="AQ847">
        <v>3</v>
      </c>
      <c r="AR847">
        <v>1</v>
      </c>
      <c r="AS847">
        <v>3</v>
      </c>
      <c r="AT847">
        <v>1</v>
      </c>
      <c r="AU847">
        <v>1</v>
      </c>
      <c r="AV847">
        <v>1</v>
      </c>
      <c r="AW847">
        <v>0</v>
      </c>
      <c r="AX847">
        <v>0</v>
      </c>
      <c r="AY847">
        <v>0</v>
      </c>
      <c r="AZ847">
        <v>0</v>
      </c>
      <c r="BA847" t="s">
        <v>65</v>
      </c>
      <c r="BB847">
        <v>0</v>
      </c>
      <c r="BC847">
        <v>0</v>
      </c>
      <c r="BD847">
        <v>1</v>
      </c>
      <c r="BE847">
        <v>1</v>
      </c>
      <c r="BF847">
        <v>0</v>
      </c>
      <c r="BG847">
        <v>0</v>
      </c>
      <c r="BH847" t="s">
        <v>68</v>
      </c>
      <c r="BI847">
        <v>2</v>
      </c>
      <c r="BQ847" t="s">
        <v>22</v>
      </c>
      <c r="BR847" t="s">
        <v>22</v>
      </c>
      <c r="BS847">
        <v>0</v>
      </c>
      <c r="BT847">
        <v>0</v>
      </c>
      <c r="BU847">
        <v>0</v>
      </c>
      <c r="BV847">
        <v>0</v>
      </c>
      <c r="BW847">
        <v>0</v>
      </c>
      <c r="BX847">
        <v>0</v>
      </c>
      <c r="BY847" t="s">
        <v>241</v>
      </c>
      <c r="BZ847" t="s">
        <v>266</v>
      </c>
      <c r="CA847">
        <v>3</v>
      </c>
      <c r="CB847">
        <v>2</v>
      </c>
      <c r="CC847">
        <v>1</v>
      </c>
      <c r="CD847">
        <v>2</v>
      </c>
      <c r="CH847">
        <v>1</v>
      </c>
      <c r="CN847">
        <v>1</v>
      </c>
      <c r="CT847">
        <v>1</v>
      </c>
      <c r="CZ847">
        <v>1</v>
      </c>
      <c r="DI847" t="s">
        <v>63</v>
      </c>
      <c r="DJ847" t="s">
        <v>63</v>
      </c>
      <c r="DK847" t="s">
        <v>63</v>
      </c>
      <c r="DL847" t="s">
        <v>63</v>
      </c>
      <c r="DM847" t="s">
        <v>22</v>
      </c>
      <c r="DN847" t="s">
        <v>22</v>
      </c>
      <c r="DO847" t="s">
        <v>22</v>
      </c>
      <c r="DP847" t="s">
        <v>22</v>
      </c>
      <c r="DQ847" t="s">
        <v>22</v>
      </c>
      <c r="DR847" t="s">
        <v>22</v>
      </c>
      <c r="DX847">
        <v>6</v>
      </c>
      <c r="DY847">
        <v>5</v>
      </c>
      <c r="DZ847">
        <v>3</v>
      </c>
      <c r="EA847">
        <v>1</v>
      </c>
      <c r="EB847">
        <v>1</v>
      </c>
      <c r="EC847">
        <v>4</v>
      </c>
      <c r="ED847">
        <v>2</v>
      </c>
      <c r="EE847">
        <v>3</v>
      </c>
      <c r="EF847">
        <v>3</v>
      </c>
      <c r="EG847">
        <v>3</v>
      </c>
      <c r="EH847">
        <v>99</v>
      </c>
      <c r="EI847" t="s">
        <v>22</v>
      </c>
      <c r="EJ847">
        <v>2</v>
      </c>
      <c r="EK847">
        <v>2</v>
      </c>
      <c r="EL847">
        <v>2</v>
      </c>
      <c r="EM847">
        <v>2</v>
      </c>
      <c r="EN847">
        <v>2</v>
      </c>
      <c r="EO847">
        <v>99</v>
      </c>
      <c r="EP847" t="s">
        <v>22</v>
      </c>
      <c r="EQ847">
        <v>2</v>
      </c>
      <c r="ER847">
        <v>1.9018699999999999</v>
      </c>
    </row>
    <row r="848" spans="1:148">
      <c r="A848">
        <v>421</v>
      </c>
      <c r="B848">
        <v>5</v>
      </c>
      <c r="C848">
        <v>2</v>
      </c>
      <c r="D848">
        <v>55</v>
      </c>
      <c r="E848" t="s">
        <v>7</v>
      </c>
      <c r="F848">
        <v>9</v>
      </c>
      <c r="G848">
        <v>4</v>
      </c>
      <c r="H848">
        <v>1</v>
      </c>
      <c r="I848">
        <v>0</v>
      </c>
      <c r="J848">
        <v>1</v>
      </c>
      <c r="K848">
        <v>0</v>
      </c>
      <c r="L848">
        <v>0</v>
      </c>
      <c r="M848">
        <v>0</v>
      </c>
      <c r="N848">
        <v>0</v>
      </c>
      <c r="O848">
        <v>0</v>
      </c>
      <c r="P848" t="s">
        <v>22</v>
      </c>
      <c r="Q848" t="s">
        <v>34</v>
      </c>
      <c r="R848">
        <v>4</v>
      </c>
      <c r="T848">
        <v>3</v>
      </c>
      <c r="Z848">
        <v>4</v>
      </c>
      <c r="AA848">
        <v>4</v>
      </c>
      <c r="AB848">
        <v>2</v>
      </c>
      <c r="AC848">
        <v>2</v>
      </c>
      <c r="AD848">
        <v>1</v>
      </c>
      <c r="AE848">
        <v>4</v>
      </c>
      <c r="AF848">
        <v>4</v>
      </c>
      <c r="AG848">
        <v>4</v>
      </c>
      <c r="AH848">
        <v>4</v>
      </c>
      <c r="AI848">
        <v>99</v>
      </c>
      <c r="AJ848">
        <v>99</v>
      </c>
      <c r="AK848">
        <v>99</v>
      </c>
      <c r="AL848">
        <v>99</v>
      </c>
      <c r="AM848">
        <v>99</v>
      </c>
      <c r="AN848">
        <v>99</v>
      </c>
      <c r="AO848">
        <v>99</v>
      </c>
      <c r="AP848">
        <v>99</v>
      </c>
      <c r="AQ848">
        <v>99</v>
      </c>
      <c r="AR848">
        <v>2</v>
      </c>
      <c r="BA848" t="s">
        <v>22</v>
      </c>
      <c r="BH848" t="s">
        <v>22</v>
      </c>
      <c r="BI848">
        <v>2</v>
      </c>
      <c r="BQ848" t="s">
        <v>22</v>
      </c>
      <c r="BR848" t="s">
        <v>22</v>
      </c>
      <c r="BS848">
        <v>0</v>
      </c>
      <c r="BT848">
        <v>0</v>
      </c>
      <c r="BU848">
        <v>1</v>
      </c>
      <c r="BV848">
        <v>0</v>
      </c>
      <c r="BW848">
        <v>1</v>
      </c>
      <c r="BX848">
        <v>0</v>
      </c>
      <c r="BY848" t="s">
        <v>242</v>
      </c>
      <c r="BZ848" t="s">
        <v>287</v>
      </c>
      <c r="CA848">
        <v>99</v>
      </c>
      <c r="CB848">
        <v>1</v>
      </c>
      <c r="CC848">
        <v>1</v>
      </c>
      <c r="CD848">
        <v>2</v>
      </c>
      <c r="CG848">
        <v>1</v>
      </c>
      <c r="CH848">
        <v>1</v>
      </c>
      <c r="CM848">
        <v>1</v>
      </c>
      <c r="CN848">
        <v>1</v>
      </c>
      <c r="CS848">
        <v>1</v>
      </c>
      <c r="CT848">
        <v>1</v>
      </c>
      <c r="CY848">
        <v>1</v>
      </c>
      <c r="CZ848">
        <v>1</v>
      </c>
      <c r="DI848" t="s">
        <v>68</v>
      </c>
      <c r="DJ848" t="s">
        <v>68</v>
      </c>
      <c r="DK848" t="s">
        <v>68</v>
      </c>
      <c r="DL848" t="s">
        <v>68</v>
      </c>
      <c r="DM848" t="s">
        <v>22</v>
      </c>
      <c r="DN848" t="s">
        <v>22</v>
      </c>
      <c r="DO848" t="s">
        <v>22</v>
      </c>
      <c r="DP848" t="s">
        <v>22</v>
      </c>
      <c r="DQ848" t="s">
        <v>22</v>
      </c>
      <c r="DR848" t="s">
        <v>22</v>
      </c>
      <c r="DX848">
        <v>6</v>
      </c>
      <c r="DY848">
        <v>6</v>
      </c>
      <c r="DZ848">
        <v>6</v>
      </c>
      <c r="EA848">
        <v>6</v>
      </c>
      <c r="EB848">
        <v>6</v>
      </c>
      <c r="EC848">
        <v>4</v>
      </c>
      <c r="ED848">
        <v>4</v>
      </c>
      <c r="EE848">
        <v>4</v>
      </c>
      <c r="EF848">
        <v>4</v>
      </c>
      <c r="EG848">
        <v>4</v>
      </c>
      <c r="EH848">
        <v>4</v>
      </c>
      <c r="EI848" t="s">
        <v>22</v>
      </c>
      <c r="EJ848">
        <v>4</v>
      </c>
      <c r="EK848">
        <v>4</v>
      </c>
      <c r="EL848">
        <v>4</v>
      </c>
      <c r="EM848">
        <v>4</v>
      </c>
      <c r="EN848">
        <v>4</v>
      </c>
      <c r="EO848">
        <v>4</v>
      </c>
      <c r="EP848" t="s">
        <v>22</v>
      </c>
      <c r="EQ848">
        <v>2</v>
      </c>
      <c r="ER848">
        <v>0.64986999999999995</v>
      </c>
    </row>
    <row r="849" spans="1:148">
      <c r="A849">
        <v>2041</v>
      </c>
      <c r="B849">
        <v>13</v>
      </c>
      <c r="C849">
        <v>1</v>
      </c>
      <c r="D849">
        <v>65</v>
      </c>
      <c r="E849" t="s">
        <v>8</v>
      </c>
      <c r="F849">
        <v>4</v>
      </c>
      <c r="G849">
        <v>1</v>
      </c>
      <c r="H849">
        <v>0</v>
      </c>
      <c r="I849">
        <v>0</v>
      </c>
      <c r="J849">
        <v>1</v>
      </c>
      <c r="K849">
        <v>0</v>
      </c>
      <c r="L849">
        <v>0</v>
      </c>
      <c r="M849">
        <v>0</v>
      </c>
      <c r="N849">
        <v>0</v>
      </c>
      <c r="O849">
        <v>0</v>
      </c>
      <c r="P849" t="s">
        <v>22</v>
      </c>
      <c r="Q849" t="s">
        <v>49</v>
      </c>
      <c r="T849">
        <v>2</v>
      </c>
      <c r="Z849">
        <v>4</v>
      </c>
      <c r="AA849">
        <v>2</v>
      </c>
      <c r="AB849">
        <v>2</v>
      </c>
      <c r="AC849">
        <v>3</v>
      </c>
      <c r="AD849">
        <v>2</v>
      </c>
      <c r="AE849">
        <v>3</v>
      </c>
      <c r="AF849">
        <v>3</v>
      </c>
      <c r="AG849">
        <v>3</v>
      </c>
      <c r="AH849">
        <v>2</v>
      </c>
      <c r="AI849">
        <v>5</v>
      </c>
      <c r="AJ849">
        <v>5</v>
      </c>
      <c r="AK849">
        <v>5</v>
      </c>
      <c r="AL849">
        <v>5</v>
      </c>
      <c r="AM849">
        <v>5</v>
      </c>
      <c r="AN849">
        <v>5</v>
      </c>
      <c r="AO849">
        <v>4</v>
      </c>
      <c r="AP849">
        <v>2</v>
      </c>
      <c r="AQ849">
        <v>1</v>
      </c>
      <c r="AR849">
        <v>1</v>
      </c>
      <c r="AS849">
        <v>2</v>
      </c>
      <c r="AY849">
        <v>1</v>
      </c>
      <c r="BA849" t="s">
        <v>84</v>
      </c>
      <c r="BB849">
        <v>0</v>
      </c>
      <c r="BC849">
        <v>0</v>
      </c>
      <c r="BD849">
        <v>1</v>
      </c>
      <c r="BE849">
        <v>1</v>
      </c>
      <c r="BF849">
        <v>0</v>
      </c>
      <c r="BG849">
        <v>0</v>
      </c>
      <c r="BH849" t="s">
        <v>68</v>
      </c>
      <c r="BI849">
        <v>2</v>
      </c>
      <c r="BQ849" t="s">
        <v>22</v>
      </c>
      <c r="BR849" t="s">
        <v>22</v>
      </c>
      <c r="BS849">
        <v>0</v>
      </c>
      <c r="BT849">
        <v>0</v>
      </c>
      <c r="BU849">
        <v>0</v>
      </c>
      <c r="BV849">
        <v>0</v>
      </c>
      <c r="BW849">
        <v>0</v>
      </c>
      <c r="BX849">
        <v>0</v>
      </c>
      <c r="BY849" t="s">
        <v>243</v>
      </c>
      <c r="BZ849" t="s">
        <v>271</v>
      </c>
      <c r="CA849">
        <v>4</v>
      </c>
      <c r="CB849">
        <v>1</v>
      </c>
      <c r="CC849">
        <v>2</v>
      </c>
      <c r="CD849">
        <v>2</v>
      </c>
      <c r="DI849" t="s">
        <v>22</v>
      </c>
      <c r="DJ849" t="s">
        <v>22</v>
      </c>
      <c r="DK849" t="s">
        <v>22</v>
      </c>
      <c r="DL849" t="s">
        <v>22</v>
      </c>
      <c r="DM849" t="s">
        <v>22</v>
      </c>
      <c r="DN849" t="s">
        <v>22</v>
      </c>
      <c r="DO849" t="s">
        <v>22</v>
      </c>
      <c r="DP849" t="s">
        <v>22</v>
      </c>
      <c r="DQ849" t="s">
        <v>22</v>
      </c>
      <c r="DR849" t="s">
        <v>22</v>
      </c>
      <c r="DX849">
        <v>6</v>
      </c>
      <c r="DY849">
        <v>5</v>
      </c>
      <c r="DZ849">
        <v>5</v>
      </c>
      <c r="EA849">
        <v>5</v>
      </c>
      <c r="EB849">
        <v>5</v>
      </c>
      <c r="EC849">
        <v>4</v>
      </c>
      <c r="ED849">
        <v>4</v>
      </c>
      <c r="EE849">
        <v>4</v>
      </c>
      <c r="EF849">
        <v>4</v>
      </c>
      <c r="EG849">
        <v>4</v>
      </c>
      <c r="EH849">
        <v>4</v>
      </c>
      <c r="EI849" t="s">
        <v>22</v>
      </c>
      <c r="EJ849">
        <v>4</v>
      </c>
      <c r="EK849">
        <v>4</v>
      </c>
      <c r="EL849">
        <v>4</v>
      </c>
      <c r="EM849">
        <v>4</v>
      </c>
      <c r="EN849">
        <v>4</v>
      </c>
      <c r="EO849">
        <v>4</v>
      </c>
      <c r="EP849" t="s">
        <v>22</v>
      </c>
      <c r="EQ849">
        <v>2</v>
      </c>
      <c r="ER849">
        <v>2.22262</v>
      </c>
    </row>
    <row r="850" spans="1:148">
      <c r="A850">
        <v>774</v>
      </c>
      <c r="B850">
        <v>13</v>
      </c>
      <c r="C850">
        <v>1</v>
      </c>
      <c r="D850">
        <v>37</v>
      </c>
      <c r="E850" t="s">
        <v>6</v>
      </c>
      <c r="F850">
        <v>9</v>
      </c>
      <c r="G850">
        <v>5</v>
      </c>
      <c r="H850">
        <v>1</v>
      </c>
      <c r="I850">
        <v>1</v>
      </c>
      <c r="J850">
        <v>1</v>
      </c>
      <c r="K850">
        <v>1</v>
      </c>
      <c r="L850">
        <v>0</v>
      </c>
      <c r="M850">
        <v>0</v>
      </c>
      <c r="N850">
        <v>0</v>
      </c>
      <c r="O850">
        <v>0</v>
      </c>
      <c r="P850" t="s">
        <v>22</v>
      </c>
      <c r="Q850" t="s">
        <v>54</v>
      </c>
      <c r="R850">
        <v>2</v>
      </c>
      <c r="S850">
        <v>1</v>
      </c>
      <c r="T850">
        <v>4</v>
      </c>
      <c r="U850">
        <v>3</v>
      </c>
      <c r="Z850">
        <v>1</v>
      </c>
      <c r="AA850">
        <v>1</v>
      </c>
      <c r="AB850">
        <v>1</v>
      </c>
      <c r="AC850">
        <v>2</v>
      </c>
      <c r="AD850">
        <v>2</v>
      </c>
      <c r="AE850">
        <v>1</v>
      </c>
      <c r="AF850">
        <v>1</v>
      </c>
      <c r="AG850">
        <v>1</v>
      </c>
      <c r="AH850">
        <v>2</v>
      </c>
      <c r="AI850">
        <v>1</v>
      </c>
      <c r="AJ850">
        <v>1</v>
      </c>
      <c r="AK850">
        <v>1</v>
      </c>
      <c r="AL850">
        <v>5</v>
      </c>
      <c r="AM850">
        <v>5</v>
      </c>
      <c r="AN850">
        <v>1</v>
      </c>
      <c r="AO850">
        <v>1</v>
      </c>
      <c r="AP850">
        <v>1</v>
      </c>
      <c r="AQ850">
        <v>1</v>
      </c>
      <c r="AR850">
        <v>1</v>
      </c>
      <c r="AS850">
        <v>2</v>
      </c>
      <c r="AT850">
        <v>1</v>
      </c>
      <c r="AU850">
        <v>1</v>
      </c>
      <c r="AV850">
        <v>0</v>
      </c>
      <c r="AW850">
        <v>0</v>
      </c>
      <c r="AX850">
        <v>0</v>
      </c>
      <c r="AY850">
        <v>0</v>
      </c>
      <c r="AZ850">
        <v>0</v>
      </c>
      <c r="BA850" t="s">
        <v>83</v>
      </c>
      <c r="BB850">
        <v>1</v>
      </c>
      <c r="BC850">
        <v>1</v>
      </c>
      <c r="BD850">
        <v>1</v>
      </c>
      <c r="BE850">
        <v>0</v>
      </c>
      <c r="BF850">
        <v>0</v>
      </c>
      <c r="BG850">
        <v>0</v>
      </c>
      <c r="BH850" t="s">
        <v>65</v>
      </c>
      <c r="BI850">
        <v>2</v>
      </c>
      <c r="BQ850" t="s">
        <v>22</v>
      </c>
      <c r="BR850" t="s">
        <v>22</v>
      </c>
      <c r="BS850">
        <v>0</v>
      </c>
      <c r="BT850">
        <v>0</v>
      </c>
      <c r="BU850">
        <v>0</v>
      </c>
      <c r="BV850">
        <v>0</v>
      </c>
      <c r="BW850">
        <v>1</v>
      </c>
      <c r="BX850">
        <v>0</v>
      </c>
      <c r="BY850" t="s">
        <v>244</v>
      </c>
      <c r="BZ850" t="s">
        <v>288</v>
      </c>
      <c r="CA850">
        <v>99</v>
      </c>
      <c r="CB850">
        <v>1</v>
      </c>
      <c r="CC850">
        <v>1</v>
      </c>
      <c r="CD850">
        <v>2</v>
      </c>
      <c r="CF850">
        <v>1</v>
      </c>
      <c r="CH850">
        <v>1</v>
      </c>
      <c r="CL850">
        <v>1</v>
      </c>
      <c r="CN850">
        <v>1</v>
      </c>
      <c r="CR850">
        <v>1</v>
      </c>
      <c r="CT850">
        <v>1</v>
      </c>
      <c r="CX850">
        <v>1</v>
      </c>
      <c r="CZ850">
        <v>1</v>
      </c>
      <c r="DI850" t="s">
        <v>153</v>
      </c>
      <c r="DJ850" t="s">
        <v>153</v>
      </c>
      <c r="DK850" t="s">
        <v>153</v>
      </c>
      <c r="DL850" t="s">
        <v>153</v>
      </c>
      <c r="DM850" t="s">
        <v>22</v>
      </c>
      <c r="DN850" t="s">
        <v>22</v>
      </c>
      <c r="DO850" t="s">
        <v>22</v>
      </c>
      <c r="DP850" t="s">
        <v>22</v>
      </c>
      <c r="DQ850" t="s">
        <v>22</v>
      </c>
      <c r="DR850" t="s">
        <v>22</v>
      </c>
      <c r="DX850">
        <v>7</v>
      </c>
      <c r="DY850">
        <v>3</v>
      </c>
      <c r="DZ850">
        <v>4</v>
      </c>
      <c r="EA850">
        <v>1</v>
      </c>
      <c r="EB850">
        <v>1</v>
      </c>
      <c r="EC850">
        <v>3</v>
      </c>
      <c r="ED850">
        <v>1</v>
      </c>
      <c r="EE850">
        <v>2</v>
      </c>
      <c r="EF850">
        <v>2</v>
      </c>
      <c r="EG850">
        <v>3</v>
      </c>
      <c r="EH850">
        <v>4</v>
      </c>
      <c r="EI850" t="s">
        <v>22</v>
      </c>
      <c r="EJ850">
        <v>3</v>
      </c>
      <c r="EK850">
        <v>1</v>
      </c>
      <c r="EL850">
        <v>2</v>
      </c>
      <c r="EM850">
        <v>3</v>
      </c>
      <c r="EN850">
        <v>3</v>
      </c>
      <c r="EO850">
        <v>4</v>
      </c>
      <c r="EP850" t="s">
        <v>22</v>
      </c>
      <c r="EQ850">
        <v>2</v>
      </c>
      <c r="ER850">
        <v>0.504</v>
      </c>
    </row>
    <row r="851" spans="1:148">
      <c r="A851">
        <v>2953</v>
      </c>
      <c r="B851">
        <v>7</v>
      </c>
      <c r="C851">
        <v>2</v>
      </c>
      <c r="D851">
        <v>22</v>
      </c>
      <c r="E851" t="s">
        <v>9</v>
      </c>
      <c r="F851">
        <v>2</v>
      </c>
      <c r="G851">
        <v>2</v>
      </c>
      <c r="H851">
        <v>1</v>
      </c>
      <c r="I851">
        <v>0</v>
      </c>
      <c r="J851">
        <v>1</v>
      </c>
      <c r="K851">
        <v>0</v>
      </c>
      <c r="L851">
        <v>0</v>
      </c>
      <c r="M851">
        <v>0</v>
      </c>
      <c r="N851">
        <v>1</v>
      </c>
      <c r="O851">
        <v>0</v>
      </c>
      <c r="P851" t="s">
        <v>22</v>
      </c>
      <c r="Q851" t="s">
        <v>71</v>
      </c>
      <c r="R851">
        <v>2</v>
      </c>
      <c r="T851">
        <v>2</v>
      </c>
      <c r="X851">
        <v>2</v>
      </c>
      <c r="Z851">
        <v>3</v>
      </c>
      <c r="AA851">
        <v>3</v>
      </c>
      <c r="AB851">
        <v>2</v>
      </c>
      <c r="AC851">
        <v>2</v>
      </c>
      <c r="AD851">
        <v>1</v>
      </c>
      <c r="AE851">
        <v>3</v>
      </c>
      <c r="AF851">
        <v>2</v>
      </c>
      <c r="AG851">
        <v>4</v>
      </c>
      <c r="AH851">
        <v>3</v>
      </c>
      <c r="AI851">
        <v>1</v>
      </c>
      <c r="AJ851">
        <v>1</v>
      </c>
      <c r="AK851">
        <v>2</v>
      </c>
      <c r="AL851">
        <v>3</v>
      </c>
      <c r="AM851">
        <v>3</v>
      </c>
      <c r="AN851">
        <v>1</v>
      </c>
      <c r="AO851">
        <v>1</v>
      </c>
      <c r="AP851">
        <v>1</v>
      </c>
      <c r="AQ851">
        <v>2</v>
      </c>
      <c r="AR851">
        <v>1</v>
      </c>
      <c r="AS851">
        <v>3</v>
      </c>
      <c r="AT851">
        <v>1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 t="s">
        <v>51</v>
      </c>
      <c r="BB851">
        <v>1</v>
      </c>
      <c r="BC851">
        <v>1</v>
      </c>
      <c r="BD851">
        <v>1</v>
      </c>
      <c r="BE851">
        <v>0</v>
      </c>
      <c r="BF851">
        <v>0</v>
      </c>
      <c r="BG851">
        <v>0</v>
      </c>
      <c r="BH851" t="s">
        <v>65</v>
      </c>
      <c r="BI851">
        <v>2</v>
      </c>
      <c r="BQ851" t="s">
        <v>22</v>
      </c>
      <c r="BR851" t="s">
        <v>22</v>
      </c>
      <c r="BS851">
        <v>1</v>
      </c>
      <c r="BT851">
        <v>0</v>
      </c>
      <c r="BU851">
        <v>0</v>
      </c>
      <c r="BV851">
        <v>0</v>
      </c>
      <c r="BW851">
        <v>0</v>
      </c>
      <c r="BX851">
        <v>0</v>
      </c>
      <c r="BY851" t="s">
        <v>245</v>
      </c>
      <c r="BZ851" t="s">
        <v>289</v>
      </c>
      <c r="CA851">
        <v>3</v>
      </c>
      <c r="CB851">
        <v>2</v>
      </c>
      <c r="CC851">
        <v>1</v>
      </c>
      <c r="CD851">
        <v>1</v>
      </c>
      <c r="CH851">
        <v>1</v>
      </c>
      <c r="CN851">
        <v>1</v>
      </c>
      <c r="CT851">
        <v>1</v>
      </c>
      <c r="CZ851">
        <v>1</v>
      </c>
      <c r="DE851">
        <v>1</v>
      </c>
      <c r="DI851" t="s">
        <v>63</v>
      </c>
      <c r="DJ851" t="s">
        <v>63</v>
      </c>
      <c r="DK851" t="s">
        <v>63</v>
      </c>
      <c r="DL851" t="s">
        <v>63</v>
      </c>
      <c r="DM851" t="s">
        <v>49</v>
      </c>
      <c r="DN851" t="s">
        <v>22</v>
      </c>
      <c r="DO851" t="s">
        <v>22</v>
      </c>
      <c r="DP851" t="s">
        <v>22</v>
      </c>
      <c r="DQ851" t="s">
        <v>22</v>
      </c>
      <c r="DR851" t="s">
        <v>22</v>
      </c>
      <c r="DX851">
        <v>3</v>
      </c>
      <c r="DY851">
        <v>1</v>
      </c>
      <c r="DZ851">
        <v>3</v>
      </c>
      <c r="EA851">
        <v>4</v>
      </c>
      <c r="EB851">
        <v>4</v>
      </c>
      <c r="EC851">
        <v>2</v>
      </c>
      <c r="ED851">
        <v>2</v>
      </c>
      <c r="EE851">
        <v>2</v>
      </c>
      <c r="EF851">
        <v>2</v>
      </c>
      <c r="EG851">
        <v>4</v>
      </c>
      <c r="EH851">
        <v>3</v>
      </c>
      <c r="EI851" t="s">
        <v>795</v>
      </c>
      <c r="EJ851">
        <v>3</v>
      </c>
      <c r="EK851">
        <v>1</v>
      </c>
      <c r="EL851">
        <v>3</v>
      </c>
      <c r="EM851">
        <v>2</v>
      </c>
      <c r="EN851">
        <v>4</v>
      </c>
      <c r="EO851">
        <v>4</v>
      </c>
      <c r="EP851" t="s">
        <v>22</v>
      </c>
      <c r="EQ851">
        <v>2</v>
      </c>
      <c r="ER851">
        <v>1.4816199999999999</v>
      </c>
    </row>
    <row r="852" spans="1:148">
      <c r="A852">
        <v>2176</v>
      </c>
      <c r="B852">
        <v>13</v>
      </c>
      <c r="C852">
        <v>1</v>
      </c>
      <c r="D852">
        <v>60</v>
      </c>
      <c r="E852" t="s">
        <v>6</v>
      </c>
      <c r="F852">
        <v>9</v>
      </c>
      <c r="G852">
        <v>5</v>
      </c>
      <c r="H852">
        <v>1</v>
      </c>
      <c r="I852">
        <v>1</v>
      </c>
      <c r="J852">
        <v>0</v>
      </c>
      <c r="K852">
        <v>1</v>
      </c>
      <c r="L852">
        <v>1</v>
      </c>
      <c r="M852">
        <v>0</v>
      </c>
      <c r="N852">
        <v>0</v>
      </c>
      <c r="O852">
        <v>0</v>
      </c>
      <c r="P852" t="s">
        <v>22</v>
      </c>
      <c r="Q852" t="s">
        <v>102</v>
      </c>
      <c r="R852">
        <v>2</v>
      </c>
      <c r="S852">
        <v>1</v>
      </c>
      <c r="U852">
        <v>3</v>
      </c>
      <c r="V852">
        <v>2</v>
      </c>
      <c r="Z852">
        <v>2</v>
      </c>
      <c r="AA852">
        <v>2</v>
      </c>
      <c r="AB852">
        <v>2</v>
      </c>
      <c r="AC852">
        <v>2</v>
      </c>
      <c r="AD852">
        <v>1</v>
      </c>
      <c r="AE852">
        <v>3</v>
      </c>
      <c r="AF852">
        <v>2</v>
      </c>
      <c r="AG852">
        <v>3</v>
      </c>
      <c r="AH852">
        <v>3</v>
      </c>
      <c r="AI852">
        <v>5</v>
      </c>
      <c r="AJ852">
        <v>5</v>
      </c>
      <c r="AK852">
        <v>1</v>
      </c>
      <c r="AL852">
        <v>5</v>
      </c>
      <c r="AM852">
        <v>5</v>
      </c>
      <c r="AN852">
        <v>3</v>
      </c>
      <c r="AO852">
        <v>2</v>
      </c>
      <c r="AP852">
        <v>4</v>
      </c>
      <c r="AQ852">
        <v>4</v>
      </c>
      <c r="AR852">
        <v>1</v>
      </c>
      <c r="AS852">
        <v>1</v>
      </c>
      <c r="AT852">
        <v>1</v>
      </c>
      <c r="AU852">
        <v>0</v>
      </c>
      <c r="AV852">
        <v>0</v>
      </c>
      <c r="AW852">
        <v>0</v>
      </c>
      <c r="AX852">
        <v>0</v>
      </c>
      <c r="AY852">
        <v>0</v>
      </c>
      <c r="AZ852">
        <v>0</v>
      </c>
      <c r="BA852" t="s">
        <v>51</v>
      </c>
      <c r="BB852">
        <v>1</v>
      </c>
      <c r="BC852">
        <v>0</v>
      </c>
      <c r="BD852">
        <v>0</v>
      </c>
      <c r="BE852">
        <v>1</v>
      </c>
      <c r="BF852">
        <v>0</v>
      </c>
      <c r="BG852">
        <v>0</v>
      </c>
      <c r="BH852" t="s">
        <v>69</v>
      </c>
      <c r="BI852">
        <v>2</v>
      </c>
      <c r="BQ852" t="s">
        <v>22</v>
      </c>
      <c r="BR852" t="s">
        <v>22</v>
      </c>
      <c r="BS852">
        <v>0</v>
      </c>
      <c r="BT852">
        <v>0</v>
      </c>
      <c r="BU852">
        <v>0</v>
      </c>
      <c r="BV852">
        <v>0</v>
      </c>
      <c r="BW852">
        <v>0</v>
      </c>
      <c r="BX852">
        <v>0</v>
      </c>
      <c r="BY852" t="s">
        <v>246</v>
      </c>
      <c r="BZ852" t="s">
        <v>259</v>
      </c>
      <c r="CA852">
        <v>4</v>
      </c>
      <c r="CB852">
        <v>1</v>
      </c>
      <c r="CC852">
        <v>1</v>
      </c>
      <c r="CD852">
        <v>1</v>
      </c>
      <c r="CE852">
        <v>1</v>
      </c>
      <c r="CF852">
        <v>1</v>
      </c>
      <c r="CK852">
        <v>1</v>
      </c>
      <c r="CL852">
        <v>1</v>
      </c>
      <c r="CM852">
        <v>1</v>
      </c>
      <c r="CR852">
        <v>1</v>
      </c>
      <c r="CS852">
        <v>1</v>
      </c>
      <c r="CX852">
        <v>1</v>
      </c>
      <c r="CY852">
        <v>1</v>
      </c>
      <c r="DC852">
        <v>1</v>
      </c>
      <c r="DI852" t="s">
        <v>83</v>
      </c>
      <c r="DJ852" t="s">
        <v>65</v>
      </c>
      <c r="DK852" t="s">
        <v>111</v>
      </c>
      <c r="DL852" t="s">
        <v>111</v>
      </c>
      <c r="DM852" t="s">
        <v>51</v>
      </c>
      <c r="DN852" t="s">
        <v>22</v>
      </c>
      <c r="DO852" t="s">
        <v>22</v>
      </c>
      <c r="DP852" t="s">
        <v>22</v>
      </c>
      <c r="DQ852" t="s">
        <v>22</v>
      </c>
      <c r="DR852" t="s">
        <v>22</v>
      </c>
      <c r="DS852">
        <v>1</v>
      </c>
      <c r="DT852">
        <v>1</v>
      </c>
      <c r="DW852">
        <v>1</v>
      </c>
      <c r="DX852">
        <v>7</v>
      </c>
      <c r="DY852">
        <v>6</v>
      </c>
      <c r="DZ852">
        <v>6</v>
      </c>
      <c r="EA852">
        <v>6</v>
      </c>
      <c r="EB852">
        <v>4</v>
      </c>
      <c r="EC852">
        <v>4</v>
      </c>
      <c r="ED852">
        <v>4</v>
      </c>
      <c r="EE852">
        <v>4</v>
      </c>
      <c r="EF852">
        <v>4</v>
      </c>
      <c r="EG852">
        <v>4</v>
      </c>
      <c r="EH852">
        <v>4</v>
      </c>
      <c r="EI852" t="s">
        <v>22</v>
      </c>
      <c r="EJ852">
        <v>2</v>
      </c>
      <c r="EK852">
        <v>4</v>
      </c>
      <c r="EL852">
        <v>4</v>
      </c>
      <c r="EM852">
        <v>4</v>
      </c>
      <c r="EN852">
        <v>4</v>
      </c>
      <c r="EO852">
        <v>4</v>
      </c>
      <c r="EP852" t="s">
        <v>22</v>
      </c>
      <c r="EQ852">
        <v>2</v>
      </c>
      <c r="ER852">
        <v>0.70925000000000005</v>
      </c>
    </row>
    <row r="853" spans="1:148">
      <c r="A853">
        <v>2222</v>
      </c>
      <c r="B853">
        <v>10</v>
      </c>
      <c r="C853">
        <v>1</v>
      </c>
      <c r="D853">
        <v>27</v>
      </c>
      <c r="E853" t="s">
        <v>8</v>
      </c>
      <c r="F853">
        <v>5</v>
      </c>
      <c r="G853">
        <v>2</v>
      </c>
      <c r="O853">
        <v>1</v>
      </c>
      <c r="P853" t="s">
        <v>22</v>
      </c>
      <c r="Q853" t="s">
        <v>89</v>
      </c>
      <c r="Z853">
        <v>3</v>
      </c>
      <c r="AA853">
        <v>3</v>
      </c>
      <c r="AB853">
        <v>2</v>
      </c>
      <c r="AC853">
        <v>2</v>
      </c>
      <c r="AD853">
        <v>2</v>
      </c>
      <c r="AE853">
        <v>2</v>
      </c>
      <c r="AF853">
        <v>3</v>
      </c>
      <c r="AG853">
        <v>3</v>
      </c>
      <c r="AH853">
        <v>2</v>
      </c>
      <c r="AI853">
        <v>3</v>
      </c>
      <c r="AJ853">
        <v>1</v>
      </c>
      <c r="AK853">
        <v>4</v>
      </c>
      <c r="AL853">
        <v>5</v>
      </c>
      <c r="AM853">
        <v>5</v>
      </c>
      <c r="AN853">
        <v>2</v>
      </c>
      <c r="AO853">
        <v>4</v>
      </c>
      <c r="AP853">
        <v>4</v>
      </c>
      <c r="AQ853">
        <v>1</v>
      </c>
      <c r="AR853">
        <v>1</v>
      </c>
      <c r="AS853">
        <v>2</v>
      </c>
      <c r="AZ853">
        <v>1</v>
      </c>
      <c r="BA853" t="s">
        <v>85</v>
      </c>
      <c r="BB853">
        <v>1</v>
      </c>
      <c r="BC853">
        <v>1</v>
      </c>
      <c r="BD853">
        <v>0</v>
      </c>
      <c r="BE853">
        <v>1</v>
      </c>
      <c r="BF853">
        <v>0</v>
      </c>
      <c r="BG853">
        <v>0</v>
      </c>
      <c r="BH853" t="s">
        <v>55</v>
      </c>
      <c r="BI853">
        <v>2</v>
      </c>
      <c r="BQ853" t="s">
        <v>22</v>
      </c>
      <c r="BR853" t="s">
        <v>22</v>
      </c>
      <c r="BS853">
        <v>0</v>
      </c>
      <c r="BT853">
        <v>0</v>
      </c>
      <c r="BU853">
        <v>0</v>
      </c>
      <c r="BV853">
        <v>0</v>
      </c>
      <c r="BW853">
        <v>0</v>
      </c>
      <c r="BX853">
        <v>0</v>
      </c>
      <c r="BY853" t="s">
        <v>247</v>
      </c>
      <c r="BZ853" t="s">
        <v>259</v>
      </c>
      <c r="CA853">
        <v>3</v>
      </c>
      <c r="CB853">
        <v>1</v>
      </c>
      <c r="CC853">
        <v>1</v>
      </c>
      <c r="CD853">
        <v>2</v>
      </c>
      <c r="CH853">
        <v>1</v>
      </c>
      <c r="CI853">
        <v>1</v>
      </c>
      <c r="CM853">
        <v>1</v>
      </c>
      <c r="CS853">
        <v>1</v>
      </c>
      <c r="CY853">
        <v>1</v>
      </c>
      <c r="CZ853">
        <v>1</v>
      </c>
      <c r="DI853" t="s">
        <v>101</v>
      </c>
      <c r="DJ853" t="s">
        <v>49</v>
      </c>
      <c r="DK853" t="s">
        <v>49</v>
      </c>
      <c r="DL853" t="s">
        <v>68</v>
      </c>
      <c r="DM853" t="s">
        <v>22</v>
      </c>
      <c r="DN853" t="s">
        <v>376</v>
      </c>
      <c r="DO853" t="s">
        <v>22</v>
      </c>
      <c r="DP853" t="s">
        <v>22</v>
      </c>
      <c r="DQ853" t="s">
        <v>22</v>
      </c>
      <c r="DR853" t="s">
        <v>22</v>
      </c>
      <c r="DX853">
        <v>6</v>
      </c>
      <c r="DY853">
        <v>3</v>
      </c>
      <c r="DZ853">
        <v>4</v>
      </c>
      <c r="EA853">
        <v>6</v>
      </c>
      <c r="EB853">
        <v>4</v>
      </c>
      <c r="EC853">
        <v>4</v>
      </c>
      <c r="ED853">
        <v>3</v>
      </c>
      <c r="EE853">
        <v>3</v>
      </c>
      <c r="EF853">
        <v>4</v>
      </c>
      <c r="EG853">
        <v>4</v>
      </c>
      <c r="EH853">
        <v>99</v>
      </c>
      <c r="EI853" t="s">
        <v>22</v>
      </c>
      <c r="EJ853">
        <v>2</v>
      </c>
      <c r="EK853">
        <v>2</v>
      </c>
      <c r="EL853">
        <v>2</v>
      </c>
      <c r="EM853">
        <v>2</v>
      </c>
      <c r="EN853">
        <v>2</v>
      </c>
      <c r="EO853">
        <v>2</v>
      </c>
      <c r="EP853" t="s">
        <v>22</v>
      </c>
      <c r="EQ853">
        <v>2</v>
      </c>
      <c r="ER853">
        <v>1.7895000000000001</v>
      </c>
    </row>
    <row r="854" spans="1:148">
      <c r="A854">
        <v>3036</v>
      </c>
      <c r="B854">
        <v>8</v>
      </c>
      <c r="C854">
        <v>2</v>
      </c>
      <c r="D854">
        <v>37</v>
      </c>
      <c r="E854" t="s">
        <v>8</v>
      </c>
      <c r="F854">
        <v>5</v>
      </c>
      <c r="G854">
        <v>1</v>
      </c>
      <c r="H854">
        <v>0</v>
      </c>
      <c r="I854">
        <v>0</v>
      </c>
      <c r="J854">
        <v>1</v>
      </c>
      <c r="K854">
        <v>0</v>
      </c>
      <c r="L854">
        <v>1</v>
      </c>
      <c r="M854">
        <v>1</v>
      </c>
      <c r="N854">
        <v>0</v>
      </c>
      <c r="O854">
        <v>0</v>
      </c>
      <c r="P854" t="s">
        <v>22</v>
      </c>
      <c r="Q854" t="s">
        <v>50</v>
      </c>
      <c r="T854">
        <v>2</v>
      </c>
      <c r="V854">
        <v>2</v>
      </c>
      <c r="W854">
        <v>1</v>
      </c>
      <c r="Z854">
        <v>3</v>
      </c>
      <c r="AA854">
        <v>2</v>
      </c>
      <c r="AB854">
        <v>2</v>
      </c>
      <c r="AC854">
        <v>2</v>
      </c>
      <c r="AD854">
        <v>99</v>
      </c>
      <c r="AE854">
        <v>1</v>
      </c>
      <c r="AF854">
        <v>99</v>
      </c>
      <c r="AG854">
        <v>3</v>
      </c>
      <c r="AH854">
        <v>99</v>
      </c>
      <c r="AI854">
        <v>3</v>
      </c>
      <c r="AJ854">
        <v>3</v>
      </c>
      <c r="AK854">
        <v>3</v>
      </c>
      <c r="AL854">
        <v>3</v>
      </c>
      <c r="AM854">
        <v>3</v>
      </c>
      <c r="AN854">
        <v>3</v>
      </c>
      <c r="AO854">
        <v>3</v>
      </c>
      <c r="AP854">
        <v>3</v>
      </c>
      <c r="AQ854">
        <v>3</v>
      </c>
      <c r="AR854">
        <v>1</v>
      </c>
      <c r="AS854">
        <v>2</v>
      </c>
      <c r="AT854">
        <v>1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 t="s">
        <v>51</v>
      </c>
      <c r="BB854">
        <v>0</v>
      </c>
      <c r="BC854">
        <v>0</v>
      </c>
      <c r="BD854">
        <v>1</v>
      </c>
      <c r="BE854">
        <v>0</v>
      </c>
      <c r="BF854">
        <v>0</v>
      </c>
      <c r="BG854">
        <v>0</v>
      </c>
      <c r="BH854" t="s">
        <v>49</v>
      </c>
      <c r="BI854">
        <v>2</v>
      </c>
      <c r="BQ854" t="s">
        <v>22</v>
      </c>
      <c r="BR854" t="s">
        <v>22</v>
      </c>
      <c r="BS854">
        <v>0</v>
      </c>
      <c r="BT854">
        <v>0</v>
      </c>
      <c r="BU854">
        <v>0</v>
      </c>
      <c r="BV854">
        <v>0</v>
      </c>
      <c r="BW854">
        <v>0</v>
      </c>
      <c r="BX854">
        <v>0</v>
      </c>
      <c r="BY854" t="s">
        <v>248</v>
      </c>
      <c r="BZ854" t="s">
        <v>266</v>
      </c>
      <c r="CA854">
        <v>4</v>
      </c>
      <c r="CB854">
        <v>2</v>
      </c>
      <c r="CC854">
        <v>1</v>
      </c>
      <c r="CD854">
        <v>1</v>
      </c>
      <c r="CI854">
        <v>1</v>
      </c>
      <c r="CO854">
        <v>1</v>
      </c>
      <c r="CU854">
        <v>1</v>
      </c>
      <c r="DA854">
        <v>1</v>
      </c>
      <c r="DG854">
        <v>1</v>
      </c>
      <c r="DI854" t="s">
        <v>92</v>
      </c>
      <c r="DJ854" t="s">
        <v>92</v>
      </c>
      <c r="DK854" t="s">
        <v>92</v>
      </c>
      <c r="DL854" t="s">
        <v>92</v>
      </c>
      <c r="DM854" t="s">
        <v>92</v>
      </c>
      <c r="DN854" t="s">
        <v>377</v>
      </c>
      <c r="DO854" t="s">
        <v>440</v>
      </c>
      <c r="DP854" t="s">
        <v>507</v>
      </c>
      <c r="DQ854" t="s">
        <v>579</v>
      </c>
      <c r="DR854" t="s">
        <v>619</v>
      </c>
      <c r="DX854">
        <v>4</v>
      </c>
      <c r="DY854">
        <v>3</v>
      </c>
      <c r="DZ854">
        <v>4</v>
      </c>
      <c r="EA854">
        <v>3</v>
      </c>
      <c r="EB854">
        <v>2</v>
      </c>
      <c r="EC854">
        <v>2</v>
      </c>
      <c r="ED854">
        <v>3</v>
      </c>
      <c r="EE854">
        <v>4</v>
      </c>
      <c r="EF854">
        <v>99</v>
      </c>
      <c r="EG854">
        <v>4</v>
      </c>
      <c r="EH854">
        <v>4</v>
      </c>
      <c r="EI854" t="s">
        <v>22</v>
      </c>
      <c r="EJ854">
        <v>3</v>
      </c>
      <c r="EK854">
        <v>3</v>
      </c>
      <c r="EL854">
        <v>99</v>
      </c>
      <c r="EM854">
        <v>4</v>
      </c>
      <c r="EN854">
        <v>4</v>
      </c>
      <c r="EO854">
        <v>4</v>
      </c>
      <c r="EP854" t="s">
        <v>22</v>
      </c>
      <c r="EQ854">
        <v>2</v>
      </c>
      <c r="ER854">
        <v>1.12662</v>
      </c>
    </row>
    <row r="855" spans="1:148">
      <c r="A855">
        <v>2581</v>
      </c>
      <c r="B855">
        <v>13</v>
      </c>
      <c r="C855">
        <v>1</v>
      </c>
      <c r="D855">
        <v>18</v>
      </c>
      <c r="E855" t="s">
        <v>8</v>
      </c>
      <c r="F855">
        <v>4</v>
      </c>
      <c r="G855">
        <v>2</v>
      </c>
      <c r="H855">
        <v>1</v>
      </c>
      <c r="I855">
        <v>0</v>
      </c>
      <c r="J855">
        <v>1</v>
      </c>
      <c r="K855">
        <v>0</v>
      </c>
      <c r="L855">
        <v>0</v>
      </c>
      <c r="M855">
        <v>0</v>
      </c>
      <c r="N855">
        <v>1</v>
      </c>
      <c r="O855">
        <v>0</v>
      </c>
      <c r="P855" t="s">
        <v>22</v>
      </c>
      <c r="Q855" t="s">
        <v>71</v>
      </c>
      <c r="R855">
        <v>2</v>
      </c>
      <c r="T855">
        <v>4</v>
      </c>
      <c r="X855">
        <v>3</v>
      </c>
      <c r="Z855">
        <v>3</v>
      </c>
      <c r="AA855">
        <v>2</v>
      </c>
      <c r="AB855">
        <v>2</v>
      </c>
      <c r="AC855">
        <v>3</v>
      </c>
      <c r="AD855">
        <v>2</v>
      </c>
      <c r="AE855">
        <v>2</v>
      </c>
      <c r="AF855">
        <v>2</v>
      </c>
      <c r="AG855">
        <v>2</v>
      </c>
      <c r="AH855">
        <v>3</v>
      </c>
      <c r="AI855">
        <v>5</v>
      </c>
      <c r="AJ855">
        <v>5</v>
      </c>
      <c r="AK855">
        <v>5</v>
      </c>
      <c r="AL855">
        <v>5</v>
      </c>
      <c r="AM855">
        <v>5</v>
      </c>
      <c r="AN855">
        <v>1</v>
      </c>
      <c r="AO855">
        <v>1</v>
      </c>
      <c r="AP855">
        <v>4</v>
      </c>
      <c r="AQ855">
        <v>5</v>
      </c>
      <c r="AR855">
        <v>1</v>
      </c>
      <c r="AS855">
        <v>3</v>
      </c>
      <c r="AT855">
        <v>1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 t="s">
        <v>51</v>
      </c>
      <c r="BB855">
        <v>1</v>
      </c>
      <c r="BC855">
        <v>1</v>
      </c>
      <c r="BD855">
        <v>0</v>
      </c>
      <c r="BE855">
        <v>0</v>
      </c>
      <c r="BF855">
        <v>0</v>
      </c>
      <c r="BG855">
        <v>0</v>
      </c>
      <c r="BH855" t="s">
        <v>83</v>
      </c>
      <c r="BI855">
        <v>2</v>
      </c>
      <c r="BQ855" t="s">
        <v>22</v>
      </c>
      <c r="BR855" t="s">
        <v>22</v>
      </c>
      <c r="BS855">
        <v>0</v>
      </c>
      <c r="BT855">
        <v>0</v>
      </c>
      <c r="BU855">
        <v>0</v>
      </c>
      <c r="BV855">
        <v>0</v>
      </c>
      <c r="BW855">
        <v>0</v>
      </c>
      <c r="BX855">
        <v>0</v>
      </c>
      <c r="BY855" t="s">
        <v>249</v>
      </c>
      <c r="BZ855" t="s">
        <v>266</v>
      </c>
      <c r="CA855">
        <v>3</v>
      </c>
      <c r="CB855">
        <v>1</v>
      </c>
      <c r="CC855">
        <v>1</v>
      </c>
      <c r="CD855">
        <v>1</v>
      </c>
      <c r="CG855">
        <v>1</v>
      </c>
      <c r="CM855">
        <v>1</v>
      </c>
      <c r="CS855">
        <v>1</v>
      </c>
      <c r="CY855">
        <v>1</v>
      </c>
      <c r="DF855">
        <v>1</v>
      </c>
      <c r="DI855" t="s">
        <v>49</v>
      </c>
      <c r="DJ855" t="s">
        <v>49</v>
      </c>
      <c r="DK855" t="s">
        <v>49</v>
      </c>
      <c r="DL855" t="s">
        <v>49</v>
      </c>
      <c r="DM855" t="s">
        <v>63</v>
      </c>
      <c r="DN855" t="s">
        <v>22</v>
      </c>
      <c r="DO855" t="s">
        <v>22</v>
      </c>
      <c r="DP855" t="s">
        <v>22</v>
      </c>
      <c r="DQ855" t="s">
        <v>22</v>
      </c>
      <c r="DR855" t="s">
        <v>22</v>
      </c>
      <c r="DX855">
        <v>7</v>
      </c>
      <c r="DY855">
        <v>7</v>
      </c>
      <c r="DZ855">
        <v>3</v>
      </c>
      <c r="EA855">
        <v>1</v>
      </c>
      <c r="EB855">
        <v>1</v>
      </c>
      <c r="EC855">
        <v>2</v>
      </c>
      <c r="ED855">
        <v>2</v>
      </c>
      <c r="EE855">
        <v>2</v>
      </c>
      <c r="EF855">
        <v>2</v>
      </c>
      <c r="EG855">
        <v>2</v>
      </c>
      <c r="EH855">
        <v>2</v>
      </c>
      <c r="EI855" t="s">
        <v>796</v>
      </c>
      <c r="EJ855">
        <v>2</v>
      </c>
      <c r="EK855">
        <v>2</v>
      </c>
      <c r="EL855">
        <v>2</v>
      </c>
      <c r="EM855">
        <v>3</v>
      </c>
      <c r="EN855">
        <v>2</v>
      </c>
      <c r="EO855">
        <v>2</v>
      </c>
      <c r="EP855" t="s">
        <v>1008</v>
      </c>
      <c r="EQ855">
        <v>2</v>
      </c>
      <c r="ER855">
        <v>2.0630000000000002</v>
      </c>
    </row>
    <row r="856" spans="1:148">
      <c r="A856">
        <v>2442</v>
      </c>
      <c r="B856">
        <v>14</v>
      </c>
      <c r="C856">
        <v>2</v>
      </c>
      <c r="D856">
        <v>21</v>
      </c>
      <c r="E856" t="s">
        <v>9</v>
      </c>
      <c r="F856">
        <v>3</v>
      </c>
      <c r="G856">
        <v>1</v>
      </c>
      <c r="H856">
        <v>1</v>
      </c>
      <c r="I856">
        <v>0</v>
      </c>
      <c r="J856">
        <v>1</v>
      </c>
      <c r="K856">
        <v>0</v>
      </c>
      <c r="L856">
        <v>1</v>
      </c>
      <c r="M856">
        <v>0</v>
      </c>
      <c r="N856">
        <v>1</v>
      </c>
      <c r="O856">
        <v>0</v>
      </c>
      <c r="P856" t="s">
        <v>22</v>
      </c>
      <c r="Q856" t="s">
        <v>52</v>
      </c>
      <c r="R856">
        <v>2</v>
      </c>
      <c r="T856">
        <v>3</v>
      </c>
      <c r="V856">
        <v>2</v>
      </c>
      <c r="X856">
        <v>2</v>
      </c>
      <c r="Z856">
        <v>2</v>
      </c>
      <c r="AA856">
        <v>2</v>
      </c>
      <c r="AB856">
        <v>2</v>
      </c>
      <c r="AC856">
        <v>3</v>
      </c>
      <c r="AD856">
        <v>2</v>
      </c>
      <c r="AE856">
        <v>1</v>
      </c>
      <c r="AF856">
        <v>2</v>
      </c>
      <c r="AG856">
        <v>3</v>
      </c>
      <c r="AH856">
        <v>3</v>
      </c>
      <c r="AI856">
        <v>3</v>
      </c>
      <c r="AJ856">
        <v>3</v>
      </c>
      <c r="AK856">
        <v>3</v>
      </c>
      <c r="AL856">
        <v>4</v>
      </c>
      <c r="AM856">
        <v>5</v>
      </c>
      <c r="AN856">
        <v>4</v>
      </c>
      <c r="AO856">
        <v>3</v>
      </c>
      <c r="AP856">
        <v>2</v>
      </c>
      <c r="AQ856">
        <v>1</v>
      </c>
      <c r="AR856">
        <v>1</v>
      </c>
      <c r="AS856">
        <v>2</v>
      </c>
      <c r="AT856">
        <v>1</v>
      </c>
      <c r="AU856">
        <v>1</v>
      </c>
      <c r="AV856">
        <v>0</v>
      </c>
      <c r="AW856">
        <v>0</v>
      </c>
      <c r="AX856">
        <v>0</v>
      </c>
      <c r="AY856">
        <v>0</v>
      </c>
      <c r="AZ856">
        <v>0</v>
      </c>
      <c r="BA856" t="s">
        <v>83</v>
      </c>
      <c r="BB856">
        <v>1</v>
      </c>
      <c r="BC856">
        <v>1</v>
      </c>
      <c r="BD856">
        <v>1</v>
      </c>
      <c r="BE856">
        <v>0</v>
      </c>
      <c r="BF856">
        <v>0</v>
      </c>
      <c r="BG856">
        <v>0</v>
      </c>
      <c r="BH856" t="s">
        <v>65</v>
      </c>
      <c r="BI856">
        <v>2</v>
      </c>
      <c r="BQ856" t="s">
        <v>22</v>
      </c>
      <c r="BR856" t="s">
        <v>22</v>
      </c>
      <c r="BS856">
        <v>1</v>
      </c>
      <c r="BT856">
        <v>1</v>
      </c>
      <c r="BU856">
        <v>1</v>
      </c>
      <c r="BV856">
        <v>1</v>
      </c>
      <c r="BW856">
        <v>1</v>
      </c>
      <c r="BX856">
        <v>0</v>
      </c>
      <c r="BY856" t="s">
        <v>250</v>
      </c>
      <c r="BZ856" t="s">
        <v>269</v>
      </c>
      <c r="CA856">
        <v>3</v>
      </c>
      <c r="CB856">
        <v>2</v>
      </c>
      <c r="CC856">
        <v>2</v>
      </c>
      <c r="CD856">
        <v>1</v>
      </c>
      <c r="DD856">
        <v>1</v>
      </c>
      <c r="DE856">
        <v>1</v>
      </c>
      <c r="DI856" t="s">
        <v>22</v>
      </c>
      <c r="DJ856" t="s">
        <v>22</v>
      </c>
      <c r="DK856" t="s">
        <v>22</v>
      </c>
      <c r="DL856" t="s">
        <v>22</v>
      </c>
      <c r="DM856" t="s">
        <v>111</v>
      </c>
      <c r="DN856" t="s">
        <v>22</v>
      </c>
      <c r="DO856" t="s">
        <v>22</v>
      </c>
      <c r="DP856" t="s">
        <v>22</v>
      </c>
      <c r="DQ856" t="s">
        <v>22</v>
      </c>
      <c r="DR856" t="s">
        <v>22</v>
      </c>
      <c r="DX856">
        <v>4</v>
      </c>
      <c r="DY856">
        <v>1</v>
      </c>
      <c r="DZ856">
        <v>5</v>
      </c>
      <c r="EA856">
        <v>5</v>
      </c>
      <c r="EB856">
        <v>5</v>
      </c>
      <c r="EC856">
        <v>4</v>
      </c>
      <c r="ED856">
        <v>2</v>
      </c>
      <c r="EE856">
        <v>3</v>
      </c>
      <c r="EF856">
        <v>3</v>
      </c>
      <c r="EG856">
        <v>4</v>
      </c>
      <c r="EH856">
        <v>99</v>
      </c>
      <c r="EI856" t="s">
        <v>22</v>
      </c>
      <c r="EJ856">
        <v>3</v>
      </c>
      <c r="EK856">
        <v>3</v>
      </c>
      <c r="EL856">
        <v>3</v>
      </c>
      <c r="EM856">
        <v>3</v>
      </c>
      <c r="EN856">
        <v>4</v>
      </c>
      <c r="EO856">
        <v>4</v>
      </c>
      <c r="EP856" t="s">
        <v>22</v>
      </c>
      <c r="EQ856">
        <v>2</v>
      </c>
      <c r="ER856">
        <v>1.4388799999999999</v>
      </c>
    </row>
    <row r="857" spans="1:148">
      <c r="A857">
        <v>2543</v>
      </c>
      <c r="B857">
        <v>9</v>
      </c>
      <c r="C857">
        <v>1</v>
      </c>
      <c r="D857">
        <v>43</v>
      </c>
      <c r="E857" t="s">
        <v>5</v>
      </c>
      <c r="F857">
        <v>5</v>
      </c>
      <c r="G857">
        <v>4</v>
      </c>
      <c r="H857">
        <v>1</v>
      </c>
      <c r="I857">
        <v>0</v>
      </c>
      <c r="J857">
        <v>1</v>
      </c>
      <c r="K857">
        <v>1</v>
      </c>
      <c r="L857">
        <v>0</v>
      </c>
      <c r="M857">
        <v>0</v>
      </c>
      <c r="N857">
        <v>1</v>
      </c>
      <c r="O857">
        <v>0</v>
      </c>
      <c r="P857" t="s">
        <v>22</v>
      </c>
      <c r="Q857" t="s">
        <v>53</v>
      </c>
      <c r="R857">
        <v>2</v>
      </c>
      <c r="T857">
        <v>3</v>
      </c>
      <c r="U857">
        <v>2</v>
      </c>
      <c r="X857">
        <v>2</v>
      </c>
      <c r="Z857">
        <v>2</v>
      </c>
      <c r="AA857">
        <v>2</v>
      </c>
      <c r="AB857">
        <v>2</v>
      </c>
      <c r="AC857">
        <v>2</v>
      </c>
      <c r="AD857">
        <v>2</v>
      </c>
      <c r="AE857">
        <v>2</v>
      </c>
      <c r="AF857">
        <v>2</v>
      </c>
      <c r="AG857">
        <v>2</v>
      </c>
      <c r="AH857">
        <v>2</v>
      </c>
      <c r="AI857">
        <v>4</v>
      </c>
      <c r="AJ857">
        <v>3</v>
      </c>
      <c r="AK857">
        <v>4</v>
      </c>
      <c r="AL857">
        <v>4</v>
      </c>
      <c r="AM857">
        <v>4</v>
      </c>
      <c r="AN857">
        <v>2</v>
      </c>
      <c r="AO857">
        <v>3</v>
      </c>
      <c r="AP857">
        <v>2</v>
      </c>
      <c r="AQ857">
        <v>3</v>
      </c>
      <c r="AR857">
        <v>1</v>
      </c>
      <c r="AS857">
        <v>2</v>
      </c>
      <c r="AT857">
        <v>0</v>
      </c>
      <c r="AU857">
        <v>1</v>
      </c>
      <c r="AV857">
        <v>0</v>
      </c>
      <c r="AW857">
        <v>0</v>
      </c>
      <c r="AX857">
        <v>0</v>
      </c>
      <c r="AY857">
        <v>0</v>
      </c>
      <c r="AZ857">
        <v>0</v>
      </c>
      <c r="BA857" t="s">
        <v>114</v>
      </c>
      <c r="BB857">
        <v>1</v>
      </c>
      <c r="BC857">
        <v>0</v>
      </c>
      <c r="BD857">
        <v>1</v>
      </c>
      <c r="BE857">
        <v>0</v>
      </c>
      <c r="BF857">
        <v>0</v>
      </c>
      <c r="BG857">
        <v>0</v>
      </c>
      <c r="BH857" t="s">
        <v>34</v>
      </c>
      <c r="BI857">
        <v>2</v>
      </c>
      <c r="BQ857" t="s">
        <v>22</v>
      </c>
      <c r="BR857" t="s">
        <v>22</v>
      </c>
      <c r="BS857">
        <v>1</v>
      </c>
      <c r="BT857">
        <v>1</v>
      </c>
      <c r="BU857">
        <v>1</v>
      </c>
      <c r="BV857">
        <v>1</v>
      </c>
      <c r="BW857">
        <v>1</v>
      </c>
      <c r="BX857">
        <v>0</v>
      </c>
      <c r="BY857" t="s">
        <v>251</v>
      </c>
      <c r="BZ857" t="s">
        <v>290</v>
      </c>
      <c r="CA857">
        <v>3</v>
      </c>
      <c r="CB857">
        <v>2</v>
      </c>
      <c r="CC857">
        <v>1</v>
      </c>
      <c r="CD857">
        <v>1</v>
      </c>
      <c r="CG857">
        <v>1</v>
      </c>
      <c r="CM857">
        <v>1</v>
      </c>
      <c r="CS857">
        <v>1</v>
      </c>
      <c r="CY857">
        <v>1</v>
      </c>
      <c r="DE857">
        <v>1</v>
      </c>
      <c r="DI857" t="s">
        <v>49</v>
      </c>
      <c r="DJ857" t="s">
        <v>49</v>
      </c>
      <c r="DK857" t="s">
        <v>49</v>
      </c>
      <c r="DL857" t="s">
        <v>49</v>
      </c>
      <c r="DM857" t="s">
        <v>49</v>
      </c>
      <c r="DN857" t="s">
        <v>22</v>
      </c>
      <c r="DO857" t="s">
        <v>22</v>
      </c>
      <c r="DP857" t="s">
        <v>22</v>
      </c>
      <c r="DQ857" t="s">
        <v>22</v>
      </c>
      <c r="DR857" t="s">
        <v>22</v>
      </c>
      <c r="DX857">
        <v>6</v>
      </c>
      <c r="DY857">
        <v>5</v>
      </c>
      <c r="DZ857">
        <v>7</v>
      </c>
      <c r="EA857">
        <v>7</v>
      </c>
      <c r="EB857">
        <v>6</v>
      </c>
      <c r="EC857">
        <v>4</v>
      </c>
      <c r="ED857">
        <v>2</v>
      </c>
      <c r="EE857">
        <v>4</v>
      </c>
      <c r="EF857">
        <v>4</v>
      </c>
      <c r="EG857">
        <v>4</v>
      </c>
      <c r="EH857">
        <v>4</v>
      </c>
      <c r="EI857" t="s">
        <v>22</v>
      </c>
      <c r="EJ857">
        <v>4</v>
      </c>
      <c r="EK857">
        <v>4</v>
      </c>
      <c r="EL857">
        <v>4</v>
      </c>
      <c r="EM857">
        <v>4</v>
      </c>
      <c r="EN857">
        <v>4</v>
      </c>
      <c r="EO857">
        <v>4</v>
      </c>
      <c r="EP857" t="s">
        <v>22</v>
      </c>
      <c r="EQ857">
        <v>2</v>
      </c>
      <c r="ER857">
        <v>1.11425</v>
      </c>
    </row>
    <row r="858" spans="1:148">
      <c r="A858">
        <v>1924</v>
      </c>
      <c r="B858">
        <v>9</v>
      </c>
      <c r="C858">
        <v>1</v>
      </c>
      <c r="D858">
        <v>38</v>
      </c>
      <c r="E858" t="s">
        <v>8</v>
      </c>
      <c r="F858">
        <v>3</v>
      </c>
      <c r="G858">
        <v>3</v>
      </c>
      <c r="H858">
        <v>1</v>
      </c>
      <c r="I858">
        <v>0</v>
      </c>
      <c r="J858">
        <v>1</v>
      </c>
      <c r="K858">
        <v>1</v>
      </c>
      <c r="L858">
        <v>1</v>
      </c>
      <c r="M858">
        <v>1</v>
      </c>
      <c r="N858">
        <v>1</v>
      </c>
      <c r="O858">
        <v>0</v>
      </c>
      <c r="P858" t="s">
        <v>22</v>
      </c>
      <c r="Q858" t="s">
        <v>39</v>
      </c>
      <c r="R858">
        <v>2</v>
      </c>
      <c r="T858">
        <v>4</v>
      </c>
      <c r="U858">
        <v>1</v>
      </c>
      <c r="V858">
        <v>2</v>
      </c>
      <c r="W858">
        <v>2</v>
      </c>
      <c r="X858">
        <v>1</v>
      </c>
      <c r="Z858">
        <v>3</v>
      </c>
      <c r="AA858">
        <v>3</v>
      </c>
      <c r="AB858">
        <v>3</v>
      </c>
      <c r="AC858">
        <v>3</v>
      </c>
      <c r="AD858">
        <v>3</v>
      </c>
      <c r="AE858">
        <v>2</v>
      </c>
      <c r="AF858">
        <v>2</v>
      </c>
      <c r="AG858">
        <v>3</v>
      </c>
      <c r="AH858">
        <v>3</v>
      </c>
      <c r="AI858">
        <v>5</v>
      </c>
      <c r="AJ858">
        <v>5</v>
      </c>
      <c r="AK858">
        <v>5</v>
      </c>
      <c r="AL858">
        <v>5</v>
      </c>
      <c r="AM858">
        <v>5</v>
      </c>
      <c r="AN858">
        <v>2</v>
      </c>
      <c r="AO858">
        <v>3</v>
      </c>
      <c r="AP858">
        <v>3</v>
      </c>
      <c r="AQ858">
        <v>4</v>
      </c>
      <c r="AR858">
        <v>2</v>
      </c>
      <c r="BA858" t="s">
        <v>22</v>
      </c>
      <c r="BH858" t="s">
        <v>22</v>
      </c>
      <c r="BI858">
        <v>2</v>
      </c>
      <c r="BQ858" t="s">
        <v>22</v>
      </c>
      <c r="BR858" t="s">
        <v>22</v>
      </c>
      <c r="BS858">
        <v>1</v>
      </c>
      <c r="BT858">
        <v>0</v>
      </c>
      <c r="BU858">
        <v>1</v>
      </c>
      <c r="BV858">
        <v>0</v>
      </c>
      <c r="BW858">
        <v>1</v>
      </c>
      <c r="BX858">
        <v>0</v>
      </c>
      <c r="BY858" t="s">
        <v>252</v>
      </c>
      <c r="BZ858" t="s">
        <v>291</v>
      </c>
      <c r="CA858">
        <v>3</v>
      </c>
      <c r="CB858">
        <v>2</v>
      </c>
      <c r="CC858">
        <v>1</v>
      </c>
      <c r="CD858">
        <v>1</v>
      </c>
      <c r="CE858">
        <v>1</v>
      </c>
      <c r="CF858">
        <v>1</v>
      </c>
      <c r="CG858">
        <v>1</v>
      </c>
      <c r="CM858">
        <v>1</v>
      </c>
      <c r="CN858">
        <v>1</v>
      </c>
      <c r="CO858">
        <v>1</v>
      </c>
      <c r="CS858">
        <v>1</v>
      </c>
      <c r="CY858">
        <v>1</v>
      </c>
      <c r="DG858">
        <v>1</v>
      </c>
      <c r="DI858" t="s">
        <v>65</v>
      </c>
      <c r="DJ858" t="s">
        <v>48</v>
      </c>
      <c r="DK858" t="s">
        <v>49</v>
      </c>
      <c r="DL858" t="s">
        <v>49</v>
      </c>
      <c r="DM858" t="s">
        <v>92</v>
      </c>
      <c r="DN858" t="s">
        <v>22</v>
      </c>
      <c r="DO858" t="s">
        <v>441</v>
      </c>
      <c r="DP858" t="s">
        <v>22</v>
      </c>
      <c r="DQ858" t="s">
        <v>22</v>
      </c>
      <c r="DR858" t="s">
        <v>620</v>
      </c>
      <c r="DS858">
        <v>2</v>
      </c>
      <c r="DX858">
        <v>6</v>
      </c>
      <c r="DY858">
        <v>6</v>
      </c>
      <c r="DZ858">
        <v>7</v>
      </c>
      <c r="EA858">
        <v>5</v>
      </c>
      <c r="EB858">
        <v>5</v>
      </c>
      <c r="EC858">
        <v>3</v>
      </c>
      <c r="ED858">
        <v>3</v>
      </c>
      <c r="EE858">
        <v>4</v>
      </c>
      <c r="EF858">
        <v>4</v>
      </c>
      <c r="EG858">
        <v>4</v>
      </c>
      <c r="EH858">
        <v>4</v>
      </c>
      <c r="EI858" t="s">
        <v>22</v>
      </c>
      <c r="EJ858">
        <v>3</v>
      </c>
      <c r="EK858">
        <v>2</v>
      </c>
      <c r="EL858">
        <v>4</v>
      </c>
      <c r="EM858">
        <v>4</v>
      </c>
      <c r="EN858">
        <v>3</v>
      </c>
      <c r="EO858">
        <v>3</v>
      </c>
      <c r="EP858" t="s">
        <v>1009</v>
      </c>
      <c r="EQ858">
        <v>2</v>
      </c>
      <c r="ER858">
        <v>1.36025</v>
      </c>
    </row>
    <row r="859" spans="1:148">
      <c r="A859">
        <v>1316</v>
      </c>
      <c r="B859">
        <v>13</v>
      </c>
      <c r="C859">
        <v>1</v>
      </c>
      <c r="D859">
        <v>71</v>
      </c>
      <c r="E859" t="s">
        <v>6</v>
      </c>
      <c r="F859">
        <v>9</v>
      </c>
      <c r="G859">
        <v>5</v>
      </c>
      <c r="H859">
        <v>1</v>
      </c>
      <c r="I859">
        <v>0</v>
      </c>
      <c r="J859">
        <v>1</v>
      </c>
      <c r="K859">
        <v>0</v>
      </c>
      <c r="L859">
        <v>0</v>
      </c>
      <c r="M859">
        <v>0</v>
      </c>
      <c r="N859">
        <v>1</v>
      </c>
      <c r="O859">
        <v>0</v>
      </c>
      <c r="P859" t="s">
        <v>22</v>
      </c>
      <c r="Q859" t="s">
        <v>71</v>
      </c>
      <c r="R859">
        <v>2</v>
      </c>
      <c r="T859">
        <v>4</v>
      </c>
      <c r="X859">
        <v>2</v>
      </c>
      <c r="Z859">
        <v>3</v>
      </c>
      <c r="AA859">
        <v>3</v>
      </c>
      <c r="AB859">
        <v>4</v>
      </c>
      <c r="AC859">
        <v>3</v>
      </c>
      <c r="AD859">
        <v>2</v>
      </c>
      <c r="AE859">
        <v>1</v>
      </c>
      <c r="AF859">
        <v>1</v>
      </c>
      <c r="AG859">
        <v>3</v>
      </c>
      <c r="AH859">
        <v>3</v>
      </c>
      <c r="AI859">
        <v>3</v>
      </c>
      <c r="AJ859">
        <v>2</v>
      </c>
      <c r="AK859">
        <v>4</v>
      </c>
      <c r="AL859">
        <v>5</v>
      </c>
      <c r="AM859">
        <v>5</v>
      </c>
      <c r="AN859">
        <v>1</v>
      </c>
      <c r="AO859">
        <v>1</v>
      </c>
      <c r="AP859">
        <v>1</v>
      </c>
      <c r="AQ859">
        <v>1</v>
      </c>
      <c r="AR859">
        <v>1</v>
      </c>
      <c r="AS859">
        <v>1</v>
      </c>
      <c r="AT859">
        <v>1</v>
      </c>
      <c r="AU859">
        <v>1</v>
      </c>
      <c r="AV859">
        <v>0</v>
      </c>
      <c r="AW859">
        <v>0</v>
      </c>
      <c r="AX859">
        <v>0</v>
      </c>
      <c r="AY859">
        <v>0</v>
      </c>
      <c r="AZ859">
        <v>0</v>
      </c>
      <c r="BA859" t="s">
        <v>83</v>
      </c>
      <c r="BB859">
        <v>0</v>
      </c>
      <c r="BC859">
        <v>0</v>
      </c>
      <c r="BD859">
        <v>1</v>
      </c>
      <c r="BE859">
        <v>0</v>
      </c>
      <c r="BF859">
        <v>0</v>
      </c>
      <c r="BG859">
        <v>0</v>
      </c>
      <c r="BH859" t="s">
        <v>49</v>
      </c>
      <c r="BI859">
        <v>2</v>
      </c>
      <c r="BQ859" t="s">
        <v>22</v>
      </c>
      <c r="BR859" t="s">
        <v>22</v>
      </c>
      <c r="BS859">
        <v>0</v>
      </c>
      <c r="BT859">
        <v>0</v>
      </c>
      <c r="BU859">
        <v>0</v>
      </c>
      <c r="BV859">
        <v>0</v>
      </c>
      <c r="BW859">
        <v>0</v>
      </c>
      <c r="BX859">
        <v>0</v>
      </c>
      <c r="BY859" t="s">
        <v>253</v>
      </c>
      <c r="BZ859" t="s">
        <v>292</v>
      </c>
      <c r="CA859">
        <v>3</v>
      </c>
      <c r="CB859">
        <v>1</v>
      </c>
      <c r="CC859">
        <v>1</v>
      </c>
      <c r="CD859">
        <v>2</v>
      </c>
      <c r="CE859">
        <v>1</v>
      </c>
      <c r="CF859">
        <v>1</v>
      </c>
      <c r="CK859">
        <v>1</v>
      </c>
      <c r="CQ859">
        <v>1</v>
      </c>
      <c r="CW859">
        <v>1</v>
      </c>
      <c r="DI859" t="s">
        <v>83</v>
      </c>
      <c r="DJ859" t="s">
        <v>51</v>
      </c>
      <c r="DK859" t="s">
        <v>51</v>
      </c>
      <c r="DL859" t="s">
        <v>51</v>
      </c>
      <c r="DM859" t="s">
        <v>22</v>
      </c>
      <c r="DN859" t="s">
        <v>22</v>
      </c>
      <c r="DO859" t="s">
        <v>22</v>
      </c>
      <c r="DP859" t="s">
        <v>22</v>
      </c>
      <c r="DQ859" t="s">
        <v>22</v>
      </c>
      <c r="DR859" t="s">
        <v>22</v>
      </c>
      <c r="DS859">
        <v>1</v>
      </c>
      <c r="DT859">
        <v>1</v>
      </c>
      <c r="DU859">
        <v>1</v>
      </c>
      <c r="DV859">
        <v>1</v>
      </c>
      <c r="DX859">
        <v>7</v>
      </c>
      <c r="DY859">
        <v>7</v>
      </c>
      <c r="DZ859">
        <v>7</v>
      </c>
      <c r="EA859">
        <v>7</v>
      </c>
      <c r="EB859">
        <v>7</v>
      </c>
      <c r="EC859">
        <v>4</v>
      </c>
      <c r="ED859">
        <v>4</v>
      </c>
      <c r="EE859">
        <v>4</v>
      </c>
      <c r="EF859">
        <v>4</v>
      </c>
      <c r="EG859">
        <v>4</v>
      </c>
      <c r="EH859">
        <v>4</v>
      </c>
      <c r="EI859" t="s">
        <v>22</v>
      </c>
      <c r="EJ859">
        <v>4</v>
      </c>
      <c r="EK859">
        <v>2</v>
      </c>
      <c r="EL859">
        <v>4</v>
      </c>
      <c r="EM859">
        <v>4</v>
      </c>
      <c r="EN859">
        <v>4</v>
      </c>
      <c r="EO859">
        <v>3</v>
      </c>
      <c r="EP859" t="s">
        <v>870</v>
      </c>
      <c r="EQ859">
        <v>2</v>
      </c>
      <c r="ER859">
        <v>0.70925000000000005</v>
      </c>
    </row>
    <row r="860" spans="1:148">
      <c r="A860">
        <v>521</v>
      </c>
      <c r="B860">
        <v>13</v>
      </c>
      <c r="C860">
        <v>1</v>
      </c>
      <c r="D860">
        <v>36</v>
      </c>
      <c r="E860" t="s">
        <v>8</v>
      </c>
      <c r="F860">
        <v>5</v>
      </c>
      <c r="G860">
        <v>2</v>
      </c>
      <c r="H860">
        <v>0</v>
      </c>
      <c r="I860">
        <v>0</v>
      </c>
      <c r="J860">
        <v>1</v>
      </c>
      <c r="K860">
        <v>0</v>
      </c>
      <c r="L860">
        <v>0</v>
      </c>
      <c r="M860">
        <v>0</v>
      </c>
      <c r="N860">
        <v>0</v>
      </c>
      <c r="O860">
        <v>0</v>
      </c>
      <c r="P860" t="s">
        <v>22</v>
      </c>
      <c r="Q860" t="s">
        <v>49</v>
      </c>
      <c r="T860">
        <v>4</v>
      </c>
      <c r="Z860">
        <v>2</v>
      </c>
      <c r="AA860">
        <v>2</v>
      </c>
      <c r="AB860">
        <v>2</v>
      </c>
      <c r="AC860">
        <v>2</v>
      </c>
      <c r="AD860">
        <v>1</v>
      </c>
      <c r="AE860">
        <v>1</v>
      </c>
      <c r="AF860">
        <v>1</v>
      </c>
      <c r="AG860">
        <v>2</v>
      </c>
      <c r="AH860">
        <v>2</v>
      </c>
      <c r="AI860">
        <v>3</v>
      </c>
      <c r="AJ860">
        <v>3</v>
      </c>
      <c r="AK860">
        <v>3</v>
      </c>
      <c r="AL860">
        <v>3</v>
      </c>
      <c r="AM860">
        <v>3</v>
      </c>
      <c r="AN860">
        <v>99</v>
      </c>
      <c r="AO860">
        <v>99</v>
      </c>
      <c r="AP860">
        <v>99</v>
      </c>
      <c r="AQ860">
        <v>99</v>
      </c>
      <c r="AR860">
        <v>1</v>
      </c>
      <c r="AS860">
        <v>1</v>
      </c>
      <c r="AT860">
        <v>0</v>
      </c>
      <c r="AU860">
        <v>0</v>
      </c>
      <c r="AV860">
        <v>1</v>
      </c>
      <c r="AW860">
        <v>0</v>
      </c>
      <c r="AX860">
        <v>0</v>
      </c>
      <c r="AY860">
        <v>0</v>
      </c>
      <c r="AZ860">
        <v>0</v>
      </c>
      <c r="BA860" t="s">
        <v>49</v>
      </c>
      <c r="BB860">
        <v>0</v>
      </c>
      <c r="BC860">
        <v>0</v>
      </c>
      <c r="BD860">
        <v>1</v>
      </c>
      <c r="BE860">
        <v>1</v>
      </c>
      <c r="BF860">
        <v>0</v>
      </c>
      <c r="BG860">
        <v>0</v>
      </c>
      <c r="BH860" t="s">
        <v>68</v>
      </c>
      <c r="BI860">
        <v>2</v>
      </c>
      <c r="BQ860" t="s">
        <v>22</v>
      </c>
      <c r="BR860" t="s">
        <v>22</v>
      </c>
      <c r="BS860">
        <v>0</v>
      </c>
      <c r="BT860">
        <v>0</v>
      </c>
      <c r="BU860">
        <v>0</v>
      </c>
      <c r="BV860">
        <v>0</v>
      </c>
      <c r="BW860">
        <v>0</v>
      </c>
      <c r="BX860">
        <v>0</v>
      </c>
      <c r="BY860" t="s">
        <v>254</v>
      </c>
      <c r="BZ860" t="s">
        <v>274</v>
      </c>
      <c r="CA860">
        <v>4</v>
      </c>
      <c r="CB860">
        <v>2</v>
      </c>
      <c r="CC860">
        <v>1</v>
      </c>
      <c r="CD860">
        <v>1</v>
      </c>
      <c r="CG860">
        <v>1</v>
      </c>
      <c r="CM860">
        <v>1</v>
      </c>
      <c r="CS860">
        <v>1</v>
      </c>
      <c r="CY860">
        <v>1</v>
      </c>
      <c r="DE860">
        <v>1</v>
      </c>
      <c r="DI860" t="s">
        <v>49</v>
      </c>
      <c r="DJ860" t="s">
        <v>49</v>
      </c>
      <c r="DK860" t="s">
        <v>49</v>
      </c>
      <c r="DL860" t="s">
        <v>49</v>
      </c>
      <c r="DM860" t="s">
        <v>49</v>
      </c>
      <c r="DN860" t="s">
        <v>22</v>
      </c>
      <c r="DO860" t="s">
        <v>22</v>
      </c>
      <c r="DP860" t="s">
        <v>22</v>
      </c>
      <c r="DQ860" t="s">
        <v>22</v>
      </c>
      <c r="DR860" t="s">
        <v>22</v>
      </c>
      <c r="DX860">
        <v>4</v>
      </c>
      <c r="DY860">
        <v>4</v>
      </c>
      <c r="DZ860">
        <v>4</v>
      </c>
      <c r="EA860">
        <v>4</v>
      </c>
      <c r="EB860">
        <v>4</v>
      </c>
      <c r="EC860">
        <v>4</v>
      </c>
      <c r="ED860">
        <v>3</v>
      </c>
      <c r="EE860">
        <v>2</v>
      </c>
      <c r="EF860">
        <v>3</v>
      </c>
      <c r="EG860">
        <v>3</v>
      </c>
      <c r="EH860">
        <v>3</v>
      </c>
      <c r="EI860" t="s">
        <v>797</v>
      </c>
      <c r="EJ860">
        <v>3</v>
      </c>
      <c r="EK860">
        <v>3</v>
      </c>
      <c r="EL860">
        <v>3</v>
      </c>
      <c r="EM860">
        <v>3</v>
      </c>
      <c r="EN860">
        <v>3</v>
      </c>
      <c r="EO860">
        <v>3</v>
      </c>
      <c r="EP860" t="s">
        <v>936</v>
      </c>
      <c r="EQ860">
        <v>2</v>
      </c>
      <c r="ER860">
        <v>1.5798700000000001</v>
      </c>
    </row>
    <row r="861" spans="1:148">
      <c r="A861">
        <v>2647</v>
      </c>
      <c r="B861">
        <v>6</v>
      </c>
      <c r="C861">
        <v>2</v>
      </c>
      <c r="D861">
        <v>36</v>
      </c>
      <c r="E861" t="s">
        <v>5</v>
      </c>
      <c r="F861">
        <v>5</v>
      </c>
      <c r="G861">
        <v>3</v>
      </c>
      <c r="H861">
        <v>1</v>
      </c>
      <c r="I861">
        <v>1</v>
      </c>
      <c r="J861">
        <v>1</v>
      </c>
      <c r="K861">
        <v>1</v>
      </c>
      <c r="L861">
        <v>1</v>
      </c>
      <c r="M861">
        <v>0</v>
      </c>
      <c r="N861">
        <v>0</v>
      </c>
      <c r="O861">
        <v>0</v>
      </c>
      <c r="P861" t="s">
        <v>22</v>
      </c>
      <c r="Q861" t="s">
        <v>31</v>
      </c>
      <c r="R861">
        <v>2</v>
      </c>
      <c r="S861">
        <v>1</v>
      </c>
      <c r="T861">
        <v>3</v>
      </c>
      <c r="U861">
        <v>99</v>
      </c>
      <c r="V861">
        <v>3</v>
      </c>
      <c r="Z861">
        <v>3</v>
      </c>
      <c r="AA861">
        <v>2</v>
      </c>
      <c r="AB861">
        <v>2</v>
      </c>
      <c r="AC861">
        <v>2</v>
      </c>
      <c r="AD861">
        <v>2</v>
      </c>
      <c r="AE861">
        <v>99</v>
      </c>
      <c r="AF861">
        <v>99</v>
      </c>
      <c r="AG861">
        <v>99</v>
      </c>
      <c r="AH861">
        <v>99</v>
      </c>
      <c r="AI861">
        <v>1</v>
      </c>
      <c r="AJ861">
        <v>1</v>
      </c>
      <c r="AK861">
        <v>1</v>
      </c>
      <c r="AL861">
        <v>1</v>
      </c>
      <c r="AM861">
        <v>1</v>
      </c>
      <c r="AN861">
        <v>1</v>
      </c>
      <c r="AO861">
        <v>1</v>
      </c>
      <c r="AP861">
        <v>1</v>
      </c>
      <c r="AQ861">
        <v>1</v>
      </c>
      <c r="AR861">
        <v>1</v>
      </c>
      <c r="AS861">
        <v>2</v>
      </c>
      <c r="AT861">
        <v>1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 t="s">
        <v>51</v>
      </c>
      <c r="BB861">
        <v>1</v>
      </c>
      <c r="BC861">
        <v>0</v>
      </c>
      <c r="BD861">
        <v>1</v>
      </c>
      <c r="BE861">
        <v>1</v>
      </c>
      <c r="BF861">
        <v>0</v>
      </c>
      <c r="BG861">
        <v>0</v>
      </c>
      <c r="BH861" t="s">
        <v>44</v>
      </c>
      <c r="BI861">
        <v>2</v>
      </c>
      <c r="BQ861" t="s">
        <v>22</v>
      </c>
      <c r="BR861" t="s">
        <v>22</v>
      </c>
      <c r="BS861">
        <v>1</v>
      </c>
      <c r="BT861">
        <v>1</v>
      </c>
      <c r="BU861">
        <v>1</v>
      </c>
      <c r="BV861">
        <v>0</v>
      </c>
      <c r="BW861">
        <v>0</v>
      </c>
      <c r="BX861">
        <v>0</v>
      </c>
      <c r="BY861" t="s">
        <v>255</v>
      </c>
      <c r="BZ861" t="s">
        <v>293</v>
      </c>
      <c r="CA861">
        <v>3</v>
      </c>
      <c r="CB861">
        <v>2</v>
      </c>
      <c r="CC861">
        <v>1</v>
      </c>
      <c r="CD861">
        <v>1</v>
      </c>
      <c r="CG861">
        <v>1</v>
      </c>
      <c r="CM861">
        <v>1</v>
      </c>
      <c r="CS861">
        <v>1</v>
      </c>
      <c r="CY861">
        <v>1</v>
      </c>
      <c r="CZ861">
        <v>1</v>
      </c>
      <c r="DH861">
        <v>1</v>
      </c>
      <c r="DI861" t="s">
        <v>49</v>
      </c>
      <c r="DJ861" t="s">
        <v>49</v>
      </c>
      <c r="DK861" t="s">
        <v>49</v>
      </c>
      <c r="DL861" t="s">
        <v>68</v>
      </c>
      <c r="DM861" t="s">
        <v>84</v>
      </c>
      <c r="DN861" t="s">
        <v>22</v>
      </c>
      <c r="DO861" t="s">
        <v>22</v>
      </c>
      <c r="DP861" t="s">
        <v>22</v>
      </c>
      <c r="DQ861" t="s">
        <v>22</v>
      </c>
      <c r="DR861" t="s">
        <v>22</v>
      </c>
      <c r="DX861">
        <v>4</v>
      </c>
      <c r="DY861">
        <v>4</v>
      </c>
      <c r="DZ861">
        <v>4</v>
      </c>
      <c r="EA861">
        <v>4</v>
      </c>
      <c r="EB861">
        <v>3</v>
      </c>
      <c r="EC861">
        <v>4</v>
      </c>
      <c r="ED861">
        <v>4</v>
      </c>
      <c r="EE861">
        <v>4</v>
      </c>
      <c r="EF861">
        <v>4</v>
      </c>
      <c r="EG861">
        <v>4</v>
      </c>
      <c r="EH861">
        <v>4</v>
      </c>
      <c r="EI861" t="s">
        <v>22</v>
      </c>
      <c r="EJ861">
        <v>4</v>
      </c>
      <c r="EK861">
        <v>4</v>
      </c>
      <c r="EL861">
        <v>4</v>
      </c>
      <c r="EM861">
        <v>4</v>
      </c>
      <c r="EN861">
        <v>4</v>
      </c>
      <c r="EO861">
        <v>4</v>
      </c>
      <c r="EP861" t="s">
        <v>22</v>
      </c>
      <c r="EQ861">
        <v>2</v>
      </c>
      <c r="ER861">
        <v>0.91700000000000004</v>
      </c>
    </row>
    <row r="862" spans="1:148">
      <c r="A862">
        <v>2805</v>
      </c>
      <c r="B862">
        <v>4</v>
      </c>
      <c r="C862">
        <v>1</v>
      </c>
      <c r="D862">
        <v>45</v>
      </c>
      <c r="E862" t="s">
        <v>5</v>
      </c>
      <c r="F862">
        <v>5</v>
      </c>
      <c r="G862">
        <v>4</v>
      </c>
      <c r="H862">
        <v>1</v>
      </c>
      <c r="I862">
        <v>0</v>
      </c>
      <c r="J862">
        <v>1</v>
      </c>
      <c r="K862">
        <v>0</v>
      </c>
      <c r="L862">
        <v>0</v>
      </c>
      <c r="M862">
        <v>1</v>
      </c>
      <c r="N862">
        <v>0</v>
      </c>
      <c r="O862">
        <v>0</v>
      </c>
      <c r="P862" t="s">
        <v>22</v>
      </c>
      <c r="Q862" t="s">
        <v>56</v>
      </c>
      <c r="R862">
        <v>4</v>
      </c>
      <c r="T862">
        <v>3</v>
      </c>
      <c r="W862">
        <v>2</v>
      </c>
      <c r="Z862">
        <v>3</v>
      </c>
      <c r="AA862">
        <v>2</v>
      </c>
      <c r="AB862">
        <v>3</v>
      </c>
      <c r="AC862">
        <v>3</v>
      </c>
      <c r="AD862">
        <v>2</v>
      </c>
      <c r="AE862">
        <v>1</v>
      </c>
      <c r="AF862">
        <v>3</v>
      </c>
      <c r="AG862">
        <v>3</v>
      </c>
      <c r="AH862">
        <v>1</v>
      </c>
      <c r="AI862">
        <v>4</v>
      </c>
      <c r="AJ862">
        <v>2</v>
      </c>
      <c r="AK862">
        <v>4</v>
      </c>
      <c r="AL862">
        <v>4</v>
      </c>
      <c r="AM862">
        <v>5</v>
      </c>
      <c r="AN862">
        <v>4</v>
      </c>
      <c r="AO862">
        <v>5</v>
      </c>
      <c r="AP862">
        <v>3</v>
      </c>
      <c r="AQ862">
        <v>1</v>
      </c>
      <c r="AR862">
        <v>1</v>
      </c>
      <c r="AS862">
        <v>2</v>
      </c>
      <c r="AT862">
        <v>0</v>
      </c>
      <c r="AU862">
        <v>1</v>
      </c>
      <c r="AV862">
        <v>1</v>
      </c>
      <c r="AW862">
        <v>0</v>
      </c>
      <c r="AX862">
        <v>0</v>
      </c>
      <c r="AY862">
        <v>0</v>
      </c>
      <c r="AZ862">
        <v>0</v>
      </c>
      <c r="BA862" t="s">
        <v>111</v>
      </c>
      <c r="BB862">
        <v>1</v>
      </c>
      <c r="BC862">
        <v>0</v>
      </c>
      <c r="BD862">
        <v>1</v>
      </c>
      <c r="BE862">
        <v>1</v>
      </c>
      <c r="BF862">
        <v>0</v>
      </c>
      <c r="BG862">
        <v>0</v>
      </c>
      <c r="BH862" t="s">
        <v>44</v>
      </c>
      <c r="BI862">
        <v>2</v>
      </c>
      <c r="BQ862" t="s">
        <v>22</v>
      </c>
      <c r="BR862" t="s">
        <v>22</v>
      </c>
      <c r="BS862">
        <v>0</v>
      </c>
      <c r="BT862">
        <v>0</v>
      </c>
      <c r="BU862">
        <v>0</v>
      </c>
      <c r="BV862">
        <v>0</v>
      </c>
      <c r="BW862">
        <v>0</v>
      </c>
      <c r="BX862">
        <v>0</v>
      </c>
      <c r="BY862" t="s">
        <v>256</v>
      </c>
      <c r="BZ862" t="s">
        <v>261</v>
      </c>
      <c r="CA862">
        <v>3</v>
      </c>
      <c r="CB862">
        <v>1</v>
      </c>
      <c r="CC862">
        <v>1</v>
      </c>
      <c r="CD862">
        <v>2</v>
      </c>
      <c r="CG862">
        <v>1</v>
      </c>
      <c r="CM862">
        <v>1</v>
      </c>
      <c r="CS862">
        <v>1</v>
      </c>
      <c r="CT862">
        <v>1</v>
      </c>
      <c r="CY862">
        <v>1</v>
      </c>
      <c r="CZ862">
        <v>1</v>
      </c>
      <c r="DI862" t="s">
        <v>49</v>
      </c>
      <c r="DJ862" t="s">
        <v>49</v>
      </c>
      <c r="DK862" t="s">
        <v>68</v>
      </c>
      <c r="DL862" t="s">
        <v>68</v>
      </c>
      <c r="DM862" t="s">
        <v>22</v>
      </c>
      <c r="DN862" t="s">
        <v>22</v>
      </c>
      <c r="DO862" t="s">
        <v>22</v>
      </c>
      <c r="DP862" t="s">
        <v>22</v>
      </c>
      <c r="DQ862" t="s">
        <v>22</v>
      </c>
      <c r="DR862" t="s">
        <v>22</v>
      </c>
      <c r="DX862">
        <v>6</v>
      </c>
      <c r="DY862">
        <v>3</v>
      </c>
      <c r="DZ862">
        <v>7</v>
      </c>
      <c r="EA862">
        <v>2</v>
      </c>
      <c r="EB862">
        <v>1</v>
      </c>
      <c r="EC862">
        <v>4</v>
      </c>
      <c r="ED862">
        <v>3</v>
      </c>
      <c r="EE862">
        <v>4</v>
      </c>
      <c r="EF862">
        <v>3</v>
      </c>
      <c r="EG862">
        <v>4</v>
      </c>
      <c r="EH862">
        <v>4</v>
      </c>
      <c r="EI862" t="s">
        <v>22</v>
      </c>
      <c r="EJ862">
        <v>2</v>
      </c>
      <c r="EK862">
        <v>2</v>
      </c>
      <c r="EL862">
        <v>2</v>
      </c>
      <c r="EM862">
        <v>2</v>
      </c>
      <c r="EN862">
        <v>3</v>
      </c>
      <c r="EO862">
        <v>2</v>
      </c>
      <c r="EP862" t="s">
        <v>1010</v>
      </c>
      <c r="EQ862">
        <v>2</v>
      </c>
      <c r="ER862">
        <v>1.3431299999999999</v>
      </c>
    </row>
    <row r="863" spans="1:148">
      <c r="A863">
        <v>2636</v>
      </c>
      <c r="B863">
        <v>10</v>
      </c>
      <c r="C863">
        <v>2</v>
      </c>
      <c r="D863">
        <v>23</v>
      </c>
      <c r="E863" t="s">
        <v>9</v>
      </c>
      <c r="F863">
        <v>2</v>
      </c>
      <c r="G863">
        <v>1</v>
      </c>
      <c r="H863">
        <v>1</v>
      </c>
      <c r="I863">
        <v>0</v>
      </c>
      <c r="J863">
        <v>1</v>
      </c>
      <c r="K863">
        <v>0</v>
      </c>
      <c r="L863">
        <v>1</v>
      </c>
      <c r="M863">
        <v>0</v>
      </c>
      <c r="N863">
        <v>0</v>
      </c>
      <c r="O863">
        <v>0</v>
      </c>
      <c r="P863" t="s">
        <v>22</v>
      </c>
      <c r="Q863" t="s">
        <v>33</v>
      </c>
      <c r="R863">
        <v>3</v>
      </c>
      <c r="T863">
        <v>2</v>
      </c>
      <c r="V863">
        <v>3</v>
      </c>
      <c r="Z863">
        <v>3</v>
      </c>
      <c r="AA863">
        <v>2</v>
      </c>
      <c r="AB863">
        <v>2</v>
      </c>
      <c r="AC863">
        <v>2</v>
      </c>
      <c r="AD863">
        <v>2</v>
      </c>
      <c r="AE863">
        <v>99</v>
      </c>
      <c r="AF863">
        <v>3</v>
      </c>
      <c r="AG863">
        <v>3</v>
      </c>
      <c r="AH863">
        <v>2</v>
      </c>
      <c r="AI863">
        <v>5</v>
      </c>
      <c r="AJ863">
        <v>5</v>
      </c>
      <c r="AK863">
        <v>4</v>
      </c>
      <c r="AL863">
        <v>3</v>
      </c>
      <c r="AM863">
        <v>2</v>
      </c>
      <c r="AN863">
        <v>3</v>
      </c>
      <c r="AO863">
        <v>3</v>
      </c>
      <c r="AP863">
        <v>5</v>
      </c>
      <c r="AQ863">
        <v>99</v>
      </c>
      <c r="AR863">
        <v>1</v>
      </c>
      <c r="AS863">
        <v>2</v>
      </c>
      <c r="AT863">
        <v>1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 t="s">
        <v>51</v>
      </c>
      <c r="BB863">
        <v>1</v>
      </c>
      <c r="BC863">
        <v>1</v>
      </c>
      <c r="BD863">
        <v>1</v>
      </c>
      <c r="BE863">
        <v>1</v>
      </c>
      <c r="BF863">
        <v>0</v>
      </c>
      <c r="BG863">
        <v>0</v>
      </c>
      <c r="BH863" t="s">
        <v>54</v>
      </c>
      <c r="BI863">
        <v>2</v>
      </c>
      <c r="BQ863" t="s">
        <v>22</v>
      </c>
      <c r="BR863" t="s">
        <v>22</v>
      </c>
      <c r="BS863">
        <v>1</v>
      </c>
      <c r="BT863">
        <v>0</v>
      </c>
      <c r="BU863">
        <v>0</v>
      </c>
      <c r="BV863">
        <v>0</v>
      </c>
      <c r="BW863">
        <v>0</v>
      </c>
      <c r="BX863">
        <v>0</v>
      </c>
      <c r="BY863" t="s">
        <v>255</v>
      </c>
      <c r="BZ863" t="s">
        <v>294</v>
      </c>
      <c r="CA863">
        <v>99</v>
      </c>
      <c r="CB863">
        <v>2</v>
      </c>
      <c r="CC863">
        <v>1</v>
      </c>
      <c r="CD863">
        <v>2</v>
      </c>
      <c r="CG863">
        <v>1</v>
      </c>
      <c r="CH863">
        <v>1</v>
      </c>
      <c r="CM863">
        <v>1</v>
      </c>
      <c r="CN863">
        <v>1</v>
      </c>
      <c r="CS863">
        <v>1</v>
      </c>
      <c r="CT863">
        <v>1</v>
      </c>
      <c r="CY863">
        <v>1</v>
      </c>
      <c r="CZ863">
        <v>1</v>
      </c>
      <c r="DI863" t="s">
        <v>68</v>
      </c>
      <c r="DJ863" t="s">
        <v>68</v>
      </c>
      <c r="DK863" t="s">
        <v>68</v>
      </c>
      <c r="DL863" t="s">
        <v>68</v>
      </c>
      <c r="DM863" t="s">
        <v>22</v>
      </c>
      <c r="DN863" t="s">
        <v>22</v>
      </c>
      <c r="DO863" t="s">
        <v>22</v>
      </c>
      <c r="DP863" t="s">
        <v>22</v>
      </c>
      <c r="DQ863" t="s">
        <v>22</v>
      </c>
      <c r="DR863" t="s">
        <v>22</v>
      </c>
      <c r="DX863">
        <v>6</v>
      </c>
      <c r="DY863">
        <v>4</v>
      </c>
      <c r="DZ863">
        <v>4</v>
      </c>
      <c r="EA863">
        <v>2</v>
      </c>
      <c r="EB863">
        <v>1</v>
      </c>
      <c r="EC863">
        <v>4</v>
      </c>
      <c r="ED863">
        <v>2</v>
      </c>
      <c r="EE863">
        <v>2</v>
      </c>
      <c r="EF863">
        <v>4</v>
      </c>
      <c r="EG863">
        <v>3</v>
      </c>
      <c r="EH863">
        <v>99</v>
      </c>
      <c r="EI863" t="s">
        <v>22</v>
      </c>
      <c r="EJ863">
        <v>2</v>
      </c>
      <c r="EK863">
        <v>2</v>
      </c>
      <c r="EL863">
        <v>2</v>
      </c>
      <c r="EM863">
        <v>2</v>
      </c>
      <c r="EN863">
        <v>3</v>
      </c>
      <c r="EO863">
        <v>99</v>
      </c>
      <c r="EP863" t="s">
        <v>22</v>
      </c>
      <c r="EQ863">
        <v>2</v>
      </c>
      <c r="ER863">
        <v>1.4891300000000001</v>
      </c>
    </row>
    <row r="864" spans="1:148">
      <c r="A864">
        <v>475</v>
      </c>
      <c r="B864">
        <v>5</v>
      </c>
      <c r="C864">
        <v>1</v>
      </c>
      <c r="D864">
        <v>19</v>
      </c>
      <c r="E864" t="s">
        <v>5</v>
      </c>
      <c r="F864">
        <v>5</v>
      </c>
      <c r="G864">
        <v>3</v>
      </c>
      <c r="H864">
        <v>1</v>
      </c>
      <c r="I864">
        <v>0</v>
      </c>
      <c r="J864">
        <v>1</v>
      </c>
      <c r="K864">
        <v>0</v>
      </c>
      <c r="L864">
        <v>1</v>
      </c>
      <c r="M864">
        <v>0</v>
      </c>
      <c r="N864">
        <v>0</v>
      </c>
      <c r="O864">
        <v>0</v>
      </c>
      <c r="P864" t="s">
        <v>22</v>
      </c>
      <c r="Q864" t="s">
        <v>33</v>
      </c>
      <c r="R864">
        <v>3</v>
      </c>
      <c r="T864">
        <v>3</v>
      </c>
      <c r="V864">
        <v>2</v>
      </c>
      <c r="Z864">
        <v>3</v>
      </c>
      <c r="AA864">
        <v>3</v>
      </c>
      <c r="AB864">
        <v>3</v>
      </c>
      <c r="AC864">
        <v>2</v>
      </c>
      <c r="AD864">
        <v>2</v>
      </c>
      <c r="AE864">
        <v>2</v>
      </c>
      <c r="AF864">
        <v>3</v>
      </c>
      <c r="AG864">
        <v>3</v>
      </c>
      <c r="AH864">
        <v>3</v>
      </c>
      <c r="AI864">
        <v>5</v>
      </c>
      <c r="AJ864">
        <v>4</v>
      </c>
      <c r="AK864">
        <v>4</v>
      </c>
      <c r="AL864">
        <v>5</v>
      </c>
      <c r="AM864">
        <v>3</v>
      </c>
      <c r="AN864">
        <v>3</v>
      </c>
      <c r="AO864">
        <v>4</v>
      </c>
      <c r="AP864">
        <v>4</v>
      </c>
      <c r="AQ864">
        <v>2</v>
      </c>
      <c r="AR864">
        <v>1</v>
      </c>
      <c r="AS864">
        <v>2</v>
      </c>
      <c r="AY864">
        <v>1</v>
      </c>
      <c r="BA864" t="s">
        <v>84</v>
      </c>
      <c r="BB864">
        <v>0</v>
      </c>
      <c r="BC864">
        <v>0</v>
      </c>
      <c r="BD864">
        <v>0</v>
      </c>
      <c r="BE864">
        <v>1</v>
      </c>
      <c r="BF864">
        <v>0</v>
      </c>
      <c r="BG864">
        <v>0</v>
      </c>
      <c r="BH864" t="s">
        <v>63</v>
      </c>
      <c r="BI864">
        <v>2</v>
      </c>
      <c r="BQ864" t="s">
        <v>22</v>
      </c>
      <c r="BR864" t="s">
        <v>22</v>
      </c>
      <c r="BS864">
        <v>1</v>
      </c>
      <c r="BT864">
        <v>1</v>
      </c>
      <c r="BU864">
        <v>1</v>
      </c>
      <c r="BV864">
        <v>0</v>
      </c>
      <c r="BW864">
        <v>1</v>
      </c>
      <c r="BX864">
        <v>0</v>
      </c>
      <c r="BY864" t="s">
        <v>255</v>
      </c>
      <c r="BZ864" t="s">
        <v>295</v>
      </c>
      <c r="CA864">
        <v>99</v>
      </c>
      <c r="CB864">
        <v>2</v>
      </c>
      <c r="CC864">
        <v>1</v>
      </c>
      <c r="CD864">
        <v>2</v>
      </c>
      <c r="CG864">
        <v>1</v>
      </c>
      <c r="CH864">
        <v>1</v>
      </c>
      <c r="CM864">
        <v>1</v>
      </c>
      <c r="CN864">
        <v>1</v>
      </c>
      <c r="CS864">
        <v>1</v>
      </c>
      <c r="CT864">
        <v>1</v>
      </c>
      <c r="CY864">
        <v>1</v>
      </c>
      <c r="CZ864">
        <v>1</v>
      </c>
      <c r="DI864" t="s">
        <v>68</v>
      </c>
      <c r="DJ864" t="s">
        <v>68</v>
      </c>
      <c r="DK864" t="s">
        <v>68</v>
      </c>
      <c r="DL864" t="s">
        <v>68</v>
      </c>
      <c r="DM864" t="s">
        <v>22</v>
      </c>
      <c r="DN864" t="s">
        <v>22</v>
      </c>
      <c r="DO864" t="s">
        <v>22</v>
      </c>
      <c r="DP864" t="s">
        <v>22</v>
      </c>
      <c r="DQ864" t="s">
        <v>22</v>
      </c>
      <c r="DR864" t="s">
        <v>22</v>
      </c>
      <c r="DX864">
        <v>2</v>
      </c>
      <c r="DY864">
        <v>4</v>
      </c>
      <c r="DZ864">
        <v>6</v>
      </c>
      <c r="EA864">
        <v>7</v>
      </c>
      <c r="EB864">
        <v>6</v>
      </c>
      <c r="EC864">
        <v>3</v>
      </c>
      <c r="ED864">
        <v>2</v>
      </c>
      <c r="EE864">
        <v>1</v>
      </c>
      <c r="EF864">
        <v>3</v>
      </c>
      <c r="EG864">
        <v>4</v>
      </c>
      <c r="EH864">
        <v>4</v>
      </c>
      <c r="EI864" t="s">
        <v>22</v>
      </c>
      <c r="EJ864">
        <v>3</v>
      </c>
      <c r="EK864">
        <v>3</v>
      </c>
      <c r="EL864">
        <v>3</v>
      </c>
      <c r="EM864">
        <v>2</v>
      </c>
      <c r="EN864">
        <v>4</v>
      </c>
      <c r="EO864">
        <v>4</v>
      </c>
      <c r="EP864" t="s">
        <v>22</v>
      </c>
      <c r="EQ864">
        <v>2</v>
      </c>
      <c r="ER864">
        <v>1.4736199999999999</v>
      </c>
    </row>
    <row r="865" spans="1:148">
      <c r="A865">
        <v>2425</v>
      </c>
      <c r="B865">
        <v>9</v>
      </c>
      <c r="C865">
        <v>1</v>
      </c>
      <c r="D865">
        <v>61</v>
      </c>
      <c r="E865" t="s">
        <v>6</v>
      </c>
      <c r="F865">
        <v>9</v>
      </c>
      <c r="G865">
        <v>5</v>
      </c>
      <c r="H865">
        <v>0</v>
      </c>
      <c r="I865">
        <v>0</v>
      </c>
      <c r="J865">
        <v>1</v>
      </c>
      <c r="K865">
        <v>0</v>
      </c>
      <c r="L865">
        <v>0</v>
      </c>
      <c r="M865">
        <v>0</v>
      </c>
      <c r="N865">
        <v>0</v>
      </c>
      <c r="O865">
        <v>0</v>
      </c>
      <c r="P865" t="s">
        <v>22</v>
      </c>
      <c r="Q865" t="s">
        <v>49</v>
      </c>
      <c r="T865">
        <v>4</v>
      </c>
      <c r="Z865">
        <v>2</v>
      </c>
      <c r="AA865">
        <v>2</v>
      </c>
      <c r="AB865">
        <v>2</v>
      </c>
      <c r="AC865">
        <v>2</v>
      </c>
      <c r="AD865">
        <v>2</v>
      </c>
      <c r="AE865">
        <v>1</v>
      </c>
      <c r="AF865">
        <v>2</v>
      </c>
      <c r="AG865">
        <v>2</v>
      </c>
      <c r="AH865">
        <v>2</v>
      </c>
      <c r="AI865">
        <v>5</v>
      </c>
      <c r="AJ865">
        <v>5</v>
      </c>
      <c r="AK865">
        <v>5</v>
      </c>
      <c r="AL865">
        <v>5</v>
      </c>
      <c r="AM865">
        <v>5</v>
      </c>
      <c r="AN865">
        <v>5</v>
      </c>
      <c r="AO865">
        <v>5</v>
      </c>
      <c r="AP865">
        <v>5</v>
      </c>
      <c r="AQ865">
        <v>5</v>
      </c>
      <c r="AR865">
        <v>2</v>
      </c>
      <c r="BA865" t="s">
        <v>22</v>
      </c>
      <c r="BH865" t="s">
        <v>22</v>
      </c>
      <c r="BI865">
        <v>1</v>
      </c>
      <c r="BJ865">
        <v>0</v>
      </c>
      <c r="BK865">
        <v>1</v>
      </c>
      <c r="BL865">
        <v>0</v>
      </c>
      <c r="BM865">
        <v>0</v>
      </c>
      <c r="BN865">
        <v>0</v>
      </c>
      <c r="BO865">
        <v>0</v>
      </c>
      <c r="BP865">
        <v>0</v>
      </c>
      <c r="BQ865" t="s">
        <v>114</v>
      </c>
      <c r="BR865" t="s">
        <v>22</v>
      </c>
      <c r="BY865" t="s">
        <v>22</v>
      </c>
      <c r="BZ865" t="s">
        <v>22</v>
      </c>
      <c r="CA865">
        <v>99</v>
      </c>
      <c r="CB865">
        <v>99</v>
      </c>
      <c r="CC865">
        <v>2</v>
      </c>
      <c r="CD865">
        <v>2</v>
      </c>
      <c r="DI865" t="s">
        <v>22</v>
      </c>
      <c r="DJ865" t="s">
        <v>22</v>
      </c>
      <c r="DK865" t="s">
        <v>22</v>
      </c>
      <c r="DL865" t="s">
        <v>22</v>
      </c>
      <c r="DM865" t="s">
        <v>22</v>
      </c>
      <c r="DN865" t="s">
        <v>22</v>
      </c>
      <c r="DO865" t="s">
        <v>22</v>
      </c>
      <c r="DP865" t="s">
        <v>22</v>
      </c>
      <c r="DQ865" t="s">
        <v>22</v>
      </c>
      <c r="DR865" t="s">
        <v>22</v>
      </c>
      <c r="DX865">
        <v>6</v>
      </c>
      <c r="DY865">
        <v>6</v>
      </c>
      <c r="DZ865">
        <v>6</v>
      </c>
      <c r="EA865">
        <v>6</v>
      </c>
      <c r="EB865">
        <v>6</v>
      </c>
      <c r="EC865">
        <v>4</v>
      </c>
      <c r="ED865">
        <v>4</v>
      </c>
      <c r="EE865">
        <v>4</v>
      </c>
      <c r="EF865">
        <v>4</v>
      </c>
      <c r="EG865">
        <v>4</v>
      </c>
      <c r="EH865">
        <v>4</v>
      </c>
      <c r="EI865" t="s">
        <v>22</v>
      </c>
      <c r="EJ865">
        <v>4</v>
      </c>
      <c r="EK865">
        <v>4</v>
      </c>
      <c r="EL865">
        <v>4</v>
      </c>
      <c r="EM865">
        <v>4</v>
      </c>
      <c r="EN865">
        <v>4</v>
      </c>
      <c r="EO865">
        <v>4</v>
      </c>
      <c r="EP865" t="s">
        <v>22</v>
      </c>
      <c r="EQ865">
        <v>2</v>
      </c>
      <c r="ER865">
        <v>0.61062000000000005</v>
      </c>
    </row>
    <row r="866" spans="1:148">
      <c r="A866">
        <v>1291</v>
      </c>
      <c r="B866">
        <v>16</v>
      </c>
      <c r="C866">
        <v>1</v>
      </c>
      <c r="D866">
        <v>55</v>
      </c>
      <c r="E866" t="s">
        <v>8</v>
      </c>
      <c r="F866">
        <v>5</v>
      </c>
      <c r="G866">
        <v>1</v>
      </c>
      <c r="H866">
        <v>1</v>
      </c>
      <c r="I866">
        <v>0</v>
      </c>
      <c r="J866">
        <v>1</v>
      </c>
      <c r="K866">
        <v>1</v>
      </c>
      <c r="L866">
        <v>0</v>
      </c>
      <c r="M866">
        <v>0</v>
      </c>
      <c r="N866">
        <v>0</v>
      </c>
      <c r="O866">
        <v>0</v>
      </c>
      <c r="P866" t="s">
        <v>22</v>
      </c>
      <c r="Q866" t="s">
        <v>44</v>
      </c>
      <c r="R866">
        <v>3</v>
      </c>
      <c r="T866">
        <v>3</v>
      </c>
      <c r="U866">
        <v>2</v>
      </c>
      <c r="Z866">
        <v>3</v>
      </c>
      <c r="AA866">
        <v>2</v>
      </c>
      <c r="AB866">
        <v>3</v>
      </c>
      <c r="AC866">
        <v>2</v>
      </c>
      <c r="AD866">
        <v>2</v>
      </c>
      <c r="AE866">
        <v>3</v>
      </c>
      <c r="AF866">
        <v>3</v>
      </c>
      <c r="AG866">
        <v>3</v>
      </c>
      <c r="AH866">
        <v>3</v>
      </c>
      <c r="AI866">
        <v>5</v>
      </c>
      <c r="AJ866">
        <v>5</v>
      </c>
      <c r="AK866">
        <v>5</v>
      </c>
      <c r="AL866">
        <v>5</v>
      </c>
      <c r="AM866">
        <v>5</v>
      </c>
      <c r="AN866">
        <v>4</v>
      </c>
      <c r="AO866">
        <v>4</v>
      </c>
      <c r="AP866">
        <v>4</v>
      </c>
      <c r="AQ866">
        <v>4</v>
      </c>
      <c r="AR866">
        <v>1</v>
      </c>
      <c r="AS866">
        <v>1</v>
      </c>
      <c r="AY866">
        <v>1</v>
      </c>
      <c r="BA866" t="s">
        <v>84</v>
      </c>
      <c r="BB866">
        <v>1</v>
      </c>
      <c r="BC866">
        <v>1</v>
      </c>
      <c r="BD866">
        <v>0</v>
      </c>
      <c r="BE866">
        <v>0</v>
      </c>
      <c r="BF866">
        <v>0</v>
      </c>
      <c r="BG866">
        <v>0</v>
      </c>
      <c r="BH866" t="s">
        <v>83</v>
      </c>
      <c r="BI866">
        <v>2</v>
      </c>
      <c r="BQ866" t="s">
        <v>22</v>
      </c>
      <c r="BR866" t="s">
        <v>22</v>
      </c>
      <c r="BS866">
        <v>1</v>
      </c>
      <c r="BT866">
        <v>0</v>
      </c>
      <c r="BU866">
        <v>1</v>
      </c>
      <c r="BV866">
        <v>1</v>
      </c>
      <c r="BW866">
        <v>1</v>
      </c>
      <c r="BX866">
        <v>0</v>
      </c>
      <c r="BY866" t="s">
        <v>22</v>
      </c>
      <c r="BZ866" t="s">
        <v>37</v>
      </c>
      <c r="CA866">
        <v>99</v>
      </c>
      <c r="CB866">
        <v>1</v>
      </c>
      <c r="CC866">
        <v>1</v>
      </c>
      <c r="CD866">
        <v>1</v>
      </c>
      <c r="CG866">
        <v>1</v>
      </c>
      <c r="CM866">
        <v>1</v>
      </c>
      <c r="CS866">
        <v>1</v>
      </c>
      <c r="CY866">
        <v>1</v>
      </c>
      <c r="DE866">
        <v>1</v>
      </c>
      <c r="DI866" t="s">
        <v>49</v>
      </c>
      <c r="DJ866" t="s">
        <v>49</v>
      </c>
      <c r="DK866" t="s">
        <v>49</v>
      </c>
      <c r="DL866" t="s">
        <v>49</v>
      </c>
      <c r="DM866" t="s">
        <v>49</v>
      </c>
      <c r="DN866" t="s">
        <v>22</v>
      </c>
      <c r="DO866" t="s">
        <v>22</v>
      </c>
      <c r="DP866" t="s">
        <v>22</v>
      </c>
      <c r="DQ866" t="s">
        <v>22</v>
      </c>
      <c r="DR866" t="s">
        <v>22</v>
      </c>
      <c r="DX866">
        <v>5</v>
      </c>
      <c r="DY866">
        <v>5</v>
      </c>
      <c r="DZ866">
        <v>5</v>
      </c>
      <c r="EA866">
        <v>5</v>
      </c>
      <c r="EB866">
        <v>4</v>
      </c>
      <c r="EC866">
        <v>3</v>
      </c>
      <c r="ED866">
        <v>3</v>
      </c>
      <c r="EE866">
        <v>4</v>
      </c>
      <c r="EF866">
        <v>3</v>
      </c>
      <c r="EG866">
        <v>4</v>
      </c>
      <c r="EH866">
        <v>3</v>
      </c>
      <c r="EI866" t="s">
        <v>642</v>
      </c>
      <c r="EJ866">
        <v>3</v>
      </c>
      <c r="EK866">
        <v>2</v>
      </c>
      <c r="EL866">
        <v>3</v>
      </c>
      <c r="EM866">
        <v>3</v>
      </c>
      <c r="EN866">
        <v>4</v>
      </c>
      <c r="EO866">
        <v>4</v>
      </c>
      <c r="EP866" t="s">
        <v>22</v>
      </c>
      <c r="EQ866">
        <v>2</v>
      </c>
      <c r="ER866">
        <v>1.7186300000000001</v>
      </c>
    </row>
    <row r="867" spans="1:148">
      <c r="A867">
        <v>1546</v>
      </c>
      <c r="B867">
        <v>13</v>
      </c>
      <c r="C867">
        <v>1</v>
      </c>
      <c r="D867">
        <v>35</v>
      </c>
      <c r="E867" t="s">
        <v>7</v>
      </c>
      <c r="F867">
        <v>9</v>
      </c>
      <c r="G867">
        <v>4</v>
      </c>
      <c r="H867">
        <v>1</v>
      </c>
      <c r="I867">
        <v>0</v>
      </c>
      <c r="J867">
        <v>1</v>
      </c>
      <c r="K867">
        <v>0</v>
      </c>
      <c r="L867">
        <v>0</v>
      </c>
      <c r="M867">
        <v>1</v>
      </c>
      <c r="N867">
        <v>0</v>
      </c>
      <c r="O867">
        <v>0</v>
      </c>
      <c r="P867" t="s">
        <v>22</v>
      </c>
      <c r="Q867" t="s">
        <v>56</v>
      </c>
      <c r="R867">
        <v>2</v>
      </c>
      <c r="T867">
        <v>4</v>
      </c>
      <c r="W867">
        <v>3</v>
      </c>
      <c r="Z867">
        <v>3</v>
      </c>
      <c r="AA867">
        <v>2</v>
      </c>
      <c r="AB867">
        <v>3</v>
      </c>
      <c r="AC867">
        <v>2</v>
      </c>
      <c r="AD867">
        <v>2</v>
      </c>
      <c r="AE867">
        <v>4</v>
      </c>
      <c r="AF867">
        <v>4</v>
      </c>
      <c r="AG867">
        <v>4</v>
      </c>
      <c r="AH867">
        <v>3</v>
      </c>
      <c r="AI867">
        <v>2</v>
      </c>
      <c r="AJ867">
        <v>2</v>
      </c>
      <c r="AK867">
        <v>2</v>
      </c>
      <c r="AL867">
        <v>2</v>
      </c>
      <c r="AM867">
        <v>2</v>
      </c>
      <c r="AN867">
        <v>1</v>
      </c>
      <c r="AO867">
        <v>1</v>
      </c>
      <c r="AP867">
        <v>1</v>
      </c>
      <c r="AQ867">
        <v>1</v>
      </c>
      <c r="AR867">
        <v>1</v>
      </c>
      <c r="AS867">
        <v>3</v>
      </c>
      <c r="AT867">
        <v>1</v>
      </c>
      <c r="AU867">
        <v>1</v>
      </c>
      <c r="AV867">
        <v>1</v>
      </c>
      <c r="AW867">
        <v>0</v>
      </c>
      <c r="AX867">
        <v>0</v>
      </c>
      <c r="AY867">
        <v>0</v>
      </c>
      <c r="AZ867">
        <v>0</v>
      </c>
      <c r="BA867" t="s">
        <v>65</v>
      </c>
      <c r="BB867">
        <v>1</v>
      </c>
      <c r="BC867">
        <v>1</v>
      </c>
      <c r="BD867">
        <v>1</v>
      </c>
      <c r="BE867">
        <v>1</v>
      </c>
      <c r="BF867">
        <v>0</v>
      </c>
      <c r="BG867">
        <v>0</v>
      </c>
      <c r="BH867" t="s">
        <v>54</v>
      </c>
      <c r="BI867">
        <v>2</v>
      </c>
      <c r="BQ867" t="s">
        <v>22</v>
      </c>
      <c r="BR867" t="s">
        <v>22</v>
      </c>
      <c r="BS867">
        <v>1</v>
      </c>
      <c r="BT867">
        <v>0</v>
      </c>
      <c r="BU867">
        <v>1</v>
      </c>
      <c r="BV867">
        <v>0</v>
      </c>
      <c r="BW867">
        <v>1</v>
      </c>
      <c r="BX867">
        <v>0</v>
      </c>
      <c r="BY867" t="s">
        <v>22</v>
      </c>
      <c r="BZ867" t="s">
        <v>33</v>
      </c>
      <c r="CA867">
        <v>4</v>
      </c>
      <c r="CB867">
        <v>2</v>
      </c>
      <c r="CC867">
        <v>1</v>
      </c>
      <c r="CD867">
        <v>1</v>
      </c>
      <c r="CE867">
        <v>1</v>
      </c>
      <c r="CF867">
        <v>1</v>
      </c>
      <c r="CG867">
        <v>1</v>
      </c>
      <c r="CK867">
        <v>1</v>
      </c>
      <c r="CL867">
        <v>1</v>
      </c>
      <c r="CM867">
        <v>1</v>
      </c>
      <c r="CQ867">
        <v>1</v>
      </c>
      <c r="CR867">
        <v>1</v>
      </c>
      <c r="CS867">
        <v>1</v>
      </c>
      <c r="CW867">
        <v>1</v>
      </c>
      <c r="CX867">
        <v>1</v>
      </c>
      <c r="CY867">
        <v>1</v>
      </c>
      <c r="DC867">
        <v>1</v>
      </c>
      <c r="DD867">
        <v>1</v>
      </c>
      <c r="DE867">
        <v>1</v>
      </c>
      <c r="DI867" t="s">
        <v>65</v>
      </c>
      <c r="DJ867" t="s">
        <v>65</v>
      </c>
      <c r="DK867" t="s">
        <v>65</v>
      </c>
      <c r="DL867" t="s">
        <v>65</v>
      </c>
      <c r="DM867" t="s">
        <v>65</v>
      </c>
      <c r="DN867" t="s">
        <v>22</v>
      </c>
      <c r="DO867" t="s">
        <v>22</v>
      </c>
      <c r="DP867" t="s">
        <v>22</v>
      </c>
      <c r="DQ867" t="s">
        <v>22</v>
      </c>
      <c r="DR867" t="s">
        <v>22</v>
      </c>
      <c r="DS867">
        <v>2</v>
      </c>
      <c r="DT867">
        <v>2</v>
      </c>
      <c r="DU867">
        <v>2</v>
      </c>
      <c r="DV867">
        <v>1</v>
      </c>
      <c r="DW867">
        <v>2</v>
      </c>
      <c r="DX867">
        <v>3</v>
      </c>
      <c r="DY867">
        <v>5</v>
      </c>
      <c r="DZ867">
        <v>4</v>
      </c>
      <c r="EA867">
        <v>6</v>
      </c>
      <c r="EB867">
        <v>2</v>
      </c>
      <c r="EC867">
        <v>2</v>
      </c>
      <c r="ED867">
        <v>2</v>
      </c>
      <c r="EE867">
        <v>1</v>
      </c>
      <c r="EF867">
        <v>3</v>
      </c>
      <c r="EG867">
        <v>4</v>
      </c>
      <c r="EH867">
        <v>2</v>
      </c>
      <c r="EI867" t="s">
        <v>798</v>
      </c>
      <c r="EJ867">
        <v>4</v>
      </c>
      <c r="EK867">
        <v>2</v>
      </c>
      <c r="EL867">
        <v>1</v>
      </c>
      <c r="EM867">
        <v>4</v>
      </c>
      <c r="EN867">
        <v>4</v>
      </c>
      <c r="EO867">
        <v>3</v>
      </c>
      <c r="EP867" t="s">
        <v>1011</v>
      </c>
      <c r="EQ867">
        <v>2</v>
      </c>
      <c r="ER867">
        <v>0.63675000000000004</v>
      </c>
    </row>
    <row r="868" spans="1:148">
      <c r="A868">
        <v>2484</v>
      </c>
      <c r="B868">
        <v>13</v>
      </c>
      <c r="C868">
        <v>2</v>
      </c>
      <c r="D868">
        <v>46</v>
      </c>
      <c r="E868" t="s">
        <v>8</v>
      </c>
      <c r="F868">
        <v>4</v>
      </c>
      <c r="G868">
        <v>3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1</v>
      </c>
      <c r="O868">
        <v>0</v>
      </c>
      <c r="P868" t="s">
        <v>22</v>
      </c>
      <c r="Q868" t="s">
        <v>85</v>
      </c>
      <c r="X868">
        <v>2</v>
      </c>
      <c r="Z868">
        <v>4</v>
      </c>
      <c r="AA868">
        <v>4</v>
      </c>
      <c r="AB868">
        <v>4</v>
      </c>
      <c r="AC868">
        <v>2</v>
      </c>
      <c r="AD868">
        <v>2</v>
      </c>
      <c r="AE868">
        <v>4</v>
      </c>
      <c r="AF868">
        <v>4</v>
      </c>
      <c r="AG868">
        <v>4</v>
      </c>
      <c r="AH868">
        <v>4</v>
      </c>
      <c r="AI868">
        <v>3</v>
      </c>
      <c r="AJ868">
        <v>99</v>
      </c>
      <c r="AK868">
        <v>3</v>
      </c>
      <c r="AL868">
        <v>2</v>
      </c>
      <c r="AM868">
        <v>2</v>
      </c>
      <c r="AN868">
        <v>4</v>
      </c>
      <c r="AO868">
        <v>4</v>
      </c>
      <c r="AP868">
        <v>4</v>
      </c>
      <c r="AQ868">
        <v>5</v>
      </c>
      <c r="AR868">
        <v>1</v>
      </c>
      <c r="AS868">
        <v>3</v>
      </c>
      <c r="AT868">
        <v>0</v>
      </c>
      <c r="AU868">
        <v>0</v>
      </c>
      <c r="AV868">
        <v>1</v>
      </c>
      <c r="AW868">
        <v>1</v>
      </c>
      <c r="AX868">
        <v>1</v>
      </c>
      <c r="AY868">
        <v>0</v>
      </c>
      <c r="AZ868">
        <v>0</v>
      </c>
      <c r="BA868" t="s">
        <v>48</v>
      </c>
      <c r="BB868">
        <v>0</v>
      </c>
      <c r="BC868">
        <v>1</v>
      </c>
      <c r="BD868">
        <v>1</v>
      </c>
      <c r="BE868">
        <v>1</v>
      </c>
      <c r="BF868">
        <v>0</v>
      </c>
      <c r="BG868">
        <v>0</v>
      </c>
      <c r="BH868" t="s">
        <v>72</v>
      </c>
      <c r="BI868">
        <v>2</v>
      </c>
      <c r="BQ868" t="s">
        <v>22</v>
      </c>
      <c r="BR868" t="s">
        <v>22</v>
      </c>
      <c r="BS868">
        <v>1</v>
      </c>
      <c r="BT868">
        <v>1</v>
      </c>
      <c r="BU868">
        <v>1</v>
      </c>
      <c r="BV868">
        <v>1</v>
      </c>
      <c r="BW868">
        <v>0</v>
      </c>
      <c r="BX868">
        <v>0</v>
      </c>
      <c r="BY868" t="s">
        <v>22</v>
      </c>
      <c r="BZ868" t="s">
        <v>54</v>
      </c>
      <c r="CA868">
        <v>99</v>
      </c>
      <c r="CB868">
        <v>2</v>
      </c>
      <c r="CC868">
        <v>1</v>
      </c>
      <c r="CD868">
        <v>1</v>
      </c>
      <c r="CG868">
        <v>1</v>
      </c>
      <c r="CL868">
        <v>1</v>
      </c>
      <c r="CM868">
        <v>1</v>
      </c>
      <c r="CS868">
        <v>1</v>
      </c>
      <c r="CY868">
        <v>1</v>
      </c>
      <c r="DE868">
        <v>1</v>
      </c>
      <c r="DI868" t="s">
        <v>49</v>
      </c>
      <c r="DJ868" t="s">
        <v>111</v>
      </c>
      <c r="DK868" t="s">
        <v>49</v>
      </c>
      <c r="DL868" t="s">
        <v>49</v>
      </c>
      <c r="DM868" t="s">
        <v>49</v>
      </c>
      <c r="DN868" t="s">
        <v>22</v>
      </c>
      <c r="DO868" t="s">
        <v>22</v>
      </c>
      <c r="DP868" t="s">
        <v>22</v>
      </c>
      <c r="DQ868" t="s">
        <v>22</v>
      </c>
      <c r="DR868" t="s">
        <v>22</v>
      </c>
      <c r="DX868">
        <v>3</v>
      </c>
      <c r="DY868">
        <v>3</v>
      </c>
      <c r="DZ868">
        <v>2</v>
      </c>
      <c r="EA868">
        <v>1</v>
      </c>
      <c r="EB868">
        <v>1</v>
      </c>
      <c r="EC868">
        <v>3</v>
      </c>
      <c r="ED868">
        <v>2</v>
      </c>
      <c r="EE868">
        <v>3</v>
      </c>
      <c r="EF868">
        <v>2</v>
      </c>
      <c r="EG868">
        <v>3</v>
      </c>
      <c r="EH868">
        <v>2</v>
      </c>
      <c r="EI868" t="s">
        <v>799</v>
      </c>
      <c r="EJ868">
        <v>3</v>
      </c>
      <c r="EK868">
        <v>3</v>
      </c>
      <c r="EL868">
        <v>3</v>
      </c>
      <c r="EM868">
        <v>3</v>
      </c>
      <c r="EN868">
        <v>4</v>
      </c>
      <c r="EO868">
        <v>3</v>
      </c>
      <c r="EP868" t="s">
        <v>1012</v>
      </c>
      <c r="EQ868">
        <v>2</v>
      </c>
      <c r="ER868">
        <v>1.31437</v>
      </c>
    </row>
    <row r="869" spans="1:148">
      <c r="A869">
        <v>2734</v>
      </c>
      <c r="B869">
        <v>3</v>
      </c>
      <c r="C869">
        <v>1</v>
      </c>
      <c r="D869">
        <v>60</v>
      </c>
      <c r="E869" t="s">
        <v>5</v>
      </c>
      <c r="F869">
        <v>5</v>
      </c>
      <c r="G869">
        <v>4</v>
      </c>
      <c r="H869">
        <v>0</v>
      </c>
      <c r="I869">
        <v>0</v>
      </c>
      <c r="J869">
        <v>1</v>
      </c>
      <c r="K869">
        <v>0</v>
      </c>
      <c r="L869">
        <v>0</v>
      </c>
      <c r="M869">
        <v>0</v>
      </c>
      <c r="N869">
        <v>0</v>
      </c>
      <c r="O869">
        <v>0</v>
      </c>
      <c r="P869" t="s">
        <v>22</v>
      </c>
      <c r="Q869" t="s">
        <v>49</v>
      </c>
      <c r="T869">
        <v>2</v>
      </c>
      <c r="Z869">
        <v>4</v>
      </c>
      <c r="AA869">
        <v>3</v>
      </c>
      <c r="AB869">
        <v>4</v>
      </c>
      <c r="AC869">
        <v>3</v>
      </c>
      <c r="AD869">
        <v>2</v>
      </c>
      <c r="AE869">
        <v>4</v>
      </c>
      <c r="AF869">
        <v>4</v>
      </c>
      <c r="AG869">
        <v>4</v>
      </c>
      <c r="AH869">
        <v>4</v>
      </c>
      <c r="AI869">
        <v>5</v>
      </c>
      <c r="AJ869">
        <v>5</v>
      </c>
      <c r="AK869">
        <v>5</v>
      </c>
      <c r="AL869">
        <v>5</v>
      </c>
      <c r="AM869">
        <v>5</v>
      </c>
      <c r="AN869">
        <v>2</v>
      </c>
      <c r="AO869">
        <v>5</v>
      </c>
      <c r="AP869">
        <v>3</v>
      </c>
      <c r="AQ869">
        <v>1</v>
      </c>
      <c r="AR869">
        <v>1</v>
      </c>
      <c r="AS869">
        <v>3</v>
      </c>
      <c r="AY869">
        <v>1</v>
      </c>
      <c r="BA869" t="s">
        <v>84</v>
      </c>
      <c r="BB869">
        <v>0</v>
      </c>
      <c r="BC869">
        <v>0</v>
      </c>
      <c r="BD869">
        <v>1</v>
      </c>
      <c r="BE869">
        <v>1</v>
      </c>
      <c r="BF869">
        <v>0</v>
      </c>
      <c r="BG869">
        <v>0</v>
      </c>
      <c r="BH869" t="s">
        <v>68</v>
      </c>
      <c r="BI869">
        <v>1</v>
      </c>
      <c r="BJ869">
        <v>0</v>
      </c>
      <c r="BK869">
        <v>0</v>
      </c>
      <c r="BL869">
        <v>1</v>
      </c>
      <c r="BM869">
        <v>0</v>
      </c>
      <c r="BN869">
        <v>0</v>
      </c>
      <c r="BO869">
        <v>0</v>
      </c>
      <c r="BP869">
        <v>0</v>
      </c>
      <c r="BQ869" t="s">
        <v>49</v>
      </c>
      <c r="BR869" t="s">
        <v>22</v>
      </c>
      <c r="BY869" t="s">
        <v>22</v>
      </c>
      <c r="BZ869" t="s">
        <v>22</v>
      </c>
      <c r="CA869">
        <v>3</v>
      </c>
      <c r="CB869">
        <v>1</v>
      </c>
      <c r="CC869">
        <v>1</v>
      </c>
      <c r="CD869">
        <v>2</v>
      </c>
      <c r="CG869">
        <v>1</v>
      </c>
      <c r="CM869">
        <v>1</v>
      </c>
      <c r="CS869">
        <v>1</v>
      </c>
      <c r="CY869">
        <v>1</v>
      </c>
      <c r="DI869" t="s">
        <v>49</v>
      </c>
      <c r="DJ869" t="s">
        <v>49</v>
      </c>
      <c r="DK869" t="s">
        <v>49</v>
      </c>
      <c r="DL869" t="s">
        <v>49</v>
      </c>
      <c r="DM869" t="s">
        <v>22</v>
      </c>
      <c r="DN869" t="s">
        <v>22</v>
      </c>
      <c r="DO869" t="s">
        <v>22</v>
      </c>
      <c r="DP869" t="s">
        <v>22</v>
      </c>
      <c r="DQ869" t="s">
        <v>22</v>
      </c>
      <c r="DR869" t="s">
        <v>22</v>
      </c>
      <c r="DX869">
        <v>4</v>
      </c>
      <c r="DY869">
        <v>4</v>
      </c>
      <c r="DZ869">
        <v>4</v>
      </c>
      <c r="EA869">
        <v>4</v>
      </c>
      <c r="EB869">
        <v>1</v>
      </c>
      <c r="EC869">
        <v>4</v>
      </c>
      <c r="ED869">
        <v>4</v>
      </c>
      <c r="EE869">
        <v>4</v>
      </c>
      <c r="EF869">
        <v>4</v>
      </c>
      <c r="EG869">
        <v>4</v>
      </c>
      <c r="EH869">
        <v>2</v>
      </c>
      <c r="EI869" t="s">
        <v>800</v>
      </c>
      <c r="EJ869">
        <v>4</v>
      </c>
      <c r="EK869">
        <v>4</v>
      </c>
      <c r="EL869">
        <v>4</v>
      </c>
      <c r="EM869">
        <v>4</v>
      </c>
      <c r="EN869">
        <v>4</v>
      </c>
      <c r="EO869">
        <v>2</v>
      </c>
      <c r="EP869" t="s">
        <v>895</v>
      </c>
      <c r="EQ869">
        <v>2</v>
      </c>
      <c r="ER869">
        <v>2.18038</v>
      </c>
    </row>
    <row r="870" spans="1:148">
      <c r="A870">
        <v>450</v>
      </c>
      <c r="B870">
        <v>7</v>
      </c>
      <c r="C870">
        <v>2</v>
      </c>
      <c r="D870">
        <v>65</v>
      </c>
      <c r="E870" t="s">
        <v>7</v>
      </c>
      <c r="F870">
        <v>9</v>
      </c>
      <c r="G870">
        <v>4</v>
      </c>
      <c r="H870">
        <v>1</v>
      </c>
      <c r="I870">
        <v>1</v>
      </c>
      <c r="J870">
        <v>1</v>
      </c>
      <c r="K870">
        <v>1</v>
      </c>
      <c r="L870">
        <v>1</v>
      </c>
      <c r="M870">
        <v>0</v>
      </c>
      <c r="N870">
        <v>0</v>
      </c>
      <c r="O870">
        <v>0</v>
      </c>
      <c r="P870" t="s">
        <v>22</v>
      </c>
      <c r="Q870" t="s">
        <v>31</v>
      </c>
      <c r="R870">
        <v>3</v>
      </c>
      <c r="S870">
        <v>1</v>
      </c>
      <c r="T870">
        <v>3</v>
      </c>
      <c r="U870">
        <v>3</v>
      </c>
      <c r="V870">
        <v>3</v>
      </c>
      <c r="Z870">
        <v>3</v>
      </c>
      <c r="AA870">
        <v>3</v>
      </c>
      <c r="AB870">
        <v>3</v>
      </c>
      <c r="AC870">
        <v>2</v>
      </c>
      <c r="AD870">
        <v>2</v>
      </c>
      <c r="AE870">
        <v>1</v>
      </c>
      <c r="AF870">
        <v>2</v>
      </c>
      <c r="AG870">
        <v>2</v>
      </c>
      <c r="AH870">
        <v>2</v>
      </c>
      <c r="AI870">
        <v>99</v>
      </c>
      <c r="AJ870">
        <v>99</v>
      </c>
      <c r="AK870">
        <v>99</v>
      </c>
      <c r="AL870">
        <v>99</v>
      </c>
      <c r="AM870">
        <v>99</v>
      </c>
      <c r="AN870">
        <v>99</v>
      </c>
      <c r="AO870">
        <v>99</v>
      </c>
      <c r="AP870">
        <v>99</v>
      </c>
      <c r="AQ870">
        <v>99</v>
      </c>
      <c r="AR870">
        <v>2</v>
      </c>
      <c r="BA870" t="s">
        <v>22</v>
      </c>
      <c r="BH870" t="s">
        <v>22</v>
      </c>
      <c r="BI870">
        <v>2</v>
      </c>
      <c r="BQ870" t="s">
        <v>22</v>
      </c>
      <c r="BR870" t="s">
        <v>22</v>
      </c>
      <c r="BS870">
        <v>1</v>
      </c>
      <c r="BT870">
        <v>0</v>
      </c>
      <c r="BU870">
        <v>0</v>
      </c>
      <c r="BV870">
        <v>1</v>
      </c>
      <c r="BW870">
        <v>0</v>
      </c>
      <c r="BX870">
        <v>0</v>
      </c>
      <c r="BY870" t="s">
        <v>22</v>
      </c>
      <c r="BZ870" t="s">
        <v>69</v>
      </c>
      <c r="CA870">
        <v>4</v>
      </c>
      <c r="CB870">
        <v>2</v>
      </c>
      <c r="CC870">
        <v>1</v>
      </c>
      <c r="CD870">
        <v>2</v>
      </c>
      <c r="CE870">
        <v>1</v>
      </c>
      <c r="CF870">
        <v>1</v>
      </c>
      <c r="CG870">
        <v>1</v>
      </c>
      <c r="CH870">
        <v>1</v>
      </c>
      <c r="CL870">
        <v>1</v>
      </c>
      <c r="CM870">
        <v>1</v>
      </c>
      <c r="CN870">
        <v>1</v>
      </c>
      <c r="CQ870">
        <v>1</v>
      </c>
      <c r="CR870">
        <v>1</v>
      </c>
      <c r="CS870">
        <v>1</v>
      </c>
      <c r="CT870">
        <v>1</v>
      </c>
      <c r="CZ870">
        <v>1</v>
      </c>
      <c r="DI870" t="s">
        <v>54</v>
      </c>
      <c r="DJ870" t="s">
        <v>72</v>
      </c>
      <c r="DK870" t="s">
        <v>54</v>
      </c>
      <c r="DL870" t="s">
        <v>63</v>
      </c>
      <c r="DM870" t="s">
        <v>22</v>
      </c>
      <c r="DN870" t="s">
        <v>22</v>
      </c>
      <c r="DO870" t="s">
        <v>22</v>
      </c>
      <c r="DP870" t="s">
        <v>22</v>
      </c>
      <c r="DQ870" t="s">
        <v>22</v>
      </c>
      <c r="DR870" t="s">
        <v>22</v>
      </c>
      <c r="DS870">
        <v>2</v>
      </c>
      <c r="DU870">
        <v>2</v>
      </c>
      <c r="DX870">
        <v>6</v>
      </c>
      <c r="DY870">
        <v>6</v>
      </c>
      <c r="DZ870">
        <v>6</v>
      </c>
      <c r="EA870">
        <v>6</v>
      </c>
      <c r="EB870">
        <v>6</v>
      </c>
      <c r="EC870">
        <v>4</v>
      </c>
      <c r="ED870">
        <v>4</v>
      </c>
      <c r="EE870">
        <v>4</v>
      </c>
      <c r="EF870">
        <v>4</v>
      </c>
      <c r="EG870">
        <v>4</v>
      </c>
      <c r="EH870">
        <v>4</v>
      </c>
      <c r="EI870" t="s">
        <v>22</v>
      </c>
      <c r="EJ870">
        <v>4</v>
      </c>
      <c r="EK870">
        <v>4</v>
      </c>
      <c r="EL870">
        <v>4</v>
      </c>
      <c r="EM870">
        <v>4</v>
      </c>
      <c r="EN870">
        <v>4</v>
      </c>
      <c r="EO870">
        <v>4</v>
      </c>
      <c r="EP870" t="s">
        <v>22</v>
      </c>
      <c r="EQ870">
        <v>2</v>
      </c>
      <c r="ER870">
        <v>0.64349999999999996</v>
      </c>
    </row>
    <row r="871" spans="1:148">
      <c r="A871">
        <v>2754</v>
      </c>
      <c r="B871">
        <v>13</v>
      </c>
      <c r="C871">
        <v>2</v>
      </c>
      <c r="D871">
        <v>67</v>
      </c>
      <c r="E871" t="s">
        <v>8</v>
      </c>
      <c r="F871">
        <v>4</v>
      </c>
      <c r="G871">
        <v>1</v>
      </c>
      <c r="H871">
        <v>0</v>
      </c>
      <c r="I871">
        <v>0</v>
      </c>
      <c r="J871">
        <v>1</v>
      </c>
      <c r="K871">
        <v>0</v>
      </c>
      <c r="L871">
        <v>0</v>
      </c>
      <c r="M871">
        <v>0</v>
      </c>
      <c r="N871">
        <v>0</v>
      </c>
      <c r="O871">
        <v>0</v>
      </c>
      <c r="P871" t="s">
        <v>22</v>
      </c>
      <c r="Q871" t="s">
        <v>49</v>
      </c>
      <c r="T871">
        <v>2</v>
      </c>
      <c r="Z871">
        <v>2</v>
      </c>
      <c r="AA871">
        <v>3</v>
      </c>
      <c r="AB871">
        <v>2</v>
      </c>
      <c r="AC871">
        <v>3</v>
      </c>
      <c r="AD871">
        <v>3</v>
      </c>
      <c r="AE871">
        <v>1</v>
      </c>
      <c r="AF871">
        <v>2</v>
      </c>
      <c r="AG871">
        <v>4</v>
      </c>
      <c r="AH871">
        <v>3</v>
      </c>
      <c r="AI871">
        <v>5</v>
      </c>
      <c r="AJ871">
        <v>1</v>
      </c>
      <c r="AK871">
        <v>5</v>
      </c>
      <c r="AL871">
        <v>5</v>
      </c>
      <c r="AM871">
        <v>99</v>
      </c>
      <c r="AN871">
        <v>1</v>
      </c>
      <c r="AO871">
        <v>1</v>
      </c>
      <c r="AP871">
        <v>5</v>
      </c>
      <c r="AQ871">
        <v>5</v>
      </c>
      <c r="AR871">
        <v>1</v>
      </c>
      <c r="AS871">
        <v>2</v>
      </c>
      <c r="AT871">
        <v>0</v>
      </c>
      <c r="AU871">
        <v>0</v>
      </c>
      <c r="AV871">
        <v>1</v>
      </c>
      <c r="AW871">
        <v>0</v>
      </c>
      <c r="AX871">
        <v>0</v>
      </c>
      <c r="AY871">
        <v>0</v>
      </c>
      <c r="AZ871">
        <v>0</v>
      </c>
      <c r="BA871" t="s">
        <v>49</v>
      </c>
      <c r="BB871">
        <v>0</v>
      </c>
      <c r="BC871">
        <v>0</v>
      </c>
      <c r="BD871">
        <v>1</v>
      </c>
      <c r="BE871">
        <v>0</v>
      </c>
      <c r="BF871">
        <v>0</v>
      </c>
      <c r="BG871">
        <v>0</v>
      </c>
      <c r="BH871" t="s">
        <v>49</v>
      </c>
      <c r="BI871">
        <v>2</v>
      </c>
      <c r="BQ871" t="s">
        <v>22</v>
      </c>
      <c r="BR871" t="s">
        <v>22</v>
      </c>
      <c r="BS871">
        <v>0</v>
      </c>
      <c r="BT871">
        <v>0</v>
      </c>
      <c r="BU871">
        <v>1</v>
      </c>
      <c r="BV871">
        <v>0</v>
      </c>
      <c r="BW871">
        <v>0</v>
      </c>
      <c r="BX871">
        <v>0</v>
      </c>
      <c r="BY871" t="s">
        <v>22</v>
      </c>
      <c r="BZ871" t="s">
        <v>49</v>
      </c>
      <c r="CA871">
        <v>4</v>
      </c>
      <c r="CB871">
        <v>2</v>
      </c>
      <c r="CC871">
        <v>2</v>
      </c>
      <c r="CD871">
        <v>2</v>
      </c>
      <c r="DI871" t="s">
        <v>22</v>
      </c>
      <c r="DJ871" t="s">
        <v>22</v>
      </c>
      <c r="DK871" t="s">
        <v>22</v>
      </c>
      <c r="DL871" t="s">
        <v>22</v>
      </c>
      <c r="DM871" t="s">
        <v>22</v>
      </c>
      <c r="DN871" t="s">
        <v>22</v>
      </c>
      <c r="DO871" t="s">
        <v>22</v>
      </c>
      <c r="DP871" t="s">
        <v>22</v>
      </c>
      <c r="DQ871" t="s">
        <v>22</v>
      </c>
      <c r="DR871" t="s">
        <v>22</v>
      </c>
      <c r="DX871">
        <v>1</v>
      </c>
      <c r="DY871">
        <v>7</v>
      </c>
      <c r="DZ871">
        <v>7</v>
      </c>
      <c r="EA871">
        <v>7</v>
      </c>
      <c r="EB871">
        <v>7</v>
      </c>
      <c r="EC871">
        <v>4</v>
      </c>
      <c r="ED871">
        <v>4</v>
      </c>
      <c r="EE871">
        <v>3</v>
      </c>
      <c r="EF871">
        <v>4</v>
      </c>
      <c r="EG871">
        <v>4</v>
      </c>
      <c r="EH871">
        <v>3</v>
      </c>
      <c r="EI871" t="s">
        <v>801</v>
      </c>
      <c r="EJ871">
        <v>4</v>
      </c>
      <c r="EK871">
        <v>3</v>
      </c>
      <c r="EL871">
        <v>4</v>
      </c>
      <c r="EM871">
        <v>3</v>
      </c>
      <c r="EN871">
        <v>4</v>
      </c>
      <c r="EO871">
        <v>4</v>
      </c>
      <c r="EP871" t="s">
        <v>22</v>
      </c>
      <c r="EQ871">
        <v>2</v>
      </c>
      <c r="ER871">
        <v>1.84975</v>
      </c>
    </row>
    <row r="872" spans="1:148">
      <c r="A872">
        <v>1494</v>
      </c>
      <c r="B872">
        <v>13</v>
      </c>
      <c r="C872">
        <v>1</v>
      </c>
      <c r="D872">
        <v>80</v>
      </c>
      <c r="E872" t="s">
        <v>7</v>
      </c>
      <c r="F872">
        <v>7</v>
      </c>
      <c r="G872">
        <v>5</v>
      </c>
      <c r="H872">
        <v>1</v>
      </c>
      <c r="I872">
        <v>1</v>
      </c>
      <c r="J872">
        <v>1</v>
      </c>
      <c r="K872">
        <v>1</v>
      </c>
      <c r="L872">
        <v>1</v>
      </c>
      <c r="M872">
        <v>0</v>
      </c>
      <c r="N872">
        <v>0</v>
      </c>
      <c r="O872">
        <v>0</v>
      </c>
      <c r="P872" t="s">
        <v>22</v>
      </c>
      <c r="Q872" t="s">
        <v>31</v>
      </c>
      <c r="R872">
        <v>2</v>
      </c>
      <c r="S872">
        <v>1</v>
      </c>
      <c r="T872">
        <v>3</v>
      </c>
      <c r="U872">
        <v>4</v>
      </c>
      <c r="V872">
        <v>2</v>
      </c>
      <c r="Z872">
        <v>3</v>
      </c>
      <c r="AA872">
        <v>3</v>
      </c>
      <c r="AB872">
        <v>3</v>
      </c>
      <c r="AC872">
        <v>2</v>
      </c>
      <c r="AD872">
        <v>1</v>
      </c>
      <c r="AE872">
        <v>4</v>
      </c>
      <c r="AF872">
        <v>4</v>
      </c>
      <c r="AG872">
        <v>4</v>
      </c>
      <c r="AH872">
        <v>3</v>
      </c>
      <c r="AI872">
        <v>99</v>
      </c>
      <c r="AJ872">
        <v>99</v>
      </c>
      <c r="AK872">
        <v>99</v>
      </c>
      <c r="AL872">
        <v>99</v>
      </c>
      <c r="AM872">
        <v>99</v>
      </c>
      <c r="AN872">
        <v>5</v>
      </c>
      <c r="AO872">
        <v>2</v>
      </c>
      <c r="AP872">
        <v>2</v>
      </c>
      <c r="AQ872">
        <v>4</v>
      </c>
      <c r="AR872">
        <v>2</v>
      </c>
      <c r="BA872" t="s">
        <v>22</v>
      </c>
      <c r="BH872" t="s">
        <v>22</v>
      </c>
      <c r="BI872">
        <v>99</v>
      </c>
      <c r="BQ872" t="s">
        <v>22</v>
      </c>
      <c r="BR872" t="s">
        <v>22</v>
      </c>
      <c r="BY872" t="s">
        <v>22</v>
      </c>
      <c r="BZ872" t="s">
        <v>22</v>
      </c>
      <c r="CA872">
        <v>3</v>
      </c>
      <c r="CB872">
        <v>2</v>
      </c>
      <c r="CC872">
        <v>1</v>
      </c>
      <c r="CD872">
        <v>2</v>
      </c>
      <c r="CE872">
        <v>1</v>
      </c>
      <c r="CP872">
        <v>1</v>
      </c>
      <c r="CV872">
        <v>1</v>
      </c>
      <c r="DB872">
        <v>1</v>
      </c>
      <c r="DI872" t="s">
        <v>51</v>
      </c>
      <c r="DJ872" t="s">
        <v>84</v>
      </c>
      <c r="DK872" t="s">
        <v>84</v>
      </c>
      <c r="DL872" t="s">
        <v>84</v>
      </c>
      <c r="DM872" t="s">
        <v>22</v>
      </c>
      <c r="DN872" t="s">
        <v>22</v>
      </c>
      <c r="DO872" t="s">
        <v>22</v>
      </c>
      <c r="DP872" t="s">
        <v>22</v>
      </c>
      <c r="DQ872" t="s">
        <v>22</v>
      </c>
      <c r="DR872" t="s">
        <v>22</v>
      </c>
      <c r="DS872">
        <v>1</v>
      </c>
      <c r="DX872">
        <v>7</v>
      </c>
      <c r="DY872">
        <v>6</v>
      </c>
      <c r="DZ872">
        <v>6</v>
      </c>
      <c r="EA872">
        <v>6</v>
      </c>
      <c r="EB872">
        <v>6</v>
      </c>
      <c r="EC872">
        <v>4</v>
      </c>
      <c r="ED872">
        <v>4</v>
      </c>
      <c r="EE872">
        <v>4</v>
      </c>
      <c r="EF872">
        <v>4</v>
      </c>
      <c r="EG872">
        <v>4</v>
      </c>
      <c r="EH872">
        <v>4</v>
      </c>
      <c r="EI872" t="s">
        <v>22</v>
      </c>
      <c r="EJ872">
        <v>4</v>
      </c>
      <c r="EK872">
        <v>4</v>
      </c>
      <c r="EL872">
        <v>4</v>
      </c>
      <c r="EM872">
        <v>4</v>
      </c>
      <c r="EN872">
        <v>4</v>
      </c>
      <c r="EO872">
        <v>4</v>
      </c>
      <c r="EP872" t="s">
        <v>22</v>
      </c>
      <c r="EQ872">
        <v>2</v>
      </c>
      <c r="ER872">
        <v>0.89612999999999998</v>
      </c>
    </row>
    <row r="873" spans="1:148">
      <c r="A873">
        <v>1822</v>
      </c>
      <c r="B873">
        <v>13</v>
      </c>
      <c r="C873">
        <v>1</v>
      </c>
      <c r="D873">
        <v>37</v>
      </c>
      <c r="E873" t="s">
        <v>5</v>
      </c>
      <c r="F873">
        <v>5</v>
      </c>
      <c r="G873">
        <v>4</v>
      </c>
      <c r="H873">
        <v>1</v>
      </c>
      <c r="I873">
        <v>0</v>
      </c>
      <c r="J873">
        <v>1</v>
      </c>
      <c r="K873">
        <v>1</v>
      </c>
      <c r="L873">
        <v>0</v>
      </c>
      <c r="M873">
        <v>0</v>
      </c>
      <c r="N873">
        <v>1</v>
      </c>
      <c r="O873">
        <v>0</v>
      </c>
      <c r="P873" t="s">
        <v>22</v>
      </c>
      <c r="Q873" t="s">
        <v>53</v>
      </c>
      <c r="R873">
        <v>2</v>
      </c>
      <c r="T873">
        <v>2</v>
      </c>
      <c r="U873">
        <v>2</v>
      </c>
      <c r="X873">
        <v>2</v>
      </c>
      <c r="Z873">
        <v>2</v>
      </c>
      <c r="AA873">
        <v>2</v>
      </c>
      <c r="AB873">
        <v>2</v>
      </c>
      <c r="AC873">
        <v>2</v>
      </c>
      <c r="AD873">
        <v>2</v>
      </c>
      <c r="AE873">
        <v>2</v>
      </c>
      <c r="AF873">
        <v>2</v>
      </c>
      <c r="AG873">
        <v>2</v>
      </c>
      <c r="AH873">
        <v>2</v>
      </c>
      <c r="AI873">
        <v>5</v>
      </c>
      <c r="AJ873">
        <v>5</v>
      </c>
      <c r="AK873">
        <v>5</v>
      </c>
      <c r="AL873">
        <v>5</v>
      </c>
      <c r="AM873">
        <v>5</v>
      </c>
      <c r="AN873">
        <v>5</v>
      </c>
      <c r="AO873">
        <v>4</v>
      </c>
      <c r="AP873">
        <v>5</v>
      </c>
      <c r="AQ873">
        <v>1</v>
      </c>
      <c r="AR873">
        <v>1</v>
      </c>
      <c r="AS873">
        <v>2</v>
      </c>
      <c r="AT873">
        <v>1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 t="s">
        <v>51</v>
      </c>
      <c r="BB873">
        <v>0</v>
      </c>
      <c r="BC873">
        <v>0</v>
      </c>
      <c r="BD873">
        <v>0</v>
      </c>
      <c r="BE873">
        <v>1</v>
      </c>
      <c r="BF873">
        <v>0</v>
      </c>
      <c r="BG873">
        <v>0</v>
      </c>
      <c r="BH873" t="s">
        <v>63</v>
      </c>
      <c r="BI873">
        <v>1</v>
      </c>
      <c r="BJ873">
        <v>1</v>
      </c>
      <c r="BK873">
        <v>1</v>
      </c>
      <c r="BL873">
        <v>1</v>
      </c>
      <c r="BM873">
        <v>1</v>
      </c>
      <c r="BN873">
        <v>1</v>
      </c>
      <c r="BO873">
        <v>1</v>
      </c>
      <c r="BP873">
        <v>0</v>
      </c>
      <c r="BQ873" t="s">
        <v>36</v>
      </c>
      <c r="BR873" t="s">
        <v>22</v>
      </c>
      <c r="BY873" t="s">
        <v>22</v>
      </c>
      <c r="BZ873" t="s">
        <v>22</v>
      </c>
      <c r="CA873">
        <v>99</v>
      </c>
      <c r="CB873">
        <v>1</v>
      </c>
      <c r="CC873">
        <v>1</v>
      </c>
      <c r="CD873">
        <v>1</v>
      </c>
      <c r="CF873">
        <v>1</v>
      </c>
      <c r="CG873">
        <v>1</v>
      </c>
      <c r="CH873">
        <v>1</v>
      </c>
      <c r="CL873">
        <v>1</v>
      </c>
      <c r="CM873">
        <v>1</v>
      </c>
      <c r="CN873">
        <v>1</v>
      </c>
      <c r="CR873">
        <v>1</v>
      </c>
      <c r="CS873">
        <v>1</v>
      </c>
      <c r="CT873">
        <v>1</v>
      </c>
      <c r="CX873">
        <v>1</v>
      </c>
      <c r="CY873">
        <v>1</v>
      </c>
      <c r="CZ873">
        <v>1</v>
      </c>
      <c r="DH873">
        <v>1</v>
      </c>
      <c r="DI873" t="s">
        <v>72</v>
      </c>
      <c r="DJ873" t="s">
        <v>72</v>
      </c>
      <c r="DK873" t="s">
        <v>72</v>
      </c>
      <c r="DL873" t="s">
        <v>72</v>
      </c>
      <c r="DM873" t="s">
        <v>84</v>
      </c>
      <c r="DN873" t="s">
        <v>22</v>
      </c>
      <c r="DO873" t="s">
        <v>22</v>
      </c>
      <c r="DP873" t="s">
        <v>22</v>
      </c>
      <c r="DQ873" t="s">
        <v>22</v>
      </c>
      <c r="DR873" t="s">
        <v>22</v>
      </c>
      <c r="DX873">
        <v>6</v>
      </c>
      <c r="DY873">
        <v>5</v>
      </c>
      <c r="DZ873">
        <v>4</v>
      </c>
      <c r="EA873">
        <v>3</v>
      </c>
      <c r="EB873">
        <v>1</v>
      </c>
      <c r="EC873">
        <v>2</v>
      </c>
      <c r="ED873">
        <v>2</v>
      </c>
      <c r="EE873">
        <v>4</v>
      </c>
      <c r="EF873">
        <v>2</v>
      </c>
      <c r="EG873">
        <v>2</v>
      </c>
      <c r="EH873">
        <v>2</v>
      </c>
      <c r="EI873" t="s">
        <v>802</v>
      </c>
      <c r="EJ873">
        <v>2</v>
      </c>
      <c r="EK873">
        <v>2</v>
      </c>
      <c r="EL873">
        <v>4</v>
      </c>
      <c r="EM873">
        <v>2</v>
      </c>
      <c r="EN873">
        <v>3</v>
      </c>
      <c r="EO873">
        <v>2</v>
      </c>
      <c r="EP873" t="s">
        <v>918</v>
      </c>
      <c r="EQ873">
        <v>2</v>
      </c>
      <c r="ER873">
        <v>1.2942499999999999</v>
      </c>
    </row>
    <row r="874" spans="1:148">
      <c r="A874">
        <v>2367</v>
      </c>
      <c r="B874">
        <v>13</v>
      </c>
      <c r="C874">
        <v>1</v>
      </c>
      <c r="D874">
        <v>74</v>
      </c>
      <c r="E874" t="s">
        <v>6</v>
      </c>
      <c r="F874">
        <v>9</v>
      </c>
      <c r="G874">
        <v>5</v>
      </c>
      <c r="H874">
        <v>1</v>
      </c>
      <c r="I874">
        <v>1</v>
      </c>
      <c r="J874">
        <v>1</v>
      </c>
      <c r="K874">
        <v>1</v>
      </c>
      <c r="L874">
        <v>0</v>
      </c>
      <c r="M874">
        <v>0</v>
      </c>
      <c r="N874">
        <v>0</v>
      </c>
      <c r="O874">
        <v>0</v>
      </c>
      <c r="P874" t="s">
        <v>22</v>
      </c>
      <c r="Q874" t="s">
        <v>54</v>
      </c>
      <c r="R874">
        <v>2</v>
      </c>
      <c r="S874">
        <v>1</v>
      </c>
      <c r="T874">
        <v>2</v>
      </c>
      <c r="U874">
        <v>4</v>
      </c>
      <c r="Z874">
        <v>4</v>
      </c>
      <c r="AA874">
        <v>2</v>
      </c>
      <c r="AB874">
        <v>2</v>
      </c>
      <c r="AC874">
        <v>2</v>
      </c>
      <c r="AD874">
        <v>1</v>
      </c>
      <c r="AE874">
        <v>1</v>
      </c>
      <c r="AF874">
        <v>1</v>
      </c>
      <c r="AG874">
        <v>4</v>
      </c>
      <c r="AH874">
        <v>1</v>
      </c>
      <c r="AI874">
        <v>2</v>
      </c>
      <c r="AJ874">
        <v>3</v>
      </c>
      <c r="AK874">
        <v>5</v>
      </c>
      <c r="AL874">
        <v>5</v>
      </c>
      <c r="AM874">
        <v>5</v>
      </c>
      <c r="AN874">
        <v>1</v>
      </c>
      <c r="AO874">
        <v>1</v>
      </c>
      <c r="AP874">
        <v>1</v>
      </c>
      <c r="AQ874">
        <v>1</v>
      </c>
      <c r="AR874">
        <v>1</v>
      </c>
      <c r="AS874">
        <v>2</v>
      </c>
      <c r="AY874">
        <v>1</v>
      </c>
      <c r="BA874" t="s">
        <v>84</v>
      </c>
      <c r="BB874">
        <v>1</v>
      </c>
      <c r="BC874">
        <v>0</v>
      </c>
      <c r="BD874">
        <v>0</v>
      </c>
      <c r="BE874">
        <v>0</v>
      </c>
      <c r="BF874">
        <v>0</v>
      </c>
      <c r="BG874">
        <v>0</v>
      </c>
      <c r="BH874" t="s">
        <v>51</v>
      </c>
      <c r="BI874">
        <v>1</v>
      </c>
      <c r="BJ874">
        <v>1</v>
      </c>
      <c r="BK874">
        <v>1</v>
      </c>
      <c r="BL874">
        <v>0</v>
      </c>
      <c r="BM874">
        <v>0</v>
      </c>
      <c r="BN874">
        <v>0</v>
      </c>
      <c r="BO874">
        <v>1</v>
      </c>
      <c r="BP874">
        <v>0</v>
      </c>
      <c r="BQ874" t="s">
        <v>171</v>
      </c>
      <c r="BR874" t="s">
        <v>22</v>
      </c>
      <c r="BY874" t="s">
        <v>22</v>
      </c>
      <c r="BZ874" t="s">
        <v>22</v>
      </c>
      <c r="CA874">
        <v>3</v>
      </c>
      <c r="CB874">
        <v>2</v>
      </c>
      <c r="CC874">
        <v>1</v>
      </c>
      <c r="CD874">
        <v>2</v>
      </c>
      <c r="CE874">
        <v>1</v>
      </c>
      <c r="CI874">
        <v>1</v>
      </c>
      <c r="CO874">
        <v>1</v>
      </c>
      <c r="CU874">
        <v>1</v>
      </c>
      <c r="DA874">
        <v>1</v>
      </c>
      <c r="DI874" t="s">
        <v>154</v>
      </c>
      <c r="DJ874" t="s">
        <v>92</v>
      </c>
      <c r="DK874" t="s">
        <v>92</v>
      </c>
      <c r="DL874" t="s">
        <v>92</v>
      </c>
      <c r="DM874" t="s">
        <v>22</v>
      </c>
      <c r="DN874" t="s">
        <v>378</v>
      </c>
      <c r="DO874" t="s">
        <v>442</v>
      </c>
      <c r="DP874" t="s">
        <v>508</v>
      </c>
      <c r="DQ874" t="s">
        <v>580</v>
      </c>
      <c r="DR874" t="s">
        <v>22</v>
      </c>
      <c r="DS874">
        <v>2</v>
      </c>
      <c r="DX874">
        <v>6</v>
      </c>
      <c r="DY874">
        <v>4</v>
      </c>
      <c r="DZ874">
        <v>4</v>
      </c>
      <c r="EA874">
        <v>5</v>
      </c>
      <c r="EB874">
        <v>3</v>
      </c>
      <c r="EC874">
        <v>4</v>
      </c>
      <c r="ED874">
        <v>4</v>
      </c>
      <c r="EE874">
        <v>4</v>
      </c>
      <c r="EF874">
        <v>4</v>
      </c>
      <c r="EG874">
        <v>4</v>
      </c>
      <c r="EH874">
        <v>4</v>
      </c>
      <c r="EI874" t="s">
        <v>22</v>
      </c>
      <c r="EJ874">
        <v>4</v>
      </c>
      <c r="EK874">
        <v>4</v>
      </c>
      <c r="EL874">
        <v>4</v>
      </c>
      <c r="EM874">
        <v>4</v>
      </c>
      <c r="EN874">
        <v>4</v>
      </c>
      <c r="EO874">
        <v>99</v>
      </c>
      <c r="EP874" t="s">
        <v>22</v>
      </c>
      <c r="EQ874">
        <v>2</v>
      </c>
      <c r="ER874">
        <v>0.70925000000000005</v>
      </c>
    </row>
    <row r="875" spans="1:148">
      <c r="A875">
        <v>1032</v>
      </c>
      <c r="B875">
        <v>13</v>
      </c>
      <c r="C875">
        <v>1</v>
      </c>
      <c r="D875">
        <v>41</v>
      </c>
      <c r="E875" t="s">
        <v>5</v>
      </c>
      <c r="F875">
        <v>6</v>
      </c>
      <c r="G875">
        <v>4</v>
      </c>
      <c r="H875">
        <v>1</v>
      </c>
      <c r="I875">
        <v>0</v>
      </c>
      <c r="J875">
        <v>1</v>
      </c>
      <c r="K875">
        <v>1</v>
      </c>
      <c r="L875">
        <v>1</v>
      </c>
      <c r="M875">
        <v>0</v>
      </c>
      <c r="N875">
        <v>0</v>
      </c>
      <c r="O875">
        <v>0</v>
      </c>
      <c r="P875" t="s">
        <v>22</v>
      </c>
      <c r="Q875" t="s">
        <v>37</v>
      </c>
      <c r="R875">
        <v>4</v>
      </c>
      <c r="T875">
        <v>2</v>
      </c>
      <c r="U875">
        <v>2</v>
      </c>
      <c r="V875">
        <v>2</v>
      </c>
      <c r="Z875">
        <v>4</v>
      </c>
      <c r="AA875">
        <v>3</v>
      </c>
      <c r="AB875">
        <v>2</v>
      </c>
      <c r="AC875">
        <v>3</v>
      </c>
      <c r="AD875">
        <v>3</v>
      </c>
      <c r="AE875">
        <v>3</v>
      </c>
      <c r="AF875">
        <v>3</v>
      </c>
      <c r="AG875">
        <v>2</v>
      </c>
      <c r="AH875">
        <v>2</v>
      </c>
      <c r="AI875">
        <v>1</v>
      </c>
      <c r="AJ875">
        <v>2</v>
      </c>
      <c r="AK875">
        <v>4</v>
      </c>
      <c r="AL875">
        <v>4</v>
      </c>
      <c r="AM875">
        <v>5</v>
      </c>
      <c r="AN875">
        <v>3</v>
      </c>
      <c r="AO875">
        <v>2</v>
      </c>
      <c r="AP875">
        <v>3</v>
      </c>
      <c r="AQ875">
        <v>1</v>
      </c>
      <c r="AR875">
        <v>1</v>
      </c>
      <c r="AS875">
        <v>3</v>
      </c>
      <c r="AT875">
        <v>1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 t="s">
        <v>51</v>
      </c>
      <c r="BB875">
        <v>1</v>
      </c>
      <c r="BC875">
        <v>1</v>
      </c>
      <c r="BD875">
        <v>1</v>
      </c>
      <c r="BE875">
        <v>0</v>
      </c>
      <c r="BF875">
        <v>0</v>
      </c>
      <c r="BG875">
        <v>0</v>
      </c>
      <c r="BH875" t="s">
        <v>65</v>
      </c>
      <c r="BI875">
        <v>2</v>
      </c>
      <c r="BQ875" t="s">
        <v>22</v>
      </c>
      <c r="BR875" t="s">
        <v>22</v>
      </c>
      <c r="BS875">
        <v>0</v>
      </c>
      <c r="BT875">
        <v>0</v>
      </c>
      <c r="BU875">
        <v>1</v>
      </c>
      <c r="BV875">
        <v>1</v>
      </c>
      <c r="BW875">
        <v>1</v>
      </c>
      <c r="BX875">
        <v>0</v>
      </c>
      <c r="BY875" t="s">
        <v>22</v>
      </c>
      <c r="BZ875" t="s">
        <v>48</v>
      </c>
      <c r="CA875">
        <v>4</v>
      </c>
      <c r="CB875">
        <v>2</v>
      </c>
      <c r="CC875">
        <v>2</v>
      </c>
      <c r="CD875">
        <v>1</v>
      </c>
      <c r="DD875">
        <v>1</v>
      </c>
      <c r="DI875" t="s">
        <v>22</v>
      </c>
      <c r="DJ875" t="s">
        <v>22</v>
      </c>
      <c r="DK875" t="s">
        <v>22</v>
      </c>
      <c r="DL875" t="s">
        <v>22</v>
      </c>
      <c r="DM875" t="s">
        <v>114</v>
      </c>
      <c r="DN875" t="s">
        <v>22</v>
      </c>
      <c r="DO875" t="s">
        <v>22</v>
      </c>
      <c r="DP875" t="s">
        <v>22</v>
      </c>
      <c r="DQ875" t="s">
        <v>22</v>
      </c>
      <c r="DR875" t="s">
        <v>22</v>
      </c>
      <c r="DX875">
        <v>6</v>
      </c>
      <c r="DY875">
        <v>4</v>
      </c>
      <c r="DZ875">
        <v>3</v>
      </c>
      <c r="EA875">
        <v>3</v>
      </c>
      <c r="EB875">
        <v>3</v>
      </c>
      <c r="EC875">
        <v>3</v>
      </c>
      <c r="ED875">
        <v>4</v>
      </c>
      <c r="EE875">
        <v>3</v>
      </c>
      <c r="EF875">
        <v>4</v>
      </c>
      <c r="EG875">
        <v>4</v>
      </c>
      <c r="EH875">
        <v>4</v>
      </c>
      <c r="EI875" t="s">
        <v>22</v>
      </c>
      <c r="EJ875">
        <v>3</v>
      </c>
      <c r="EK875">
        <v>4</v>
      </c>
      <c r="EL875">
        <v>4</v>
      </c>
      <c r="EM875">
        <v>4</v>
      </c>
      <c r="EN875">
        <v>4</v>
      </c>
      <c r="EO875">
        <v>4</v>
      </c>
      <c r="EP875" t="s">
        <v>22</v>
      </c>
      <c r="EQ875">
        <v>2</v>
      </c>
      <c r="ER875">
        <v>1.2942499999999999</v>
      </c>
    </row>
    <row r="876" spans="1:148">
      <c r="A876">
        <v>697</v>
      </c>
      <c r="B876">
        <v>13</v>
      </c>
      <c r="C876">
        <v>1</v>
      </c>
      <c r="D876">
        <v>64</v>
      </c>
      <c r="E876" t="s">
        <v>6</v>
      </c>
      <c r="F876">
        <v>9</v>
      </c>
      <c r="G876">
        <v>5</v>
      </c>
      <c r="H876">
        <v>1</v>
      </c>
      <c r="I876">
        <v>1</v>
      </c>
      <c r="J876">
        <v>1</v>
      </c>
      <c r="K876">
        <v>1</v>
      </c>
      <c r="L876">
        <v>1</v>
      </c>
      <c r="M876">
        <v>0</v>
      </c>
      <c r="N876">
        <v>1</v>
      </c>
      <c r="O876">
        <v>0</v>
      </c>
      <c r="P876" t="s">
        <v>22</v>
      </c>
      <c r="Q876" t="s">
        <v>57</v>
      </c>
      <c r="R876">
        <v>2</v>
      </c>
      <c r="S876">
        <v>1</v>
      </c>
      <c r="T876">
        <v>1</v>
      </c>
      <c r="U876">
        <v>4</v>
      </c>
      <c r="V876">
        <v>4</v>
      </c>
      <c r="X876">
        <v>2</v>
      </c>
      <c r="Z876">
        <v>2</v>
      </c>
      <c r="AA876">
        <v>2</v>
      </c>
      <c r="AB876">
        <v>2</v>
      </c>
      <c r="AC876">
        <v>2</v>
      </c>
      <c r="AD876">
        <v>2</v>
      </c>
      <c r="AE876">
        <v>1</v>
      </c>
      <c r="AF876">
        <v>2</v>
      </c>
      <c r="AG876">
        <v>2</v>
      </c>
      <c r="AH876">
        <v>2</v>
      </c>
      <c r="AI876">
        <v>5</v>
      </c>
      <c r="AJ876">
        <v>5</v>
      </c>
      <c r="AK876">
        <v>5</v>
      </c>
      <c r="AL876">
        <v>5</v>
      </c>
      <c r="AM876">
        <v>5</v>
      </c>
      <c r="AN876">
        <v>5</v>
      </c>
      <c r="AO876">
        <v>5</v>
      </c>
      <c r="AP876">
        <v>5</v>
      </c>
      <c r="AQ876">
        <v>5</v>
      </c>
      <c r="AR876">
        <v>2</v>
      </c>
      <c r="BA876" t="s">
        <v>22</v>
      </c>
      <c r="BH876" t="s">
        <v>22</v>
      </c>
      <c r="BI876">
        <v>2</v>
      </c>
      <c r="BQ876" t="s">
        <v>22</v>
      </c>
      <c r="BR876" t="s">
        <v>22</v>
      </c>
      <c r="BS876">
        <v>1</v>
      </c>
      <c r="BT876">
        <v>0</v>
      </c>
      <c r="BU876">
        <v>1</v>
      </c>
      <c r="BV876">
        <v>0</v>
      </c>
      <c r="BW876">
        <v>0</v>
      </c>
      <c r="BX876">
        <v>0</v>
      </c>
      <c r="BY876" t="s">
        <v>22</v>
      </c>
      <c r="BZ876" t="s">
        <v>34</v>
      </c>
      <c r="CA876">
        <v>2</v>
      </c>
      <c r="CB876">
        <v>2</v>
      </c>
      <c r="CC876">
        <v>1</v>
      </c>
      <c r="CD876">
        <v>2</v>
      </c>
      <c r="CG876">
        <v>1</v>
      </c>
      <c r="CM876">
        <v>1</v>
      </c>
      <c r="CS876">
        <v>1</v>
      </c>
      <c r="CY876">
        <v>1</v>
      </c>
      <c r="DI876" t="s">
        <v>49</v>
      </c>
      <c r="DJ876" t="s">
        <v>49</v>
      </c>
      <c r="DK876" t="s">
        <v>49</v>
      </c>
      <c r="DL876" t="s">
        <v>49</v>
      </c>
      <c r="DM876" t="s">
        <v>22</v>
      </c>
      <c r="DN876" t="s">
        <v>22</v>
      </c>
      <c r="DO876" t="s">
        <v>22</v>
      </c>
      <c r="DP876" t="s">
        <v>22</v>
      </c>
      <c r="DQ876" t="s">
        <v>22</v>
      </c>
      <c r="DR876" t="s">
        <v>22</v>
      </c>
      <c r="DX876">
        <v>7</v>
      </c>
      <c r="DY876">
        <v>7</v>
      </c>
      <c r="DZ876">
        <v>7</v>
      </c>
      <c r="EA876">
        <v>7</v>
      </c>
      <c r="EB876">
        <v>4</v>
      </c>
      <c r="EC876">
        <v>4</v>
      </c>
      <c r="ED876">
        <v>4</v>
      </c>
      <c r="EE876">
        <v>4</v>
      </c>
      <c r="EF876">
        <v>4</v>
      </c>
      <c r="EG876">
        <v>4</v>
      </c>
      <c r="EH876">
        <v>4</v>
      </c>
      <c r="EI876" t="s">
        <v>22</v>
      </c>
      <c r="EJ876">
        <v>4</v>
      </c>
      <c r="EK876">
        <v>4</v>
      </c>
      <c r="EL876">
        <v>4</v>
      </c>
      <c r="EM876">
        <v>4</v>
      </c>
      <c r="EN876">
        <v>4</v>
      </c>
      <c r="EO876">
        <v>4</v>
      </c>
      <c r="EP876" t="s">
        <v>22</v>
      </c>
      <c r="EQ876">
        <v>2</v>
      </c>
      <c r="ER876">
        <v>0.70925000000000005</v>
      </c>
    </row>
    <row r="877" spans="1:148">
      <c r="A877">
        <v>1193</v>
      </c>
      <c r="B877">
        <v>9</v>
      </c>
      <c r="C877">
        <v>1</v>
      </c>
      <c r="D877">
        <v>53</v>
      </c>
      <c r="E877" t="s">
        <v>8</v>
      </c>
      <c r="F877">
        <v>3</v>
      </c>
      <c r="G877">
        <v>3</v>
      </c>
      <c r="H877">
        <v>1</v>
      </c>
      <c r="I877">
        <v>0</v>
      </c>
      <c r="J877">
        <v>1</v>
      </c>
      <c r="K877">
        <v>0</v>
      </c>
      <c r="L877">
        <v>0</v>
      </c>
      <c r="M877">
        <v>0</v>
      </c>
      <c r="N877">
        <v>0</v>
      </c>
      <c r="O877">
        <v>0</v>
      </c>
      <c r="P877" t="s">
        <v>22</v>
      </c>
      <c r="Q877" t="s">
        <v>34</v>
      </c>
      <c r="R877">
        <v>3</v>
      </c>
      <c r="T877">
        <v>2</v>
      </c>
      <c r="Y877">
        <v>3</v>
      </c>
      <c r="Z877">
        <v>2</v>
      </c>
      <c r="AA877">
        <v>3</v>
      </c>
      <c r="AB877">
        <v>2</v>
      </c>
      <c r="AC877">
        <v>2</v>
      </c>
      <c r="AD877">
        <v>2</v>
      </c>
      <c r="AE877">
        <v>2</v>
      </c>
      <c r="AF877">
        <v>3</v>
      </c>
      <c r="AG877">
        <v>3</v>
      </c>
      <c r="AH877">
        <v>3</v>
      </c>
      <c r="AI877">
        <v>1</v>
      </c>
      <c r="AJ877">
        <v>1</v>
      </c>
      <c r="AK877">
        <v>1</v>
      </c>
      <c r="AL877">
        <v>3</v>
      </c>
      <c r="AM877">
        <v>3</v>
      </c>
      <c r="AN877">
        <v>2</v>
      </c>
      <c r="AO877">
        <v>1</v>
      </c>
      <c r="AP877">
        <v>1</v>
      </c>
      <c r="AQ877">
        <v>1</v>
      </c>
      <c r="AR877">
        <v>1</v>
      </c>
      <c r="AS877">
        <v>2</v>
      </c>
      <c r="AT877">
        <v>1</v>
      </c>
      <c r="AU877">
        <v>1</v>
      </c>
      <c r="AV877">
        <v>0</v>
      </c>
      <c r="AW877">
        <v>0</v>
      </c>
      <c r="AX877">
        <v>0</v>
      </c>
      <c r="AY877">
        <v>0</v>
      </c>
      <c r="AZ877">
        <v>0</v>
      </c>
      <c r="BA877" t="s">
        <v>83</v>
      </c>
      <c r="BB877">
        <v>1</v>
      </c>
      <c r="BC877">
        <v>1</v>
      </c>
      <c r="BD877">
        <v>0</v>
      </c>
      <c r="BE877">
        <v>1</v>
      </c>
      <c r="BF877">
        <v>0</v>
      </c>
      <c r="BG877">
        <v>0</v>
      </c>
      <c r="BH877" t="s">
        <v>55</v>
      </c>
      <c r="BI877">
        <v>2</v>
      </c>
      <c r="BQ877" t="s">
        <v>22</v>
      </c>
      <c r="BR877" t="s">
        <v>22</v>
      </c>
      <c r="BS877">
        <v>0</v>
      </c>
      <c r="BT877">
        <v>0</v>
      </c>
      <c r="BU877">
        <v>1</v>
      </c>
      <c r="BV877">
        <v>0</v>
      </c>
      <c r="BW877">
        <v>1</v>
      </c>
      <c r="BX877">
        <v>0</v>
      </c>
      <c r="BY877" t="s">
        <v>22</v>
      </c>
      <c r="BZ877" t="s">
        <v>77</v>
      </c>
      <c r="CA877">
        <v>3</v>
      </c>
      <c r="CB877">
        <v>1</v>
      </c>
      <c r="CC877">
        <v>1</v>
      </c>
      <c r="CD877">
        <v>2</v>
      </c>
      <c r="CG877">
        <v>1</v>
      </c>
      <c r="CM877">
        <v>1</v>
      </c>
      <c r="CS877">
        <v>1</v>
      </c>
      <c r="CY877">
        <v>1</v>
      </c>
      <c r="DI877" t="s">
        <v>49</v>
      </c>
      <c r="DJ877" t="s">
        <v>49</v>
      </c>
      <c r="DK877" t="s">
        <v>49</v>
      </c>
      <c r="DL877" t="s">
        <v>49</v>
      </c>
      <c r="DM877" t="s">
        <v>22</v>
      </c>
      <c r="DN877" t="s">
        <v>22</v>
      </c>
      <c r="DO877" t="s">
        <v>22</v>
      </c>
      <c r="DP877" t="s">
        <v>22</v>
      </c>
      <c r="DQ877" t="s">
        <v>22</v>
      </c>
      <c r="DR877" t="s">
        <v>22</v>
      </c>
      <c r="DX877">
        <v>5</v>
      </c>
      <c r="DY877">
        <v>6</v>
      </c>
      <c r="DZ877">
        <v>5</v>
      </c>
      <c r="EA877">
        <v>7</v>
      </c>
      <c r="EB877">
        <v>3</v>
      </c>
      <c r="EC877">
        <v>4</v>
      </c>
      <c r="ED877">
        <v>4</v>
      </c>
      <c r="EE877">
        <v>4</v>
      </c>
      <c r="EF877">
        <v>99</v>
      </c>
      <c r="EG877">
        <v>4</v>
      </c>
      <c r="EH877">
        <v>4</v>
      </c>
      <c r="EI877" t="s">
        <v>22</v>
      </c>
      <c r="EJ877">
        <v>4</v>
      </c>
      <c r="EK877">
        <v>4</v>
      </c>
      <c r="EL877">
        <v>4</v>
      </c>
      <c r="EM877">
        <v>3</v>
      </c>
      <c r="EN877">
        <v>4</v>
      </c>
      <c r="EO877">
        <v>3</v>
      </c>
      <c r="EP877" t="s">
        <v>1013</v>
      </c>
      <c r="EQ877">
        <v>2</v>
      </c>
      <c r="ER877">
        <v>1.36025</v>
      </c>
    </row>
    <row r="878" spans="1:148">
      <c r="A878">
        <v>897</v>
      </c>
      <c r="B878">
        <v>7</v>
      </c>
      <c r="C878">
        <v>1</v>
      </c>
      <c r="D878">
        <v>29</v>
      </c>
      <c r="E878" t="s">
        <v>5</v>
      </c>
      <c r="F878">
        <v>6</v>
      </c>
      <c r="G878">
        <v>3</v>
      </c>
      <c r="H878">
        <v>1</v>
      </c>
      <c r="I878">
        <v>0</v>
      </c>
      <c r="J878">
        <v>1</v>
      </c>
      <c r="K878">
        <v>0</v>
      </c>
      <c r="L878">
        <v>0</v>
      </c>
      <c r="M878">
        <v>0</v>
      </c>
      <c r="N878">
        <v>1</v>
      </c>
      <c r="O878">
        <v>0</v>
      </c>
      <c r="P878" t="s">
        <v>22</v>
      </c>
      <c r="Q878" t="s">
        <v>71</v>
      </c>
      <c r="R878">
        <v>3</v>
      </c>
      <c r="T878">
        <v>2</v>
      </c>
      <c r="X878">
        <v>2</v>
      </c>
      <c r="Z878">
        <v>2</v>
      </c>
      <c r="AA878">
        <v>2</v>
      </c>
      <c r="AB878">
        <v>2</v>
      </c>
      <c r="AC878">
        <v>3</v>
      </c>
      <c r="AD878">
        <v>3</v>
      </c>
      <c r="AE878">
        <v>2</v>
      </c>
      <c r="AF878">
        <v>2</v>
      </c>
      <c r="AG878">
        <v>2</v>
      </c>
      <c r="AH878">
        <v>2</v>
      </c>
      <c r="AI878">
        <v>2</v>
      </c>
      <c r="AJ878">
        <v>2</v>
      </c>
      <c r="AK878">
        <v>2</v>
      </c>
      <c r="AL878">
        <v>2</v>
      </c>
      <c r="AM878">
        <v>5</v>
      </c>
      <c r="AN878">
        <v>2</v>
      </c>
      <c r="AO878">
        <v>2</v>
      </c>
      <c r="AP878">
        <v>1</v>
      </c>
      <c r="AQ878">
        <v>1</v>
      </c>
      <c r="AR878">
        <v>1</v>
      </c>
      <c r="AS878">
        <v>3</v>
      </c>
      <c r="AT878">
        <v>1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 t="s">
        <v>51</v>
      </c>
      <c r="BB878">
        <v>1</v>
      </c>
      <c r="BC878">
        <v>1</v>
      </c>
      <c r="BD878">
        <v>1</v>
      </c>
      <c r="BE878">
        <v>0</v>
      </c>
      <c r="BF878">
        <v>0</v>
      </c>
      <c r="BG878">
        <v>0</v>
      </c>
      <c r="BH878" t="s">
        <v>65</v>
      </c>
      <c r="BI878">
        <v>2</v>
      </c>
      <c r="BQ878" t="s">
        <v>22</v>
      </c>
      <c r="BR878" t="s">
        <v>22</v>
      </c>
      <c r="BS878">
        <v>0</v>
      </c>
      <c r="BT878">
        <v>0</v>
      </c>
      <c r="BU878">
        <v>1</v>
      </c>
      <c r="BV878">
        <v>0</v>
      </c>
      <c r="BW878">
        <v>0</v>
      </c>
      <c r="BX878">
        <v>0</v>
      </c>
      <c r="BY878" t="s">
        <v>22</v>
      </c>
      <c r="BZ878" t="s">
        <v>49</v>
      </c>
      <c r="CA878">
        <v>4</v>
      </c>
      <c r="CB878">
        <v>1</v>
      </c>
      <c r="CC878">
        <v>1</v>
      </c>
      <c r="CD878">
        <v>1</v>
      </c>
      <c r="CG878">
        <v>1</v>
      </c>
      <c r="CH878">
        <v>1</v>
      </c>
      <c r="CM878">
        <v>1</v>
      </c>
      <c r="CN878">
        <v>1</v>
      </c>
      <c r="CS878">
        <v>1</v>
      </c>
      <c r="CT878">
        <v>1</v>
      </c>
      <c r="CY878">
        <v>1</v>
      </c>
      <c r="CZ878">
        <v>1</v>
      </c>
      <c r="DC878">
        <v>1</v>
      </c>
      <c r="DI878" t="s">
        <v>68</v>
      </c>
      <c r="DJ878" t="s">
        <v>68</v>
      </c>
      <c r="DK878" t="s">
        <v>68</v>
      </c>
      <c r="DL878" t="s">
        <v>68</v>
      </c>
      <c r="DM878" t="s">
        <v>51</v>
      </c>
      <c r="DN878" t="s">
        <v>22</v>
      </c>
      <c r="DO878" t="s">
        <v>22</v>
      </c>
      <c r="DP878" t="s">
        <v>22</v>
      </c>
      <c r="DQ878" t="s">
        <v>22</v>
      </c>
      <c r="DR878" t="s">
        <v>22</v>
      </c>
      <c r="DW878">
        <v>2</v>
      </c>
      <c r="DX878">
        <v>4</v>
      </c>
      <c r="DY878">
        <v>4</v>
      </c>
      <c r="DZ878">
        <v>4</v>
      </c>
      <c r="EA878">
        <v>4</v>
      </c>
      <c r="EB878">
        <v>4</v>
      </c>
      <c r="EC878">
        <v>2</v>
      </c>
      <c r="ED878">
        <v>3</v>
      </c>
      <c r="EE878">
        <v>3</v>
      </c>
      <c r="EF878">
        <v>2</v>
      </c>
      <c r="EG878">
        <v>3</v>
      </c>
      <c r="EH878">
        <v>2</v>
      </c>
      <c r="EI878" t="s">
        <v>803</v>
      </c>
      <c r="EJ878">
        <v>3</v>
      </c>
      <c r="EK878">
        <v>4</v>
      </c>
      <c r="EL878">
        <v>4</v>
      </c>
      <c r="EM878">
        <v>4</v>
      </c>
      <c r="EN878">
        <v>4</v>
      </c>
      <c r="EO878">
        <v>3</v>
      </c>
      <c r="EP878" t="s">
        <v>1014</v>
      </c>
      <c r="EQ878">
        <v>2</v>
      </c>
      <c r="ER878">
        <v>1.4586300000000001</v>
      </c>
    </row>
    <row r="879" spans="1:148">
      <c r="A879">
        <v>280</v>
      </c>
      <c r="B879">
        <v>6</v>
      </c>
      <c r="C879">
        <v>1</v>
      </c>
      <c r="D879">
        <v>36</v>
      </c>
      <c r="E879" t="s">
        <v>5</v>
      </c>
      <c r="F879">
        <v>6</v>
      </c>
      <c r="G879">
        <v>3</v>
      </c>
      <c r="H879">
        <v>0</v>
      </c>
      <c r="I879">
        <v>0</v>
      </c>
      <c r="J879">
        <v>1</v>
      </c>
      <c r="K879">
        <v>0</v>
      </c>
      <c r="L879">
        <v>0</v>
      </c>
      <c r="M879">
        <v>0</v>
      </c>
      <c r="N879">
        <v>0</v>
      </c>
      <c r="O879">
        <v>0</v>
      </c>
      <c r="P879" t="s">
        <v>22</v>
      </c>
      <c r="Q879" t="s">
        <v>49</v>
      </c>
      <c r="T879">
        <v>2</v>
      </c>
      <c r="Z879">
        <v>3</v>
      </c>
      <c r="AA879">
        <v>3</v>
      </c>
      <c r="AB879">
        <v>3</v>
      </c>
      <c r="AC879">
        <v>2</v>
      </c>
      <c r="AD879">
        <v>2</v>
      </c>
      <c r="AE879">
        <v>2</v>
      </c>
      <c r="AF879">
        <v>2</v>
      </c>
      <c r="AG879">
        <v>2</v>
      </c>
      <c r="AH879">
        <v>2</v>
      </c>
      <c r="AI879">
        <v>5</v>
      </c>
      <c r="AJ879">
        <v>5</v>
      </c>
      <c r="AK879">
        <v>5</v>
      </c>
      <c r="AL879">
        <v>5</v>
      </c>
      <c r="AM879">
        <v>5</v>
      </c>
      <c r="AN879">
        <v>2</v>
      </c>
      <c r="AO879">
        <v>2</v>
      </c>
      <c r="AP879">
        <v>2</v>
      </c>
      <c r="AQ879">
        <v>4</v>
      </c>
      <c r="AR879">
        <v>1</v>
      </c>
      <c r="AS879">
        <v>3</v>
      </c>
      <c r="AY879">
        <v>1</v>
      </c>
      <c r="BA879" t="s">
        <v>84</v>
      </c>
      <c r="BB879">
        <v>1</v>
      </c>
      <c r="BC879">
        <v>1</v>
      </c>
      <c r="BD879">
        <v>1</v>
      </c>
      <c r="BE879">
        <v>0</v>
      </c>
      <c r="BF879">
        <v>0</v>
      </c>
      <c r="BG879">
        <v>0</v>
      </c>
      <c r="BH879" t="s">
        <v>65</v>
      </c>
      <c r="BI879">
        <v>2</v>
      </c>
      <c r="BQ879" t="s">
        <v>22</v>
      </c>
      <c r="BR879" t="s">
        <v>22</v>
      </c>
      <c r="BS879">
        <v>1</v>
      </c>
      <c r="BT879">
        <v>0</v>
      </c>
      <c r="BU879">
        <v>1</v>
      </c>
      <c r="BV879">
        <v>0</v>
      </c>
      <c r="BW879">
        <v>0</v>
      </c>
      <c r="BX879">
        <v>0</v>
      </c>
      <c r="BY879" t="s">
        <v>22</v>
      </c>
      <c r="BZ879" t="s">
        <v>34</v>
      </c>
      <c r="CA879">
        <v>4</v>
      </c>
      <c r="CB879">
        <v>2</v>
      </c>
      <c r="CC879">
        <v>1</v>
      </c>
      <c r="CD879">
        <v>2</v>
      </c>
      <c r="CG879">
        <v>1</v>
      </c>
      <c r="CM879">
        <v>1</v>
      </c>
      <c r="CS879">
        <v>1</v>
      </c>
      <c r="CY879">
        <v>1</v>
      </c>
      <c r="DI879" t="s">
        <v>49</v>
      </c>
      <c r="DJ879" t="s">
        <v>49</v>
      </c>
      <c r="DK879" t="s">
        <v>49</v>
      </c>
      <c r="DL879" t="s">
        <v>49</v>
      </c>
      <c r="DM879" t="s">
        <v>22</v>
      </c>
      <c r="DN879" t="s">
        <v>22</v>
      </c>
      <c r="DO879" t="s">
        <v>22</v>
      </c>
      <c r="DP879" t="s">
        <v>22</v>
      </c>
      <c r="DQ879" t="s">
        <v>22</v>
      </c>
      <c r="DR879" t="s">
        <v>22</v>
      </c>
      <c r="DX879">
        <v>6</v>
      </c>
      <c r="DY879">
        <v>6</v>
      </c>
      <c r="DZ879">
        <v>6</v>
      </c>
      <c r="EA879">
        <v>6</v>
      </c>
      <c r="EB879">
        <v>6</v>
      </c>
      <c r="EC879">
        <v>3</v>
      </c>
      <c r="ED879">
        <v>3</v>
      </c>
      <c r="EE879">
        <v>2</v>
      </c>
      <c r="EF879">
        <v>4</v>
      </c>
      <c r="EG879">
        <v>4</v>
      </c>
      <c r="EH879">
        <v>3</v>
      </c>
      <c r="EI879" t="s">
        <v>804</v>
      </c>
      <c r="EJ879">
        <v>2</v>
      </c>
      <c r="EK879">
        <v>2</v>
      </c>
      <c r="EL879">
        <v>4</v>
      </c>
      <c r="EM879">
        <v>2</v>
      </c>
      <c r="EN879">
        <v>4</v>
      </c>
      <c r="EO879">
        <v>4</v>
      </c>
      <c r="EP879" t="s">
        <v>22</v>
      </c>
      <c r="EQ879">
        <v>2</v>
      </c>
      <c r="ER879">
        <v>1.10175</v>
      </c>
    </row>
    <row r="880" spans="1:148">
      <c r="A880">
        <v>243</v>
      </c>
      <c r="B880">
        <v>10</v>
      </c>
      <c r="C880">
        <v>2</v>
      </c>
      <c r="D880">
        <v>26</v>
      </c>
      <c r="E880" t="s">
        <v>8</v>
      </c>
      <c r="F880">
        <v>5</v>
      </c>
      <c r="G880">
        <v>2</v>
      </c>
      <c r="H880">
        <v>1</v>
      </c>
      <c r="I880">
        <v>0</v>
      </c>
      <c r="J880">
        <v>1</v>
      </c>
      <c r="K880">
        <v>1</v>
      </c>
      <c r="L880">
        <v>1</v>
      </c>
      <c r="M880">
        <v>0</v>
      </c>
      <c r="N880">
        <v>0</v>
      </c>
      <c r="O880">
        <v>0</v>
      </c>
      <c r="P880" t="s">
        <v>22</v>
      </c>
      <c r="Q880" t="s">
        <v>37</v>
      </c>
      <c r="R880">
        <v>2</v>
      </c>
      <c r="T880">
        <v>3</v>
      </c>
      <c r="U880">
        <v>2</v>
      </c>
      <c r="V880">
        <v>2</v>
      </c>
      <c r="Z880">
        <v>3</v>
      </c>
      <c r="AA880">
        <v>1</v>
      </c>
      <c r="AB880">
        <v>1</v>
      </c>
      <c r="AC880">
        <v>1</v>
      </c>
      <c r="AD880">
        <v>2</v>
      </c>
      <c r="AE880">
        <v>1</v>
      </c>
      <c r="AF880">
        <v>2</v>
      </c>
      <c r="AG880">
        <v>2</v>
      </c>
      <c r="AH880">
        <v>2</v>
      </c>
      <c r="AI880">
        <v>3</v>
      </c>
      <c r="AJ880">
        <v>5</v>
      </c>
      <c r="AK880">
        <v>5</v>
      </c>
      <c r="AL880">
        <v>5</v>
      </c>
      <c r="AM880">
        <v>5</v>
      </c>
      <c r="AN880">
        <v>99</v>
      </c>
      <c r="AO880">
        <v>99</v>
      </c>
      <c r="AP880">
        <v>99</v>
      </c>
      <c r="AQ880">
        <v>99</v>
      </c>
      <c r="AR880">
        <v>1</v>
      </c>
      <c r="AS880">
        <v>3</v>
      </c>
      <c r="AT880">
        <v>0</v>
      </c>
      <c r="AU880">
        <v>0</v>
      </c>
      <c r="AV880">
        <v>0</v>
      </c>
      <c r="AW880">
        <v>1</v>
      </c>
      <c r="AX880">
        <v>1</v>
      </c>
      <c r="AY880">
        <v>0</v>
      </c>
      <c r="AZ880">
        <v>0</v>
      </c>
      <c r="BA880" t="s">
        <v>101</v>
      </c>
      <c r="BB880">
        <v>1</v>
      </c>
      <c r="BC880">
        <v>1</v>
      </c>
      <c r="BD880">
        <v>1</v>
      </c>
      <c r="BE880">
        <v>0</v>
      </c>
      <c r="BF880">
        <v>0</v>
      </c>
      <c r="BG880">
        <v>0</v>
      </c>
      <c r="BH880" t="s">
        <v>65</v>
      </c>
      <c r="BI880">
        <v>2</v>
      </c>
      <c r="BQ880" t="s">
        <v>22</v>
      </c>
      <c r="BR880" t="s">
        <v>22</v>
      </c>
      <c r="BS880">
        <v>0</v>
      </c>
      <c r="BT880">
        <v>0</v>
      </c>
      <c r="BU880">
        <v>1</v>
      </c>
      <c r="BV880">
        <v>0</v>
      </c>
      <c r="BW880">
        <v>0</v>
      </c>
      <c r="BX880">
        <v>0</v>
      </c>
      <c r="BY880" t="s">
        <v>22</v>
      </c>
      <c r="BZ880" t="s">
        <v>49</v>
      </c>
      <c r="CA880">
        <v>3</v>
      </c>
      <c r="CB880">
        <v>2</v>
      </c>
      <c r="CC880">
        <v>1</v>
      </c>
      <c r="CD880">
        <v>2</v>
      </c>
      <c r="CG880">
        <v>1</v>
      </c>
      <c r="CP880">
        <v>1</v>
      </c>
      <c r="CV880">
        <v>1</v>
      </c>
      <c r="DB880">
        <v>1</v>
      </c>
      <c r="DI880" t="s">
        <v>49</v>
      </c>
      <c r="DJ880" t="s">
        <v>84</v>
      </c>
      <c r="DK880" t="s">
        <v>84</v>
      </c>
      <c r="DL880" t="s">
        <v>84</v>
      </c>
      <c r="DM880" t="s">
        <v>22</v>
      </c>
      <c r="DN880" t="s">
        <v>22</v>
      </c>
      <c r="DO880" t="s">
        <v>22</v>
      </c>
      <c r="DP880" t="s">
        <v>22</v>
      </c>
      <c r="DQ880" t="s">
        <v>22</v>
      </c>
      <c r="DR880" t="s">
        <v>22</v>
      </c>
      <c r="DX880">
        <v>1</v>
      </c>
      <c r="DY880">
        <v>2</v>
      </c>
      <c r="DZ880">
        <v>3</v>
      </c>
      <c r="EA880">
        <v>3</v>
      </c>
      <c r="EB880">
        <v>3</v>
      </c>
      <c r="EC880">
        <v>3</v>
      </c>
      <c r="ED880">
        <v>1</v>
      </c>
      <c r="EE880">
        <v>2</v>
      </c>
      <c r="EF880">
        <v>2</v>
      </c>
      <c r="EG880">
        <v>3</v>
      </c>
      <c r="EH880">
        <v>99</v>
      </c>
      <c r="EI880" t="s">
        <v>22</v>
      </c>
      <c r="EJ880">
        <v>2</v>
      </c>
      <c r="EK880">
        <v>2</v>
      </c>
      <c r="EL880">
        <v>2</v>
      </c>
      <c r="EM880">
        <v>2</v>
      </c>
      <c r="EN880">
        <v>2</v>
      </c>
      <c r="EO880">
        <v>2</v>
      </c>
      <c r="EP880" t="s">
        <v>1015</v>
      </c>
      <c r="EQ880">
        <v>2</v>
      </c>
      <c r="ER880">
        <v>1.4891300000000001</v>
      </c>
    </row>
    <row r="881" spans="1:148">
      <c r="A881">
        <v>2839</v>
      </c>
      <c r="B881">
        <v>10</v>
      </c>
      <c r="C881">
        <v>2</v>
      </c>
      <c r="D881">
        <v>22</v>
      </c>
      <c r="E881" t="s">
        <v>8</v>
      </c>
      <c r="F881">
        <v>6</v>
      </c>
      <c r="G881">
        <v>1</v>
      </c>
      <c r="H881">
        <v>1</v>
      </c>
      <c r="I881">
        <v>0</v>
      </c>
      <c r="J881">
        <v>1</v>
      </c>
      <c r="K881">
        <v>1</v>
      </c>
      <c r="L881">
        <v>1</v>
      </c>
      <c r="M881">
        <v>0</v>
      </c>
      <c r="N881">
        <v>0</v>
      </c>
      <c r="O881">
        <v>0</v>
      </c>
      <c r="P881" t="s">
        <v>22</v>
      </c>
      <c r="Q881" t="s">
        <v>37</v>
      </c>
      <c r="R881">
        <v>2</v>
      </c>
      <c r="T881">
        <v>3</v>
      </c>
      <c r="U881">
        <v>2</v>
      </c>
      <c r="V881">
        <v>2</v>
      </c>
      <c r="Z881">
        <v>3</v>
      </c>
      <c r="AA881">
        <v>2</v>
      </c>
      <c r="AB881">
        <v>2</v>
      </c>
      <c r="AC881">
        <v>2</v>
      </c>
      <c r="AD881">
        <v>2</v>
      </c>
      <c r="AE881">
        <v>2</v>
      </c>
      <c r="AF881">
        <v>2</v>
      </c>
      <c r="AG881">
        <v>3</v>
      </c>
      <c r="AH881">
        <v>3</v>
      </c>
      <c r="AI881">
        <v>5</v>
      </c>
      <c r="AJ881">
        <v>5</v>
      </c>
      <c r="AK881">
        <v>5</v>
      </c>
      <c r="AL881">
        <v>5</v>
      </c>
      <c r="AM881">
        <v>5</v>
      </c>
      <c r="AN881">
        <v>5</v>
      </c>
      <c r="AO881">
        <v>4</v>
      </c>
      <c r="AP881">
        <v>5</v>
      </c>
      <c r="AQ881">
        <v>5</v>
      </c>
      <c r="AR881">
        <v>1</v>
      </c>
      <c r="AS881">
        <v>2</v>
      </c>
      <c r="AT881">
        <v>1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 t="s">
        <v>51</v>
      </c>
      <c r="BB881">
        <v>1</v>
      </c>
      <c r="BC881">
        <v>1</v>
      </c>
      <c r="BD881">
        <v>1</v>
      </c>
      <c r="BE881">
        <v>1</v>
      </c>
      <c r="BF881">
        <v>0</v>
      </c>
      <c r="BG881">
        <v>0</v>
      </c>
      <c r="BH881" t="s">
        <v>54</v>
      </c>
      <c r="BI881">
        <v>2</v>
      </c>
      <c r="BQ881" t="s">
        <v>22</v>
      </c>
      <c r="BR881" t="s">
        <v>22</v>
      </c>
      <c r="BS881">
        <v>1</v>
      </c>
      <c r="BT881">
        <v>0</v>
      </c>
      <c r="BU881">
        <v>0</v>
      </c>
      <c r="BV881">
        <v>0</v>
      </c>
      <c r="BW881">
        <v>0</v>
      </c>
      <c r="BX881">
        <v>0</v>
      </c>
      <c r="BY881" t="s">
        <v>22</v>
      </c>
      <c r="BZ881" t="s">
        <v>51</v>
      </c>
      <c r="CA881">
        <v>4</v>
      </c>
      <c r="CB881">
        <v>1</v>
      </c>
      <c r="CC881">
        <v>1</v>
      </c>
      <c r="CD881">
        <v>1</v>
      </c>
      <c r="CG881">
        <v>1</v>
      </c>
      <c r="CH881">
        <v>1</v>
      </c>
      <c r="CM881">
        <v>1</v>
      </c>
      <c r="CN881">
        <v>1</v>
      </c>
      <c r="CS881">
        <v>1</v>
      </c>
      <c r="CT881">
        <v>1</v>
      </c>
      <c r="CY881">
        <v>1</v>
      </c>
      <c r="CZ881">
        <v>1</v>
      </c>
      <c r="DE881">
        <v>1</v>
      </c>
      <c r="DF881">
        <v>1</v>
      </c>
      <c r="DI881" t="s">
        <v>68</v>
      </c>
      <c r="DJ881" t="s">
        <v>68</v>
      </c>
      <c r="DK881" t="s">
        <v>68</v>
      </c>
      <c r="DL881" t="s">
        <v>68</v>
      </c>
      <c r="DM881" t="s">
        <v>68</v>
      </c>
      <c r="DN881" t="s">
        <v>22</v>
      </c>
      <c r="DO881" t="s">
        <v>22</v>
      </c>
      <c r="DP881" t="s">
        <v>22</v>
      </c>
      <c r="DQ881" t="s">
        <v>22</v>
      </c>
      <c r="DR881" t="s">
        <v>22</v>
      </c>
      <c r="DX881">
        <v>6</v>
      </c>
      <c r="DY881">
        <v>6</v>
      </c>
      <c r="DZ881">
        <v>6</v>
      </c>
      <c r="EA881">
        <v>6</v>
      </c>
      <c r="EB881">
        <v>6</v>
      </c>
      <c r="EC881">
        <v>3</v>
      </c>
      <c r="ED881">
        <v>3</v>
      </c>
      <c r="EE881">
        <v>3</v>
      </c>
      <c r="EF881">
        <v>4</v>
      </c>
      <c r="EG881">
        <v>4</v>
      </c>
      <c r="EH881">
        <v>4</v>
      </c>
      <c r="EI881" t="s">
        <v>22</v>
      </c>
      <c r="EJ881">
        <v>3</v>
      </c>
      <c r="EK881">
        <v>2</v>
      </c>
      <c r="EL881">
        <v>2</v>
      </c>
      <c r="EM881">
        <v>2</v>
      </c>
      <c r="EN881">
        <v>4</v>
      </c>
      <c r="EO881">
        <v>4</v>
      </c>
      <c r="EP881" t="s">
        <v>22</v>
      </c>
      <c r="EQ881">
        <v>2</v>
      </c>
      <c r="ER881">
        <v>1.4891300000000001</v>
      </c>
    </row>
    <row r="882" spans="1:148">
      <c r="A882">
        <v>1710</v>
      </c>
      <c r="B882">
        <v>13</v>
      </c>
      <c r="C882">
        <v>2</v>
      </c>
      <c r="D882">
        <v>26</v>
      </c>
      <c r="E882" t="s">
        <v>5</v>
      </c>
      <c r="F882">
        <v>5</v>
      </c>
      <c r="G882">
        <v>4</v>
      </c>
      <c r="H882">
        <v>1</v>
      </c>
      <c r="I882">
        <v>0</v>
      </c>
      <c r="J882">
        <v>1</v>
      </c>
      <c r="K882">
        <v>1</v>
      </c>
      <c r="L882">
        <v>1</v>
      </c>
      <c r="M882">
        <v>1</v>
      </c>
      <c r="N882">
        <v>0</v>
      </c>
      <c r="O882">
        <v>0</v>
      </c>
      <c r="P882" t="s">
        <v>22</v>
      </c>
      <c r="Q882" t="s">
        <v>35</v>
      </c>
      <c r="R882">
        <v>3</v>
      </c>
      <c r="T882">
        <v>3</v>
      </c>
      <c r="U882">
        <v>1</v>
      </c>
      <c r="V882">
        <v>2</v>
      </c>
      <c r="W882">
        <v>2</v>
      </c>
      <c r="Z882">
        <v>3</v>
      </c>
      <c r="AA882">
        <v>3</v>
      </c>
      <c r="AB882">
        <v>2</v>
      </c>
      <c r="AC882">
        <v>2</v>
      </c>
      <c r="AD882">
        <v>2</v>
      </c>
      <c r="AE882">
        <v>3</v>
      </c>
      <c r="AF882">
        <v>3</v>
      </c>
      <c r="AG882">
        <v>3</v>
      </c>
      <c r="AH882">
        <v>3</v>
      </c>
      <c r="AI882">
        <v>1</v>
      </c>
      <c r="AJ882">
        <v>1</v>
      </c>
      <c r="AK882">
        <v>3</v>
      </c>
      <c r="AL882">
        <v>4</v>
      </c>
      <c r="AM882">
        <v>4</v>
      </c>
      <c r="AN882">
        <v>1</v>
      </c>
      <c r="AO882">
        <v>1</v>
      </c>
      <c r="AP882">
        <v>1</v>
      </c>
      <c r="AQ882">
        <v>1</v>
      </c>
      <c r="AR882">
        <v>1</v>
      </c>
      <c r="AS882">
        <v>3</v>
      </c>
      <c r="AT882">
        <v>1</v>
      </c>
      <c r="AU882">
        <v>1</v>
      </c>
      <c r="AV882">
        <v>1</v>
      </c>
      <c r="AW882">
        <v>0</v>
      </c>
      <c r="AX882">
        <v>0</v>
      </c>
      <c r="AY882">
        <v>0</v>
      </c>
      <c r="AZ882">
        <v>0</v>
      </c>
      <c r="BA882" t="s">
        <v>65</v>
      </c>
      <c r="BB882">
        <v>1</v>
      </c>
      <c r="BC882">
        <v>1</v>
      </c>
      <c r="BD882">
        <v>1</v>
      </c>
      <c r="BE882">
        <v>0</v>
      </c>
      <c r="BF882">
        <v>0</v>
      </c>
      <c r="BG882">
        <v>0</v>
      </c>
      <c r="BH882" t="s">
        <v>65</v>
      </c>
      <c r="BI882">
        <v>2</v>
      </c>
      <c r="BQ882" t="s">
        <v>22</v>
      </c>
      <c r="BR882" t="s">
        <v>22</v>
      </c>
      <c r="BS882">
        <v>1</v>
      </c>
      <c r="BT882">
        <v>0</v>
      </c>
      <c r="BU882">
        <v>1</v>
      </c>
      <c r="BV882">
        <v>0</v>
      </c>
      <c r="BW882">
        <v>0</v>
      </c>
      <c r="BX882">
        <v>0</v>
      </c>
      <c r="BY882" t="s">
        <v>22</v>
      </c>
      <c r="BZ882" t="s">
        <v>34</v>
      </c>
      <c r="CA882">
        <v>99</v>
      </c>
      <c r="CB882">
        <v>2</v>
      </c>
      <c r="CC882">
        <v>1</v>
      </c>
      <c r="CD882">
        <v>1</v>
      </c>
      <c r="CG882">
        <v>1</v>
      </c>
      <c r="CH882">
        <v>1</v>
      </c>
      <c r="CM882">
        <v>1</v>
      </c>
      <c r="CS882">
        <v>1</v>
      </c>
      <c r="CT882">
        <v>1</v>
      </c>
      <c r="CY882">
        <v>1</v>
      </c>
      <c r="DE882">
        <v>1</v>
      </c>
      <c r="DI882" t="s">
        <v>68</v>
      </c>
      <c r="DJ882" t="s">
        <v>49</v>
      </c>
      <c r="DK882" t="s">
        <v>68</v>
      </c>
      <c r="DL882" t="s">
        <v>49</v>
      </c>
      <c r="DM882" t="s">
        <v>49</v>
      </c>
      <c r="DN882" t="s">
        <v>22</v>
      </c>
      <c r="DO882" t="s">
        <v>22</v>
      </c>
      <c r="DP882" t="s">
        <v>22</v>
      </c>
      <c r="DQ882" t="s">
        <v>22</v>
      </c>
      <c r="DR882" t="s">
        <v>22</v>
      </c>
      <c r="DX882">
        <v>6</v>
      </c>
      <c r="DY882">
        <v>5</v>
      </c>
      <c r="DZ882">
        <v>4</v>
      </c>
      <c r="EA882">
        <v>1</v>
      </c>
      <c r="EB882">
        <v>1</v>
      </c>
      <c r="EC882">
        <v>3</v>
      </c>
      <c r="ED882">
        <v>2</v>
      </c>
      <c r="EE882">
        <v>2</v>
      </c>
      <c r="EF882">
        <v>3</v>
      </c>
      <c r="EG882">
        <v>3</v>
      </c>
      <c r="EH882">
        <v>4</v>
      </c>
      <c r="EI882" t="s">
        <v>22</v>
      </c>
      <c r="EJ882">
        <v>3</v>
      </c>
      <c r="EK882">
        <v>3</v>
      </c>
      <c r="EL882">
        <v>3</v>
      </c>
      <c r="EM882">
        <v>3</v>
      </c>
      <c r="EN882">
        <v>3</v>
      </c>
      <c r="EO882">
        <v>3</v>
      </c>
      <c r="EP882" t="s">
        <v>1016</v>
      </c>
      <c r="EQ882">
        <v>2</v>
      </c>
      <c r="ER882">
        <v>1.4061300000000001</v>
      </c>
    </row>
    <row r="883" spans="1:148">
      <c r="A883">
        <v>771</v>
      </c>
      <c r="B883">
        <v>14</v>
      </c>
      <c r="C883">
        <v>1</v>
      </c>
      <c r="D883">
        <v>32</v>
      </c>
      <c r="E883" t="s">
        <v>8</v>
      </c>
      <c r="F883">
        <v>6</v>
      </c>
      <c r="G883">
        <v>1</v>
      </c>
      <c r="H883">
        <v>1</v>
      </c>
      <c r="I883">
        <v>0</v>
      </c>
      <c r="J883">
        <v>1</v>
      </c>
      <c r="K883">
        <v>0</v>
      </c>
      <c r="L883">
        <v>0</v>
      </c>
      <c r="M883">
        <v>0</v>
      </c>
      <c r="N883">
        <v>0</v>
      </c>
      <c r="O883">
        <v>0</v>
      </c>
      <c r="P883" t="s">
        <v>22</v>
      </c>
      <c r="Q883" t="s">
        <v>34</v>
      </c>
      <c r="R883">
        <v>3</v>
      </c>
      <c r="T883">
        <v>3</v>
      </c>
      <c r="Z883">
        <v>4</v>
      </c>
      <c r="AA883">
        <v>2</v>
      </c>
      <c r="AB883">
        <v>3</v>
      </c>
      <c r="AC883">
        <v>3</v>
      </c>
      <c r="AD883">
        <v>2</v>
      </c>
      <c r="AE883">
        <v>1</v>
      </c>
      <c r="AF883">
        <v>2</v>
      </c>
      <c r="AG883">
        <v>3</v>
      </c>
      <c r="AH883">
        <v>3</v>
      </c>
      <c r="AI883">
        <v>4</v>
      </c>
      <c r="AJ883">
        <v>4</v>
      </c>
      <c r="AK883">
        <v>5</v>
      </c>
      <c r="AL883">
        <v>5</v>
      </c>
      <c r="AM883">
        <v>4</v>
      </c>
      <c r="AN883">
        <v>3</v>
      </c>
      <c r="AO883">
        <v>3</v>
      </c>
      <c r="AP883">
        <v>2</v>
      </c>
      <c r="AQ883">
        <v>4</v>
      </c>
      <c r="AR883">
        <v>1</v>
      </c>
      <c r="AS883">
        <v>3</v>
      </c>
      <c r="AT883">
        <v>0</v>
      </c>
      <c r="AU883">
        <v>0</v>
      </c>
      <c r="AV883">
        <v>1</v>
      </c>
      <c r="AW883">
        <v>0</v>
      </c>
      <c r="AX883">
        <v>0</v>
      </c>
      <c r="AY883">
        <v>0</v>
      </c>
      <c r="AZ883">
        <v>0</v>
      </c>
      <c r="BA883" t="s">
        <v>49</v>
      </c>
      <c r="BB883">
        <v>0</v>
      </c>
      <c r="BC883">
        <v>0</v>
      </c>
      <c r="BD883">
        <v>1</v>
      </c>
      <c r="BE883">
        <v>0</v>
      </c>
      <c r="BF883">
        <v>0</v>
      </c>
      <c r="BG883">
        <v>0</v>
      </c>
      <c r="BH883" t="s">
        <v>49</v>
      </c>
      <c r="BI883">
        <v>2</v>
      </c>
      <c r="BQ883" t="s">
        <v>22</v>
      </c>
      <c r="BR883" t="s">
        <v>22</v>
      </c>
      <c r="BS883">
        <v>1</v>
      </c>
      <c r="BT883">
        <v>1</v>
      </c>
      <c r="BU883">
        <v>1</v>
      </c>
      <c r="BV883">
        <v>0</v>
      </c>
      <c r="BW883">
        <v>0</v>
      </c>
      <c r="BX883">
        <v>0</v>
      </c>
      <c r="BY883" t="s">
        <v>22</v>
      </c>
      <c r="BZ883" t="s">
        <v>65</v>
      </c>
      <c r="CA883">
        <v>4</v>
      </c>
      <c r="CB883">
        <v>2</v>
      </c>
      <c r="CC883">
        <v>1</v>
      </c>
      <c r="CD883">
        <v>1</v>
      </c>
      <c r="CE883">
        <v>1</v>
      </c>
      <c r="CH883">
        <v>1</v>
      </c>
      <c r="CI883">
        <v>1</v>
      </c>
      <c r="CO883">
        <v>1</v>
      </c>
      <c r="CS883">
        <v>1</v>
      </c>
      <c r="CU883">
        <v>1</v>
      </c>
      <c r="CY883">
        <v>1</v>
      </c>
      <c r="DA883">
        <v>1</v>
      </c>
      <c r="DC883">
        <v>1</v>
      </c>
      <c r="DI883" t="s">
        <v>64</v>
      </c>
      <c r="DJ883" t="s">
        <v>92</v>
      </c>
      <c r="DK883" t="s">
        <v>77</v>
      </c>
      <c r="DL883" t="s">
        <v>77</v>
      </c>
      <c r="DM883" t="s">
        <v>51</v>
      </c>
      <c r="DN883" t="s">
        <v>379</v>
      </c>
      <c r="DO883" t="s">
        <v>443</v>
      </c>
      <c r="DP883" t="s">
        <v>509</v>
      </c>
      <c r="DQ883" t="s">
        <v>581</v>
      </c>
      <c r="DR883" t="s">
        <v>22</v>
      </c>
      <c r="DS883">
        <v>2</v>
      </c>
      <c r="DW883">
        <v>2</v>
      </c>
      <c r="DX883">
        <v>6</v>
      </c>
      <c r="DY883">
        <v>4</v>
      </c>
      <c r="DZ883">
        <v>6</v>
      </c>
      <c r="EA883">
        <v>6</v>
      </c>
      <c r="EB883">
        <v>3</v>
      </c>
      <c r="EC883">
        <v>4</v>
      </c>
      <c r="ED883">
        <v>3</v>
      </c>
      <c r="EE883">
        <v>3</v>
      </c>
      <c r="EF883">
        <v>3</v>
      </c>
      <c r="EG883">
        <v>4</v>
      </c>
      <c r="EH883">
        <v>2</v>
      </c>
      <c r="EI883" t="s">
        <v>805</v>
      </c>
      <c r="EJ883">
        <v>4</v>
      </c>
      <c r="EK883">
        <v>2</v>
      </c>
      <c r="EL883">
        <v>2</v>
      </c>
      <c r="EM883">
        <v>2</v>
      </c>
      <c r="EN883">
        <v>3</v>
      </c>
      <c r="EO883">
        <v>2</v>
      </c>
      <c r="EP883" t="s">
        <v>1017</v>
      </c>
      <c r="EQ883">
        <v>2</v>
      </c>
      <c r="ER883">
        <v>1.7293799999999999</v>
      </c>
    </row>
    <row r="884" spans="1:148">
      <c r="A884">
        <v>2453</v>
      </c>
      <c r="B884">
        <v>9</v>
      </c>
      <c r="C884">
        <v>2</v>
      </c>
      <c r="D884">
        <v>48</v>
      </c>
      <c r="E884" t="s">
        <v>5</v>
      </c>
      <c r="F884">
        <v>5</v>
      </c>
      <c r="G884">
        <v>3</v>
      </c>
      <c r="H884">
        <v>1</v>
      </c>
      <c r="I884">
        <v>0</v>
      </c>
      <c r="J884">
        <v>1</v>
      </c>
      <c r="K884">
        <v>1</v>
      </c>
      <c r="L884">
        <v>1</v>
      </c>
      <c r="M884">
        <v>1</v>
      </c>
      <c r="N884">
        <v>0</v>
      </c>
      <c r="O884">
        <v>0</v>
      </c>
      <c r="P884" t="s">
        <v>22</v>
      </c>
      <c r="Q884" t="s">
        <v>35</v>
      </c>
      <c r="R884">
        <v>2</v>
      </c>
      <c r="T884">
        <v>4</v>
      </c>
      <c r="U884">
        <v>99</v>
      </c>
      <c r="V884">
        <v>99</v>
      </c>
      <c r="W884">
        <v>1</v>
      </c>
      <c r="Z884">
        <v>2</v>
      </c>
      <c r="AA884">
        <v>2</v>
      </c>
      <c r="AB884">
        <v>2</v>
      </c>
      <c r="AC884">
        <v>2</v>
      </c>
      <c r="AD884">
        <v>2</v>
      </c>
      <c r="AE884">
        <v>2</v>
      </c>
      <c r="AF884">
        <v>2</v>
      </c>
      <c r="AG884">
        <v>2</v>
      </c>
      <c r="AH884">
        <v>2</v>
      </c>
      <c r="AI884">
        <v>5</v>
      </c>
      <c r="AJ884">
        <v>5</v>
      </c>
      <c r="AK884">
        <v>5</v>
      </c>
      <c r="AL884">
        <v>5</v>
      </c>
      <c r="AM884">
        <v>5</v>
      </c>
      <c r="AN884">
        <v>3</v>
      </c>
      <c r="AO884">
        <v>3</v>
      </c>
      <c r="AP884">
        <v>4</v>
      </c>
      <c r="AQ884">
        <v>4</v>
      </c>
      <c r="AR884">
        <v>1</v>
      </c>
      <c r="AS884">
        <v>2</v>
      </c>
      <c r="AT884">
        <v>1</v>
      </c>
      <c r="AU884">
        <v>0</v>
      </c>
      <c r="AV884">
        <v>0</v>
      </c>
      <c r="AW884">
        <v>1</v>
      </c>
      <c r="AX884">
        <v>0</v>
      </c>
      <c r="AY884">
        <v>0</v>
      </c>
      <c r="AZ884">
        <v>0</v>
      </c>
      <c r="BA884" t="s">
        <v>69</v>
      </c>
      <c r="BB884">
        <v>1</v>
      </c>
      <c r="BC884">
        <v>0</v>
      </c>
      <c r="BD884">
        <v>0</v>
      </c>
      <c r="BE884">
        <v>0</v>
      </c>
      <c r="BF884">
        <v>0</v>
      </c>
      <c r="BG884">
        <v>0</v>
      </c>
      <c r="BH884" t="s">
        <v>51</v>
      </c>
      <c r="BI884">
        <v>2</v>
      </c>
      <c r="BQ884" t="s">
        <v>22</v>
      </c>
      <c r="BR884" t="s">
        <v>22</v>
      </c>
      <c r="BS884">
        <v>1</v>
      </c>
      <c r="BT884">
        <v>0</v>
      </c>
      <c r="BU884">
        <v>0</v>
      </c>
      <c r="BV884">
        <v>0</v>
      </c>
      <c r="BW884">
        <v>0</v>
      </c>
      <c r="BX884">
        <v>0</v>
      </c>
      <c r="BY884" t="s">
        <v>22</v>
      </c>
      <c r="BZ884" t="s">
        <v>51</v>
      </c>
      <c r="CA884">
        <v>99</v>
      </c>
      <c r="CB884">
        <v>2</v>
      </c>
      <c r="CC884">
        <v>1</v>
      </c>
      <c r="CD884">
        <v>1</v>
      </c>
      <c r="CG884">
        <v>1</v>
      </c>
      <c r="CM884">
        <v>1</v>
      </c>
      <c r="CN884">
        <v>1</v>
      </c>
      <c r="CS884">
        <v>1</v>
      </c>
      <c r="CT884">
        <v>1</v>
      </c>
      <c r="CY884">
        <v>1</v>
      </c>
      <c r="CZ884">
        <v>1</v>
      </c>
      <c r="DE884">
        <v>1</v>
      </c>
      <c r="DI884" t="s">
        <v>49</v>
      </c>
      <c r="DJ884" t="s">
        <v>68</v>
      </c>
      <c r="DK884" t="s">
        <v>68</v>
      </c>
      <c r="DL884" t="s">
        <v>68</v>
      </c>
      <c r="DM884" t="s">
        <v>49</v>
      </c>
      <c r="DN884" t="s">
        <v>22</v>
      </c>
      <c r="DO884" t="s">
        <v>22</v>
      </c>
      <c r="DP884" t="s">
        <v>22</v>
      </c>
      <c r="DQ884" t="s">
        <v>22</v>
      </c>
      <c r="DR884" t="s">
        <v>22</v>
      </c>
      <c r="DX884">
        <v>6</v>
      </c>
      <c r="DY884">
        <v>6</v>
      </c>
      <c r="DZ884">
        <v>6</v>
      </c>
      <c r="EA884">
        <v>6</v>
      </c>
      <c r="EB884">
        <v>6</v>
      </c>
      <c r="EC884">
        <v>3</v>
      </c>
      <c r="ED884">
        <v>3</v>
      </c>
      <c r="EE884">
        <v>3</v>
      </c>
      <c r="EF884">
        <v>3</v>
      </c>
      <c r="EG884">
        <v>4</v>
      </c>
      <c r="EH884">
        <v>4</v>
      </c>
      <c r="EI884" t="s">
        <v>22</v>
      </c>
      <c r="EJ884">
        <v>3</v>
      </c>
      <c r="EK884">
        <v>3</v>
      </c>
      <c r="EL884">
        <v>3</v>
      </c>
      <c r="EM884">
        <v>3</v>
      </c>
      <c r="EN884">
        <v>4</v>
      </c>
      <c r="EO884">
        <v>4</v>
      </c>
      <c r="EP884" t="s">
        <v>22</v>
      </c>
      <c r="EQ884">
        <v>2</v>
      </c>
      <c r="ER884">
        <v>0.92737999999999998</v>
      </c>
    </row>
    <row r="885" spans="1:148">
      <c r="A885">
        <v>1242</v>
      </c>
      <c r="B885">
        <v>14</v>
      </c>
      <c r="C885">
        <v>1</v>
      </c>
      <c r="D885">
        <v>27</v>
      </c>
      <c r="E885" t="s">
        <v>7</v>
      </c>
      <c r="F885">
        <v>9</v>
      </c>
      <c r="G885">
        <v>4</v>
      </c>
      <c r="H885">
        <v>1</v>
      </c>
      <c r="I885">
        <v>0</v>
      </c>
      <c r="J885">
        <v>1</v>
      </c>
      <c r="K885">
        <v>1</v>
      </c>
      <c r="L885">
        <v>1</v>
      </c>
      <c r="M885">
        <v>0</v>
      </c>
      <c r="N885">
        <v>0</v>
      </c>
      <c r="O885">
        <v>0</v>
      </c>
      <c r="P885" t="s">
        <v>22</v>
      </c>
      <c r="Q885" t="s">
        <v>37</v>
      </c>
      <c r="R885">
        <v>2</v>
      </c>
      <c r="T885">
        <v>4</v>
      </c>
      <c r="U885">
        <v>2</v>
      </c>
      <c r="V885">
        <v>1</v>
      </c>
      <c r="Z885">
        <v>2</v>
      </c>
      <c r="AA885">
        <v>2</v>
      </c>
      <c r="AB885">
        <v>2</v>
      </c>
      <c r="AC885">
        <v>2</v>
      </c>
      <c r="AD885">
        <v>2</v>
      </c>
      <c r="AE885">
        <v>1</v>
      </c>
      <c r="AF885">
        <v>1</v>
      </c>
      <c r="AG885">
        <v>1</v>
      </c>
      <c r="AH885">
        <v>2</v>
      </c>
      <c r="AI885">
        <v>4</v>
      </c>
      <c r="AJ885">
        <v>3</v>
      </c>
      <c r="AK885">
        <v>3</v>
      </c>
      <c r="AL885">
        <v>4</v>
      </c>
      <c r="AM885">
        <v>5</v>
      </c>
      <c r="AN885">
        <v>1</v>
      </c>
      <c r="AO885">
        <v>1</v>
      </c>
      <c r="AP885">
        <v>1</v>
      </c>
      <c r="AQ885">
        <v>2</v>
      </c>
      <c r="AR885">
        <v>1</v>
      </c>
      <c r="AS885">
        <v>2</v>
      </c>
      <c r="AT885">
        <v>1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 t="s">
        <v>51</v>
      </c>
      <c r="BB885">
        <v>1</v>
      </c>
      <c r="BC885">
        <v>1</v>
      </c>
      <c r="BD885">
        <v>0</v>
      </c>
      <c r="BE885">
        <v>0</v>
      </c>
      <c r="BF885">
        <v>0</v>
      </c>
      <c r="BG885">
        <v>0</v>
      </c>
      <c r="BH885" t="s">
        <v>83</v>
      </c>
      <c r="BI885">
        <v>2</v>
      </c>
      <c r="BQ885" t="s">
        <v>22</v>
      </c>
      <c r="BR885" t="s">
        <v>22</v>
      </c>
      <c r="BS885">
        <v>1</v>
      </c>
      <c r="BT885">
        <v>0</v>
      </c>
      <c r="BU885">
        <v>1</v>
      </c>
      <c r="BV885">
        <v>0</v>
      </c>
      <c r="BW885">
        <v>0</v>
      </c>
      <c r="BX885">
        <v>0</v>
      </c>
      <c r="BY885" t="s">
        <v>22</v>
      </c>
      <c r="BZ885" t="s">
        <v>34</v>
      </c>
      <c r="CA885">
        <v>3</v>
      </c>
      <c r="CB885">
        <v>1</v>
      </c>
      <c r="CC885">
        <v>1</v>
      </c>
      <c r="CD885">
        <v>2</v>
      </c>
      <c r="CG885">
        <v>1</v>
      </c>
      <c r="CM885">
        <v>1</v>
      </c>
      <c r="CS885">
        <v>1</v>
      </c>
      <c r="CY885">
        <v>1</v>
      </c>
      <c r="DI885" t="s">
        <v>49</v>
      </c>
      <c r="DJ885" t="s">
        <v>49</v>
      </c>
      <c r="DK885" t="s">
        <v>49</v>
      </c>
      <c r="DL885" t="s">
        <v>49</v>
      </c>
      <c r="DM885" t="s">
        <v>22</v>
      </c>
      <c r="DN885" t="s">
        <v>22</v>
      </c>
      <c r="DO885" t="s">
        <v>22</v>
      </c>
      <c r="DP885" t="s">
        <v>22</v>
      </c>
      <c r="DQ885" t="s">
        <v>22</v>
      </c>
      <c r="DR885" t="s">
        <v>22</v>
      </c>
      <c r="DX885">
        <v>2</v>
      </c>
      <c r="DY885">
        <v>2</v>
      </c>
      <c r="DZ885">
        <v>5</v>
      </c>
      <c r="EA885">
        <v>5</v>
      </c>
      <c r="EB885">
        <v>3</v>
      </c>
      <c r="EC885">
        <v>3</v>
      </c>
      <c r="ED885">
        <v>2</v>
      </c>
      <c r="EE885">
        <v>2</v>
      </c>
      <c r="EF885">
        <v>4</v>
      </c>
      <c r="EG885">
        <v>4</v>
      </c>
      <c r="EH885">
        <v>4</v>
      </c>
      <c r="EI885" t="s">
        <v>22</v>
      </c>
      <c r="EJ885">
        <v>2</v>
      </c>
      <c r="EK885">
        <v>2</v>
      </c>
      <c r="EL885">
        <v>2</v>
      </c>
      <c r="EM885">
        <v>2</v>
      </c>
      <c r="EN885">
        <v>3</v>
      </c>
      <c r="EO885">
        <v>4</v>
      </c>
      <c r="EP885" t="s">
        <v>22</v>
      </c>
      <c r="EQ885">
        <v>2</v>
      </c>
      <c r="ER885">
        <v>0.69699999999999995</v>
      </c>
    </row>
    <row r="886" spans="1:148">
      <c r="A886">
        <v>916</v>
      </c>
      <c r="B886">
        <v>13</v>
      </c>
      <c r="C886">
        <v>2</v>
      </c>
      <c r="D886">
        <v>57</v>
      </c>
      <c r="E886" t="s">
        <v>7</v>
      </c>
      <c r="F886">
        <v>7</v>
      </c>
      <c r="G886">
        <v>5</v>
      </c>
      <c r="H886">
        <v>0</v>
      </c>
      <c r="I886">
        <v>0</v>
      </c>
      <c r="J886">
        <v>0</v>
      </c>
      <c r="K886">
        <v>1</v>
      </c>
      <c r="L886">
        <v>1</v>
      </c>
      <c r="M886">
        <v>0</v>
      </c>
      <c r="N886">
        <v>1</v>
      </c>
      <c r="O886">
        <v>0</v>
      </c>
      <c r="P886" t="s">
        <v>22</v>
      </c>
      <c r="Q886" t="s">
        <v>103</v>
      </c>
      <c r="U886">
        <v>2</v>
      </c>
      <c r="V886">
        <v>2</v>
      </c>
      <c r="X886">
        <v>2</v>
      </c>
      <c r="Z886">
        <v>1</v>
      </c>
      <c r="AA886">
        <v>1</v>
      </c>
      <c r="AB886">
        <v>1</v>
      </c>
      <c r="AC886">
        <v>1</v>
      </c>
      <c r="AD886">
        <v>1</v>
      </c>
      <c r="AE886">
        <v>1</v>
      </c>
      <c r="AF886">
        <v>1</v>
      </c>
      <c r="AG886">
        <v>1</v>
      </c>
      <c r="AH886">
        <v>1</v>
      </c>
      <c r="AI886">
        <v>5</v>
      </c>
      <c r="AJ886">
        <v>5</v>
      </c>
      <c r="AK886">
        <v>5</v>
      </c>
      <c r="AL886">
        <v>5</v>
      </c>
      <c r="AM886">
        <v>5</v>
      </c>
      <c r="AN886">
        <v>1</v>
      </c>
      <c r="AO886">
        <v>3</v>
      </c>
      <c r="AP886">
        <v>5</v>
      </c>
      <c r="AQ886">
        <v>5</v>
      </c>
      <c r="AR886">
        <v>1</v>
      </c>
      <c r="AS886">
        <v>3</v>
      </c>
      <c r="AT886">
        <v>1</v>
      </c>
      <c r="AU886">
        <v>1</v>
      </c>
      <c r="AV886">
        <v>0</v>
      </c>
      <c r="AW886">
        <v>0</v>
      </c>
      <c r="AX886">
        <v>0</v>
      </c>
      <c r="AY886">
        <v>0</v>
      </c>
      <c r="AZ886">
        <v>0</v>
      </c>
      <c r="BA886" t="s">
        <v>83</v>
      </c>
      <c r="BB886">
        <v>1</v>
      </c>
      <c r="BC886">
        <v>1</v>
      </c>
      <c r="BD886">
        <v>1</v>
      </c>
      <c r="BE886">
        <v>0</v>
      </c>
      <c r="BF886">
        <v>0</v>
      </c>
      <c r="BG886">
        <v>0</v>
      </c>
      <c r="BH886" t="s">
        <v>65</v>
      </c>
      <c r="BI886">
        <v>1</v>
      </c>
      <c r="BJ886">
        <v>1</v>
      </c>
      <c r="BK886">
        <v>1</v>
      </c>
      <c r="BL886">
        <v>1</v>
      </c>
      <c r="BM886">
        <v>0</v>
      </c>
      <c r="BN886">
        <v>0</v>
      </c>
      <c r="BO886">
        <v>1</v>
      </c>
      <c r="BP886">
        <v>0</v>
      </c>
      <c r="BQ886" t="s">
        <v>87</v>
      </c>
      <c r="BR886" t="s">
        <v>22</v>
      </c>
      <c r="BY886" t="s">
        <v>22</v>
      </c>
      <c r="BZ886" t="s">
        <v>22</v>
      </c>
      <c r="CA886">
        <v>4</v>
      </c>
      <c r="CB886">
        <v>2</v>
      </c>
      <c r="CC886">
        <v>2</v>
      </c>
      <c r="CD886">
        <v>1</v>
      </c>
      <c r="DE886">
        <v>1</v>
      </c>
      <c r="DI886" t="s">
        <v>22</v>
      </c>
      <c r="DJ886" t="s">
        <v>22</v>
      </c>
      <c r="DK886" t="s">
        <v>22</v>
      </c>
      <c r="DL886" t="s">
        <v>22</v>
      </c>
      <c r="DM886" t="s">
        <v>49</v>
      </c>
      <c r="DN886" t="s">
        <v>22</v>
      </c>
      <c r="DO886" t="s">
        <v>22</v>
      </c>
      <c r="DP886" t="s">
        <v>22</v>
      </c>
      <c r="DQ886" t="s">
        <v>22</v>
      </c>
      <c r="DR886" t="s">
        <v>22</v>
      </c>
      <c r="DX886">
        <v>3</v>
      </c>
      <c r="DY886">
        <v>4</v>
      </c>
      <c r="DZ886">
        <v>7</v>
      </c>
      <c r="EA886">
        <v>7</v>
      </c>
      <c r="EB886">
        <v>7</v>
      </c>
      <c r="EC886">
        <v>2</v>
      </c>
      <c r="ED886">
        <v>2</v>
      </c>
      <c r="EE886">
        <v>2</v>
      </c>
      <c r="EF886">
        <v>2</v>
      </c>
      <c r="EG886">
        <v>4</v>
      </c>
      <c r="EH886">
        <v>4</v>
      </c>
      <c r="EI886" t="s">
        <v>22</v>
      </c>
      <c r="EJ886">
        <v>2</v>
      </c>
      <c r="EK886">
        <v>2</v>
      </c>
      <c r="EL886">
        <v>2</v>
      </c>
      <c r="EM886">
        <v>2</v>
      </c>
      <c r="EN886">
        <v>2</v>
      </c>
      <c r="EO886">
        <v>4</v>
      </c>
      <c r="EP886" t="s">
        <v>22</v>
      </c>
      <c r="EQ886">
        <v>2</v>
      </c>
      <c r="ER886">
        <v>0.74561999999999995</v>
      </c>
    </row>
    <row r="887" spans="1:148">
      <c r="A887">
        <v>2020</v>
      </c>
      <c r="B887">
        <v>13</v>
      </c>
      <c r="C887">
        <v>2</v>
      </c>
      <c r="D887">
        <v>38</v>
      </c>
      <c r="E887" t="s">
        <v>8</v>
      </c>
      <c r="F887">
        <v>5</v>
      </c>
      <c r="G887">
        <v>1</v>
      </c>
      <c r="H887">
        <v>0</v>
      </c>
      <c r="I887">
        <v>0</v>
      </c>
      <c r="J887">
        <v>1</v>
      </c>
      <c r="K887">
        <v>1</v>
      </c>
      <c r="L887">
        <v>0</v>
      </c>
      <c r="M887">
        <v>0</v>
      </c>
      <c r="N887">
        <v>0</v>
      </c>
      <c r="O887">
        <v>0</v>
      </c>
      <c r="P887" t="s">
        <v>22</v>
      </c>
      <c r="Q887" t="s">
        <v>68</v>
      </c>
      <c r="T887">
        <v>2</v>
      </c>
      <c r="U887">
        <v>3</v>
      </c>
      <c r="Z887">
        <v>2</v>
      </c>
      <c r="AA887">
        <v>2</v>
      </c>
      <c r="AB887">
        <v>3</v>
      </c>
      <c r="AC887">
        <v>2</v>
      </c>
      <c r="AD887">
        <v>2</v>
      </c>
      <c r="AE887">
        <v>2</v>
      </c>
      <c r="AF887">
        <v>2</v>
      </c>
      <c r="AG887">
        <v>2</v>
      </c>
      <c r="AH887">
        <v>2</v>
      </c>
      <c r="AI887">
        <v>2</v>
      </c>
      <c r="AJ887">
        <v>2</v>
      </c>
      <c r="AK887">
        <v>2</v>
      </c>
      <c r="AL887">
        <v>2</v>
      </c>
      <c r="AM887">
        <v>2</v>
      </c>
      <c r="AN887">
        <v>2</v>
      </c>
      <c r="AO887">
        <v>3</v>
      </c>
      <c r="AP887">
        <v>3</v>
      </c>
      <c r="AQ887">
        <v>3</v>
      </c>
      <c r="AR887">
        <v>1</v>
      </c>
      <c r="AS887">
        <v>2</v>
      </c>
      <c r="AT887">
        <v>0</v>
      </c>
      <c r="AU887">
        <v>1</v>
      </c>
      <c r="AV887">
        <v>0</v>
      </c>
      <c r="AW887">
        <v>0</v>
      </c>
      <c r="AX887">
        <v>0</v>
      </c>
      <c r="AY887">
        <v>0</v>
      </c>
      <c r="AZ887">
        <v>0</v>
      </c>
      <c r="BA887" t="s">
        <v>114</v>
      </c>
      <c r="BB887">
        <v>0</v>
      </c>
      <c r="BC887">
        <v>0</v>
      </c>
      <c r="BD887">
        <v>1</v>
      </c>
      <c r="BE887">
        <v>0</v>
      </c>
      <c r="BF887">
        <v>0</v>
      </c>
      <c r="BG887">
        <v>0</v>
      </c>
      <c r="BH887" t="s">
        <v>49</v>
      </c>
      <c r="BI887">
        <v>2</v>
      </c>
      <c r="BQ887" t="s">
        <v>22</v>
      </c>
      <c r="BR887" t="s">
        <v>22</v>
      </c>
      <c r="BS887">
        <v>0</v>
      </c>
      <c r="BT887">
        <v>0</v>
      </c>
      <c r="BU887">
        <v>0</v>
      </c>
      <c r="BV887">
        <v>0</v>
      </c>
      <c r="BW887">
        <v>1</v>
      </c>
      <c r="BX887">
        <v>0</v>
      </c>
      <c r="BY887" t="s">
        <v>22</v>
      </c>
      <c r="BZ887" t="s">
        <v>92</v>
      </c>
      <c r="CA887">
        <v>4</v>
      </c>
      <c r="CB887">
        <v>2</v>
      </c>
      <c r="CC887">
        <v>1</v>
      </c>
      <c r="CD887">
        <v>2</v>
      </c>
      <c r="CH887">
        <v>1</v>
      </c>
      <c r="CN887">
        <v>1</v>
      </c>
      <c r="CT887">
        <v>1</v>
      </c>
      <c r="CZ887">
        <v>1</v>
      </c>
      <c r="DI887" t="s">
        <v>63</v>
      </c>
      <c r="DJ887" t="s">
        <v>63</v>
      </c>
      <c r="DK887" t="s">
        <v>63</v>
      </c>
      <c r="DL887" t="s">
        <v>63</v>
      </c>
      <c r="DM887" t="s">
        <v>22</v>
      </c>
      <c r="DN887" t="s">
        <v>22</v>
      </c>
      <c r="DO887" t="s">
        <v>22</v>
      </c>
      <c r="DP887" t="s">
        <v>22</v>
      </c>
      <c r="DQ887" t="s">
        <v>22</v>
      </c>
      <c r="DR887" t="s">
        <v>22</v>
      </c>
      <c r="DX887">
        <v>6</v>
      </c>
      <c r="DY887">
        <v>5</v>
      </c>
      <c r="DZ887">
        <v>4</v>
      </c>
      <c r="EA887">
        <v>2</v>
      </c>
      <c r="EB887">
        <v>1</v>
      </c>
      <c r="EC887">
        <v>4</v>
      </c>
      <c r="ED887">
        <v>4</v>
      </c>
      <c r="EE887">
        <v>4</v>
      </c>
      <c r="EF887">
        <v>4</v>
      </c>
      <c r="EG887">
        <v>4</v>
      </c>
      <c r="EH887">
        <v>4</v>
      </c>
      <c r="EI887" t="s">
        <v>22</v>
      </c>
      <c r="EJ887">
        <v>3</v>
      </c>
      <c r="EK887">
        <v>4</v>
      </c>
      <c r="EL887">
        <v>3</v>
      </c>
      <c r="EM887">
        <v>2</v>
      </c>
      <c r="EN887">
        <v>4</v>
      </c>
      <c r="EO887">
        <v>4</v>
      </c>
      <c r="EP887" t="s">
        <v>22</v>
      </c>
      <c r="EQ887">
        <v>2</v>
      </c>
      <c r="ER887">
        <v>1.31437</v>
      </c>
    </row>
    <row r="888" spans="1:148">
      <c r="A888">
        <v>1724</v>
      </c>
      <c r="B888">
        <v>13</v>
      </c>
      <c r="C888">
        <v>1</v>
      </c>
      <c r="D888">
        <v>18</v>
      </c>
      <c r="E888" t="s">
        <v>8</v>
      </c>
      <c r="F888">
        <v>5</v>
      </c>
      <c r="G888">
        <v>2</v>
      </c>
      <c r="H888">
        <v>1</v>
      </c>
      <c r="I888">
        <v>0</v>
      </c>
      <c r="J888">
        <v>1</v>
      </c>
      <c r="K888">
        <v>0</v>
      </c>
      <c r="L888">
        <v>0</v>
      </c>
      <c r="M888">
        <v>1</v>
      </c>
      <c r="N888">
        <v>0</v>
      </c>
      <c r="O888">
        <v>0</v>
      </c>
      <c r="P888" t="s">
        <v>22</v>
      </c>
      <c r="Q888" t="s">
        <v>56</v>
      </c>
      <c r="R888">
        <v>4</v>
      </c>
      <c r="T888">
        <v>2</v>
      </c>
      <c r="W888">
        <v>2</v>
      </c>
      <c r="Z888">
        <v>4</v>
      </c>
      <c r="AA888">
        <v>3</v>
      </c>
      <c r="AB888">
        <v>3</v>
      </c>
      <c r="AC888">
        <v>2</v>
      </c>
      <c r="AD888">
        <v>2</v>
      </c>
      <c r="AE888">
        <v>1</v>
      </c>
      <c r="AF888">
        <v>3</v>
      </c>
      <c r="AG888">
        <v>3</v>
      </c>
      <c r="AH888">
        <v>3</v>
      </c>
      <c r="AI888">
        <v>5</v>
      </c>
      <c r="AJ888">
        <v>3</v>
      </c>
      <c r="AK888">
        <v>3</v>
      </c>
      <c r="AL888">
        <v>4</v>
      </c>
      <c r="AM888">
        <v>4</v>
      </c>
      <c r="AN888">
        <v>2</v>
      </c>
      <c r="AO888">
        <v>2</v>
      </c>
      <c r="AP888">
        <v>4</v>
      </c>
      <c r="AQ888">
        <v>4</v>
      </c>
      <c r="AR888">
        <v>1</v>
      </c>
      <c r="AS888">
        <v>1</v>
      </c>
      <c r="AT888">
        <v>1</v>
      </c>
      <c r="AU888">
        <v>0</v>
      </c>
      <c r="AV888">
        <v>0</v>
      </c>
      <c r="AW888">
        <v>0</v>
      </c>
      <c r="AX888">
        <v>1</v>
      </c>
      <c r="AY888">
        <v>0</v>
      </c>
      <c r="AZ888">
        <v>0</v>
      </c>
      <c r="BA888" t="s">
        <v>154</v>
      </c>
      <c r="BB888">
        <v>1</v>
      </c>
      <c r="BC888">
        <v>0</v>
      </c>
      <c r="BD888">
        <v>0</v>
      </c>
      <c r="BE888">
        <v>0</v>
      </c>
      <c r="BF888">
        <v>0</v>
      </c>
      <c r="BG888">
        <v>0</v>
      </c>
      <c r="BH888" t="s">
        <v>51</v>
      </c>
      <c r="BI888">
        <v>2</v>
      </c>
      <c r="BQ888" t="s">
        <v>22</v>
      </c>
      <c r="BR888" t="s">
        <v>22</v>
      </c>
      <c r="BS888">
        <v>0</v>
      </c>
      <c r="BT888">
        <v>0</v>
      </c>
      <c r="BU888">
        <v>1</v>
      </c>
      <c r="BV888">
        <v>0</v>
      </c>
      <c r="BW888">
        <v>0</v>
      </c>
      <c r="BX888">
        <v>0</v>
      </c>
      <c r="BY888" t="s">
        <v>22</v>
      </c>
      <c r="BZ888" t="s">
        <v>49</v>
      </c>
      <c r="CA888">
        <v>4</v>
      </c>
      <c r="CB888">
        <v>2</v>
      </c>
      <c r="CC888">
        <v>1</v>
      </c>
      <c r="CD888">
        <v>99</v>
      </c>
      <c r="CG888">
        <v>1</v>
      </c>
      <c r="CH888">
        <v>1</v>
      </c>
      <c r="CM888">
        <v>1</v>
      </c>
      <c r="CN888">
        <v>1</v>
      </c>
      <c r="CS888">
        <v>1</v>
      </c>
      <c r="CT888">
        <v>1</v>
      </c>
      <c r="CY888">
        <v>1</v>
      </c>
      <c r="CZ888">
        <v>1</v>
      </c>
      <c r="DI888" t="s">
        <v>68</v>
      </c>
      <c r="DJ888" t="s">
        <v>68</v>
      </c>
      <c r="DK888" t="s">
        <v>68</v>
      </c>
      <c r="DL888" t="s">
        <v>68</v>
      </c>
      <c r="DM888" t="s">
        <v>22</v>
      </c>
      <c r="DN888" t="s">
        <v>22</v>
      </c>
      <c r="DO888" t="s">
        <v>22</v>
      </c>
      <c r="DP888" t="s">
        <v>22</v>
      </c>
      <c r="DQ888" t="s">
        <v>22</v>
      </c>
      <c r="DR888" t="s">
        <v>22</v>
      </c>
      <c r="DX888">
        <v>7</v>
      </c>
      <c r="DY888">
        <v>6</v>
      </c>
      <c r="DZ888">
        <v>5</v>
      </c>
      <c r="EA888">
        <v>3</v>
      </c>
      <c r="EB888">
        <v>1</v>
      </c>
      <c r="EC888">
        <v>3</v>
      </c>
      <c r="ED888">
        <v>3</v>
      </c>
      <c r="EE888">
        <v>3</v>
      </c>
      <c r="EF888">
        <v>4</v>
      </c>
      <c r="EG888">
        <v>4</v>
      </c>
      <c r="EH888">
        <v>4</v>
      </c>
      <c r="EI888" t="s">
        <v>22</v>
      </c>
      <c r="EJ888">
        <v>2</v>
      </c>
      <c r="EK888">
        <v>2</v>
      </c>
      <c r="EL888">
        <v>2</v>
      </c>
      <c r="EM888">
        <v>2</v>
      </c>
      <c r="EN888">
        <v>3</v>
      </c>
      <c r="EO888">
        <v>99</v>
      </c>
      <c r="EP888" t="s">
        <v>22</v>
      </c>
      <c r="EQ888">
        <v>2</v>
      </c>
      <c r="ER888">
        <v>2.0630000000000002</v>
      </c>
    </row>
    <row r="889" spans="1:148">
      <c r="A889">
        <v>413</v>
      </c>
      <c r="B889">
        <v>7</v>
      </c>
      <c r="C889">
        <v>2</v>
      </c>
      <c r="D889">
        <v>22</v>
      </c>
      <c r="E889" t="s">
        <v>9</v>
      </c>
      <c r="F889">
        <v>3</v>
      </c>
      <c r="G889">
        <v>1</v>
      </c>
      <c r="H889">
        <v>0</v>
      </c>
      <c r="I889">
        <v>0</v>
      </c>
      <c r="J889">
        <v>1</v>
      </c>
      <c r="K889">
        <v>0</v>
      </c>
      <c r="L889">
        <v>0</v>
      </c>
      <c r="M889">
        <v>0</v>
      </c>
      <c r="N889">
        <v>0</v>
      </c>
      <c r="O889">
        <v>0</v>
      </c>
      <c r="P889" t="s">
        <v>22</v>
      </c>
      <c r="Q889" t="s">
        <v>49</v>
      </c>
      <c r="T889">
        <v>2</v>
      </c>
      <c r="Z889">
        <v>2</v>
      </c>
      <c r="AA889">
        <v>2</v>
      </c>
      <c r="AB889">
        <v>2</v>
      </c>
      <c r="AC889">
        <v>2</v>
      </c>
      <c r="AD889">
        <v>2</v>
      </c>
      <c r="AE889">
        <v>3</v>
      </c>
      <c r="AF889">
        <v>3</v>
      </c>
      <c r="AG889">
        <v>3</v>
      </c>
      <c r="AH889">
        <v>2</v>
      </c>
      <c r="AI889">
        <v>5</v>
      </c>
      <c r="AJ889">
        <v>5</v>
      </c>
      <c r="AK889">
        <v>5</v>
      </c>
      <c r="AL889">
        <v>5</v>
      </c>
      <c r="AM889">
        <v>5</v>
      </c>
      <c r="AN889">
        <v>1</v>
      </c>
      <c r="AO889">
        <v>1</v>
      </c>
      <c r="AP889">
        <v>1</v>
      </c>
      <c r="AQ889">
        <v>1</v>
      </c>
      <c r="AR889">
        <v>1</v>
      </c>
      <c r="AS889">
        <v>2</v>
      </c>
      <c r="AT889">
        <v>1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0</v>
      </c>
      <c r="BA889" t="s">
        <v>51</v>
      </c>
      <c r="BB889">
        <v>1</v>
      </c>
      <c r="BC889">
        <v>1</v>
      </c>
      <c r="BD889">
        <v>1</v>
      </c>
      <c r="BE889">
        <v>1</v>
      </c>
      <c r="BF889">
        <v>0</v>
      </c>
      <c r="BG889">
        <v>0</v>
      </c>
      <c r="BH889" t="s">
        <v>54</v>
      </c>
      <c r="BI889">
        <v>1</v>
      </c>
      <c r="BJ889">
        <v>0</v>
      </c>
      <c r="BK889">
        <v>1</v>
      </c>
      <c r="BL889">
        <v>1</v>
      </c>
      <c r="BM889">
        <v>0</v>
      </c>
      <c r="BN889">
        <v>1</v>
      </c>
      <c r="BO889">
        <v>1</v>
      </c>
      <c r="BP889">
        <v>0</v>
      </c>
      <c r="BQ889" t="s">
        <v>173</v>
      </c>
      <c r="BR889" t="s">
        <v>22</v>
      </c>
      <c r="BY889" t="s">
        <v>22</v>
      </c>
      <c r="BZ889" t="s">
        <v>22</v>
      </c>
      <c r="CA889">
        <v>3</v>
      </c>
      <c r="CB889">
        <v>2</v>
      </c>
      <c r="CC889">
        <v>1</v>
      </c>
      <c r="CD889">
        <v>1</v>
      </c>
      <c r="CF889">
        <v>1</v>
      </c>
      <c r="CG889">
        <v>1</v>
      </c>
      <c r="CH889">
        <v>1</v>
      </c>
      <c r="CL889">
        <v>1</v>
      </c>
      <c r="CV889">
        <v>1</v>
      </c>
      <c r="DB889">
        <v>1</v>
      </c>
      <c r="DH889">
        <v>1</v>
      </c>
      <c r="DI889" t="s">
        <v>72</v>
      </c>
      <c r="DJ889" t="s">
        <v>114</v>
      </c>
      <c r="DK889" t="s">
        <v>84</v>
      </c>
      <c r="DL889" t="s">
        <v>84</v>
      </c>
      <c r="DM889" t="s">
        <v>84</v>
      </c>
      <c r="DN889" t="s">
        <v>22</v>
      </c>
      <c r="DO889" t="s">
        <v>22</v>
      </c>
      <c r="DP889" t="s">
        <v>22</v>
      </c>
      <c r="DQ889" t="s">
        <v>22</v>
      </c>
      <c r="DR889" t="s">
        <v>22</v>
      </c>
      <c r="DX889">
        <v>4</v>
      </c>
      <c r="DY889">
        <v>4</v>
      </c>
      <c r="DZ889">
        <v>6</v>
      </c>
      <c r="EA889">
        <v>6</v>
      </c>
      <c r="EB889">
        <v>6</v>
      </c>
      <c r="EC889">
        <v>3</v>
      </c>
      <c r="ED889">
        <v>3</v>
      </c>
      <c r="EE889">
        <v>4</v>
      </c>
      <c r="EF889">
        <v>4</v>
      </c>
      <c r="EG889">
        <v>4</v>
      </c>
      <c r="EH889">
        <v>4</v>
      </c>
      <c r="EI889" t="s">
        <v>22</v>
      </c>
      <c r="EJ889">
        <v>3</v>
      </c>
      <c r="EK889">
        <v>3</v>
      </c>
      <c r="EL889">
        <v>4</v>
      </c>
      <c r="EM889">
        <v>3</v>
      </c>
      <c r="EN889">
        <v>4</v>
      </c>
      <c r="EO889">
        <v>4</v>
      </c>
      <c r="EP889" t="s">
        <v>22</v>
      </c>
      <c r="EQ889">
        <v>2</v>
      </c>
      <c r="ER889">
        <v>1.4816199999999999</v>
      </c>
    </row>
    <row r="890" spans="1:148">
      <c r="A890">
        <v>2653</v>
      </c>
      <c r="B890">
        <v>13</v>
      </c>
      <c r="C890">
        <v>1</v>
      </c>
      <c r="D890">
        <v>83</v>
      </c>
      <c r="E890" t="s">
        <v>8</v>
      </c>
      <c r="F890">
        <v>4</v>
      </c>
      <c r="G890">
        <v>1</v>
      </c>
      <c r="H890">
        <v>1</v>
      </c>
      <c r="I890">
        <v>1</v>
      </c>
      <c r="J890">
        <v>1</v>
      </c>
      <c r="K890">
        <v>1</v>
      </c>
      <c r="L890">
        <v>1</v>
      </c>
      <c r="M890">
        <v>0</v>
      </c>
      <c r="N890">
        <v>1</v>
      </c>
      <c r="O890">
        <v>0</v>
      </c>
      <c r="P890" t="s">
        <v>22</v>
      </c>
      <c r="Q890" t="s">
        <v>57</v>
      </c>
      <c r="R890">
        <v>2</v>
      </c>
      <c r="S890">
        <v>1</v>
      </c>
      <c r="T890">
        <v>4</v>
      </c>
      <c r="U890">
        <v>1</v>
      </c>
      <c r="V890">
        <v>4</v>
      </c>
      <c r="X890">
        <v>2</v>
      </c>
      <c r="Z890">
        <v>2</v>
      </c>
      <c r="AA890">
        <v>1</v>
      </c>
      <c r="AB890">
        <v>2</v>
      </c>
      <c r="AC890">
        <v>2</v>
      </c>
      <c r="AD890">
        <v>2</v>
      </c>
      <c r="AE890">
        <v>1</v>
      </c>
      <c r="AF890">
        <v>1</v>
      </c>
      <c r="AG890">
        <v>1</v>
      </c>
      <c r="AH890">
        <v>1</v>
      </c>
      <c r="AI890">
        <v>2</v>
      </c>
      <c r="AJ890">
        <v>2</v>
      </c>
      <c r="AK890">
        <v>2</v>
      </c>
      <c r="AL890">
        <v>2</v>
      </c>
      <c r="AM890">
        <v>2</v>
      </c>
      <c r="AN890">
        <v>1</v>
      </c>
      <c r="AO890">
        <v>1</v>
      </c>
      <c r="AP890">
        <v>1</v>
      </c>
      <c r="AQ890">
        <v>1</v>
      </c>
      <c r="AR890">
        <v>1</v>
      </c>
      <c r="AS890">
        <v>2</v>
      </c>
      <c r="AT890">
        <v>0</v>
      </c>
      <c r="AU890">
        <v>1</v>
      </c>
      <c r="AV890">
        <v>1</v>
      </c>
      <c r="AW890">
        <v>0</v>
      </c>
      <c r="AX890">
        <v>0</v>
      </c>
      <c r="AY890">
        <v>0</v>
      </c>
      <c r="AZ890">
        <v>0</v>
      </c>
      <c r="BA890" t="s">
        <v>111</v>
      </c>
      <c r="BB890">
        <v>1</v>
      </c>
      <c r="BC890">
        <v>1</v>
      </c>
      <c r="BD890">
        <v>1</v>
      </c>
      <c r="BE890">
        <v>1</v>
      </c>
      <c r="BF890">
        <v>0</v>
      </c>
      <c r="BG890">
        <v>0</v>
      </c>
      <c r="BH890" t="s">
        <v>54</v>
      </c>
      <c r="BI890">
        <v>2</v>
      </c>
      <c r="BQ890" t="s">
        <v>22</v>
      </c>
      <c r="BR890" t="s">
        <v>22</v>
      </c>
      <c r="BS890">
        <v>0</v>
      </c>
      <c r="BT890">
        <v>0</v>
      </c>
      <c r="BU890">
        <v>1</v>
      </c>
      <c r="BV890">
        <v>0</v>
      </c>
      <c r="BW890">
        <v>0</v>
      </c>
      <c r="BX890">
        <v>0</v>
      </c>
      <c r="BY890" t="s">
        <v>22</v>
      </c>
      <c r="BZ890" t="s">
        <v>49</v>
      </c>
      <c r="CA890">
        <v>3</v>
      </c>
      <c r="CB890">
        <v>2</v>
      </c>
      <c r="CC890">
        <v>1</v>
      </c>
      <c r="CD890">
        <v>1</v>
      </c>
      <c r="CF890">
        <v>1</v>
      </c>
      <c r="CO890">
        <v>1</v>
      </c>
      <c r="CU890">
        <v>1</v>
      </c>
      <c r="DA890">
        <v>1</v>
      </c>
      <c r="DC890">
        <v>1</v>
      </c>
      <c r="DI890" t="s">
        <v>114</v>
      </c>
      <c r="DJ890" t="s">
        <v>92</v>
      </c>
      <c r="DK890" t="s">
        <v>92</v>
      </c>
      <c r="DL890" t="s">
        <v>92</v>
      </c>
      <c r="DM890" t="s">
        <v>51</v>
      </c>
      <c r="DN890" t="s">
        <v>22</v>
      </c>
      <c r="DO890" t="s">
        <v>444</v>
      </c>
      <c r="DP890" t="s">
        <v>510</v>
      </c>
      <c r="DQ890" t="s">
        <v>582</v>
      </c>
      <c r="DR890" t="s">
        <v>22</v>
      </c>
      <c r="DW890">
        <v>3</v>
      </c>
      <c r="DX890">
        <v>6</v>
      </c>
      <c r="DY890">
        <v>4</v>
      </c>
      <c r="DZ890">
        <v>4</v>
      </c>
      <c r="EA890">
        <v>5</v>
      </c>
      <c r="EB890">
        <v>5</v>
      </c>
      <c r="EC890">
        <v>4</v>
      </c>
      <c r="ED890">
        <v>4</v>
      </c>
      <c r="EE890">
        <v>4</v>
      </c>
      <c r="EF890">
        <v>4</v>
      </c>
      <c r="EG890">
        <v>4</v>
      </c>
      <c r="EH890">
        <v>4</v>
      </c>
      <c r="EI890" t="s">
        <v>22</v>
      </c>
      <c r="EJ890">
        <v>4</v>
      </c>
      <c r="EK890">
        <v>4</v>
      </c>
      <c r="EL890">
        <v>4</v>
      </c>
      <c r="EM890">
        <v>4</v>
      </c>
      <c r="EN890">
        <v>4</v>
      </c>
      <c r="EO890">
        <v>4</v>
      </c>
      <c r="EP890" t="s">
        <v>22</v>
      </c>
      <c r="EQ890">
        <v>2</v>
      </c>
      <c r="ER890">
        <v>2.22262</v>
      </c>
    </row>
    <row r="891" spans="1:148">
      <c r="A891">
        <v>2650</v>
      </c>
      <c r="B891">
        <v>5</v>
      </c>
      <c r="C891">
        <v>2</v>
      </c>
      <c r="D891">
        <v>63</v>
      </c>
      <c r="E891" t="s">
        <v>5</v>
      </c>
      <c r="F891">
        <v>6</v>
      </c>
      <c r="G891">
        <v>3</v>
      </c>
      <c r="H891">
        <v>1</v>
      </c>
      <c r="I891">
        <v>0</v>
      </c>
      <c r="J891">
        <v>1</v>
      </c>
      <c r="K891">
        <v>1</v>
      </c>
      <c r="L891">
        <v>1</v>
      </c>
      <c r="M891">
        <v>0</v>
      </c>
      <c r="N891">
        <v>0</v>
      </c>
      <c r="O891">
        <v>0</v>
      </c>
      <c r="P891" t="s">
        <v>22</v>
      </c>
      <c r="Q891" t="s">
        <v>37</v>
      </c>
      <c r="R891">
        <v>2</v>
      </c>
      <c r="T891">
        <v>3</v>
      </c>
      <c r="U891">
        <v>1</v>
      </c>
      <c r="V891">
        <v>2</v>
      </c>
      <c r="Z891">
        <v>2</v>
      </c>
      <c r="AA891">
        <v>2</v>
      </c>
      <c r="AB891">
        <v>1</v>
      </c>
      <c r="AC891">
        <v>1</v>
      </c>
      <c r="AD891">
        <v>1</v>
      </c>
      <c r="AE891">
        <v>2</v>
      </c>
      <c r="AF891">
        <v>2</v>
      </c>
      <c r="AG891">
        <v>2</v>
      </c>
      <c r="AH891">
        <v>1</v>
      </c>
      <c r="AI891">
        <v>3</v>
      </c>
      <c r="AJ891">
        <v>3</v>
      </c>
      <c r="AK891">
        <v>3</v>
      </c>
      <c r="AL891">
        <v>2</v>
      </c>
      <c r="AM891">
        <v>2</v>
      </c>
      <c r="AN891">
        <v>1</v>
      </c>
      <c r="AO891">
        <v>1</v>
      </c>
      <c r="AP891">
        <v>1</v>
      </c>
      <c r="AQ891">
        <v>1</v>
      </c>
      <c r="AR891">
        <v>1</v>
      </c>
      <c r="AS891">
        <v>2</v>
      </c>
      <c r="AT891">
        <v>1</v>
      </c>
      <c r="AU891">
        <v>0</v>
      </c>
      <c r="AV891">
        <v>0</v>
      </c>
      <c r="AW891">
        <v>0</v>
      </c>
      <c r="AX891">
        <v>0</v>
      </c>
      <c r="AY891">
        <v>0</v>
      </c>
      <c r="AZ891">
        <v>0</v>
      </c>
      <c r="BA891" t="s">
        <v>51</v>
      </c>
      <c r="BB891">
        <v>0</v>
      </c>
      <c r="BC891">
        <v>0</v>
      </c>
      <c r="BD891">
        <v>1</v>
      </c>
      <c r="BE891">
        <v>0</v>
      </c>
      <c r="BF891">
        <v>0</v>
      </c>
      <c r="BG891">
        <v>0</v>
      </c>
      <c r="BH891" t="s">
        <v>49</v>
      </c>
      <c r="BI891">
        <v>1</v>
      </c>
      <c r="BJ891">
        <v>1</v>
      </c>
      <c r="BK891">
        <v>0</v>
      </c>
      <c r="BL891">
        <v>0</v>
      </c>
      <c r="BM891">
        <v>0</v>
      </c>
      <c r="BN891">
        <v>0</v>
      </c>
      <c r="BO891">
        <v>0</v>
      </c>
      <c r="BP891">
        <v>0</v>
      </c>
      <c r="BQ891" t="s">
        <v>51</v>
      </c>
      <c r="BR891" t="s">
        <v>22</v>
      </c>
      <c r="BY891" t="s">
        <v>22</v>
      </c>
      <c r="BZ891" t="s">
        <v>22</v>
      </c>
      <c r="CA891">
        <v>3</v>
      </c>
      <c r="CB891">
        <v>2</v>
      </c>
      <c r="CC891">
        <v>1</v>
      </c>
      <c r="CD891">
        <v>2</v>
      </c>
      <c r="CG891">
        <v>1</v>
      </c>
      <c r="CM891">
        <v>1</v>
      </c>
      <c r="CS891">
        <v>1</v>
      </c>
      <c r="CY891">
        <v>1</v>
      </c>
      <c r="DI891" t="s">
        <v>49</v>
      </c>
      <c r="DJ891" t="s">
        <v>49</v>
      </c>
      <c r="DK891" t="s">
        <v>49</v>
      </c>
      <c r="DL891" t="s">
        <v>49</v>
      </c>
      <c r="DM891" t="s">
        <v>22</v>
      </c>
      <c r="DN891" t="s">
        <v>22</v>
      </c>
      <c r="DO891" t="s">
        <v>22</v>
      </c>
      <c r="DP891" t="s">
        <v>22</v>
      </c>
      <c r="DQ891" t="s">
        <v>22</v>
      </c>
      <c r="DR891" t="s">
        <v>22</v>
      </c>
      <c r="DX891">
        <v>5</v>
      </c>
      <c r="DY891">
        <v>5</v>
      </c>
      <c r="DZ891">
        <v>5</v>
      </c>
      <c r="EA891">
        <v>6</v>
      </c>
      <c r="EB891">
        <v>6</v>
      </c>
      <c r="EC891">
        <v>4</v>
      </c>
      <c r="ED891">
        <v>4</v>
      </c>
      <c r="EE891">
        <v>4</v>
      </c>
      <c r="EF891">
        <v>4</v>
      </c>
      <c r="EG891">
        <v>4</v>
      </c>
      <c r="EH891">
        <v>4</v>
      </c>
      <c r="EI891" t="s">
        <v>22</v>
      </c>
      <c r="EJ891">
        <v>4</v>
      </c>
      <c r="EK891">
        <v>4</v>
      </c>
      <c r="EL891">
        <v>4</v>
      </c>
      <c r="EM891">
        <v>4</v>
      </c>
      <c r="EN891">
        <v>4</v>
      </c>
      <c r="EO891">
        <v>4</v>
      </c>
      <c r="EP891" t="s">
        <v>22</v>
      </c>
      <c r="EQ891">
        <v>2</v>
      </c>
      <c r="ER891">
        <v>1.32125</v>
      </c>
    </row>
    <row r="892" spans="1:148">
      <c r="A892">
        <v>1142</v>
      </c>
      <c r="B892">
        <v>5</v>
      </c>
      <c r="C892">
        <v>2</v>
      </c>
      <c r="D892">
        <v>52</v>
      </c>
      <c r="E892" t="s">
        <v>5</v>
      </c>
      <c r="F892">
        <v>5</v>
      </c>
      <c r="G892">
        <v>4</v>
      </c>
      <c r="H892">
        <v>1</v>
      </c>
      <c r="I892">
        <v>0</v>
      </c>
      <c r="J892">
        <v>1</v>
      </c>
      <c r="K892">
        <v>1</v>
      </c>
      <c r="L892">
        <v>0</v>
      </c>
      <c r="M892">
        <v>0</v>
      </c>
      <c r="N892">
        <v>0</v>
      </c>
      <c r="O892">
        <v>0</v>
      </c>
      <c r="P892" t="s">
        <v>22</v>
      </c>
      <c r="Q892" t="s">
        <v>44</v>
      </c>
      <c r="R892">
        <v>2</v>
      </c>
      <c r="T892">
        <v>4</v>
      </c>
      <c r="U892">
        <v>1</v>
      </c>
      <c r="Z892">
        <v>2</v>
      </c>
      <c r="AA892">
        <v>2</v>
      </c>
      <c r="AB892">
        <v>2</v>
      </c>
      <c r="AC892">
        <v>2</v>
      </c>
      <c r="AD892">
        <v>2</v>
      </c>
      <c r="AE892">
        <v>3</v>
      </c>
      <c r="AF892">
        <v>3</v>
      </c>
      <c r="AG892">
        <v>3</v>
      </c>
      <c r="AH892">
        <v>3</v>
      </c>
      <c r="AI892">
        <v>5</v>
      </c>
      <c r="AJ892">
        <v>5</v>
      </c>
      <c r="AK892">
        <v>5</v>
      </c>
      <c r="AL892">
        <v>5</v>
      </c>
      <c r="AM892">
        <v>5</v>
      </c>
      <c r="AN892">
        <v>3</v>
      </c>
      <c r="AO892">
        <v>3</v>
      </c>
      <c r="AP892">
        <v>3</v>
      </c>
      <c r="AQ892">
        <v>3</v>
      </c>
      <c r="AR892">
        <v>1</v>
      </c>
      <c r="AS892">
        <v>3</v>
      </c>
      <c r="AT892">
        <v>1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 t="s">
        <v>51</v>
      </c>
      <c r="BB892">
        <v>1</v>
      </c>
      <c r="BC892">
        <v>1</v>
      </c>
      <c r="BD892">
        <v>1</v>
      </c>
      <c r="BE892">
        <v>1</v>
      </c>
      <c r="BF892">
        <v>0</v>
      </c>
      <c r="BG892">
        <v>0</v>
      </c>
      <c r="BH892" t="s">
        <v>54</v>
      </c>
      <c r="BI892">
        <v>2</v>
      </c>
      <c r="BQ892" t="s">
        <v>22</v>
      </c>
      <c r="BR892" t="s">
        <v>22</v>
      </c>
      <c r="BS892">
        <v>1</v>
      </c>
      <c r="BT892">
        <v>0</v>
      </c>
      <c r="BU892">
        <v>0</v>
      </c>
      <c r="BV892">
        <v>0</v>
      </c>
      <c r="BW892">
        <v>0</v>
      </c>
      <c r="BX892">
        <v>0</v>
      </c>
      <c r="BY892" t="s">
        <v>22</v>
      </c>
      <c r="BZ892" t="s">
        <v>51</v>
      </c>
      <c r="CA892">
        <v>3</v>
      </c>
      <c r="CB892">
        <v>1</v>
      </c>
      <c r="CC892">
        <v>1</v>
      </c>
      <c r="CD892">
        <v>1</v>
      </c>
      <c r="CF892">
        <v>1</v>
      </c>
      <c r="CM892">
        <v>1</v>
      </c>
      <c r="CS892">
        <v>1</v>
      </c>
      <c r="CY892">
        <v>1</v>
      </c>
      <c r="DH892">
        <v>1</v>
      </c>
      <c r="DI892" t="s">
        <v>114</v>
      </c>
      <c r="DJ892" t="s">
        <v>49</v>
      </c>
      <c r="DK892" t="s">
        <v>49</v>
      </c>
      <c r="DL892" t="s">
        <v>49</v>
      </c>
      <c r="DM892" t="s">
        <v>84</v>
      </c>
      <c r="DN892" t="s">
        <v>22</v>
      </c>
      <c r="DO892" t="s">
        <v>22</v>
      </c>
      <c r="DP892" t="s">
        <v>22</v>
      </c>
      <c r="DQ892" t="s">
        <v>22</v>
      </c>
      <c r="DR892" t="s">
        <v>22</v>
      </c>
      <c r="DX892">
        <v>5</v>
      </c>
      <c r="DY892">
        <v>5</v>
      </c>
      <c r="DZ892">
        <v>3</v>
      </c>
      <c r="EA892">
        <v>3</v>
      </c>
      <c r="EB892">
        <v>1</v>
      </c>
      <c r="EC892">
        <v>3</v>
      </c>
      <c r="ED892">
        <v>3</v>
      </c>
      <c r="EE892">
        <v>4</v>
      </c>
      <c r="EF892">
        <v>3</v>
      </c>
      <c r="EG892">
        <v>4</v>
      </c>
      <c r="EH892">
        <v>4</v>
      </c>
      <c r="EI892" t="s">
        <v>22</v>
      </c>
      <c r="EJ892">
        <v>2</v>
      </c>
      <c r="EK892">
        <v>2</v>
      </c>
      <c r="EL892">
        <v>2</v>
      </c>
      <c r="EM892">
        <v>2</v>
      </c>
      <c r="EN892">
        <v>2</v>
      </c>
      <c r="EO892">
        <v>2</v>
      </c>
      <c r="EP892" t="s">
        <v>1018</v>
      </c>
      <c r="EQ892">
        <v>2</v>
      </c>
      <c r="ER892">
        <v>0.93899999999999995</v>
      </c>
    </row>
    <row r="893" spans="1:148">
      <c r="A893">
        <v>2070</v>
      </c>
      <c r="B893">
        <v>13</v>
      </c>
      <c r="C893">
        <v>2</v>
      </c>
      <c r="D893">
        <v>56</v>
      </c>
      <c r="E893" t="s">
        <v>7</v>
      </c>
      <c r="F893">
        <v>9</v>
      </c>
      <c r="G893">
        <v>4</v>
      </c>
      <c r="H893">
        <v>1</v>
      </c>
      <c r="I893">
        <v>0</v>
      </c>
      <c r="J893">
        <v>1</v>
      </c>
      <c r="K893">
        <v>1</v>
      </c>
      <c r="L893">
        <v>1</v>
      </c>
      <c r="M893">
        <v>0</v>
      </c>
      <c r="N893">
        <v>0</v>
      </c>
      <c r="O893">
        <v>0</v>
      </c>
      <c r="P893" t="s">
        <v>22</v>
      </c>
      <c r="Q893" t="s">
        <v>37</v>
      </c>
      <c r="R893">
        <v>3</v>
      </c>
      <c r="T893">
        <v>4</v>
      </c>
      <c r="U893">
        <v>2</v>
      </c>
      <c r="V893">
        <v>3</v>
      </c>
      <c r="Z893">
        <v>3</v>
      </c>
      <c r="AA893">
        <v>3</v>
      </c>
      <c r="AB893">
        <v>3</v>
      </c>
      <c r="AC893">
        <v>3</v>
      </c>
      <c r="AD893">
        <v>2</v>
      </c>
      <c r="AE893">
        <v>3</v>
      </c>
      <c r="AF893">
        <v>3</v>
      </c>
      <c r="AG893">
        <v>3</v>
      </c>
      <c r="AH893">
        <v>3</v>
      </c>
      <c r="AI893">
        <v>3</v>
      </c>
      <c r="AJ893">
        <v>3</v>
      </c>
      <c r="AK893">
        <v>3</v>
      </c>
      <c r="AL893">
        <v>3</v>
      </c>
      <c r="AM893">
        <v>3</v>
      </c>
      <c r="AN893">
        <v>2</v>
      </c>
      <c r="AO893">
        <v>2</v>
      </c>
      <c r="AP893">
        <v>2</v>
      </c>
      <c r="AQ893">
        <v>2</v>
      </c>
      <c r="AR893">
        <v>1</v>
      </c>
      <c r="AS893">
        <v>2</v>
      </c>
      <c r="AT893">
        <v>1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 t="s">
        <v>51</v>
      </c>
      <c r="BB893">
        <v>1</v>
      </c>
      <c r="BC893">
        <v>0</v>
      </c>
      <c r="BD893">
        <v>1</v>
      </c>
      <c r="BE893">
        <v>1</v>
      </c>
      <c r="BF893">
        <v>0</v>
      </c>
      <c r="BG893">
        <v>0</v>
      </c>
      <c r="BH893" t="s">
        <v>44</v>
      </c>
      <c r="BI893">
        <v>1</v>
      </c>
      <c r="BJ893">
        <v>0</v>
      </c>
      <c r="BK893">
        <v>0</v>
      </c>
      <c r="BL893">
        <v>0</v>
      </c>
      <c r="BM893">
        <v>0</v>
      </c>
      <c r="BN893">
        <v>1</v>
      </c>
      <c r="BO893">
        <v>1</v>
      </c>
      <c r="BP893">
        <v>0</v>
      </c>
      <c r="BQ893" t="s">
        <v>182</v>
      </c>
      <c r="BR893" t="s">
        <v>22</v>
      </c>
      <c r="BY893" t="s">
        <v>22</v>
      </c>
      <c r="BZ893" t="s">
        <v>22</v>
      </c>
      <c r="CA893">
        <v>4</v>
      </c>
      <c r="CB893">
        <v>2</v>
      </c>
      <c r="CC893">
        <v>1</v>
      </c>
      <c r="CD893">
        <v>1</v>
      </c>
      <c r="CG893">
        <v>1</v>
      </c>
      <c r="CH893">
        <v>1</v>
      </c>
      <c r="CM893">
        <v>1</v>
      </c>
      <c r="CS893">
        <v>1</v>
      </c>
      <c r="CY893">
        <v>1</v>
      </c>
      <c r="DC893">
        <v>1</v>
      </c>
      <c r="DI893" t="s">
        <v>68</v>
      </c>
      <c r="DJ893" t="s">
        <v>49</v>
      </c>
      <c r="DK893" t="s">
        <v>49</v>
      </c>
      <c r="DL893" t="s">
        <v>49</v>
      </c>
      <c r="DM893" t="s">
        <v>51</v>
      </c>
      <c r="DN893" t="s">
        <v>22</v>
      </c>
      <c r="DO893" t="s">
        <v>22</v>
      </c>
      <c r="DP893" t="s">
        <v>22</v>
      </c>
      <c r="DQ893" t="s">
        <v>22</v>
      </c>
      <c r="DR893" t="s">
        <v>22</v>
      </c>
      <c r="DW893">
        <v>2</v>
      </c>
      <c r="DX893">
        <v>4</v>
      </c>
      <c r="DY893">
        <v>4</v>
      </c>
      <c r="DZ893">
        <v>4</v>
      </c>
      <c r="EA893">
        <v>5</v>
      </c>
      <c r="EB893">
        <v>5</v>
      </c>
      <c r="EC893">
        <v>4</v>
      </c>
      <c r="ED893">
        <v>4</v>
      </c>
      <c r="EE893">
        <v>4</v>
      </c>
      <c r="EF893">
        <v>4</v>
      </c>
      <c r="EG893">
        <v>4</v>
      </c>
      <c r="EH893">
        <v>4</v>
      </c>
      <c r="EI893" t="s">
        <v>22</v>
      </c>
      <c r="EJ893">
        <v>4</v>
      </c>
      <c r="EK893">
        <v>4</v>
      </c>
      <c r="EL893">
        <v>4</v>
      </c>
      <c r="EM893">
        <v>4</v>
      </c>
      <c r="EN893">
        <v>4</v>
      </c>
      <c r="EO893">
        <v>4</v>
      </c>
      <c r="EP893" t="s">
        <v>22</v>
      </c>
      <c r="EQ893">
        <v>2</v>
      </c>
      <c r="ER893">
        <v>0.74561999999999995</v>
      </c>
    </row>
    <row r="894" spans="1:148">
      <c r="A894">
        <v>1274</v>
      </c>
      <c r="B894">
        <v>13</v>
      </c>
      <c r="C894">
        <v>1</v>
      </c>
      <c r="D894">
        <v>35</v>
      </c>
      <c r="E894" t="s">
        <v>7</v>
      </c>
      <c r="F894">
        <v>7</v>
      </c>
      <c r="G894">
        <v>4</v>
      </c>
      <c r="O894">
        <v>1</v>
      </c>
      <c r="P894" t="s">
        <v>22</v>
      </c>
      <c r="Q894" t="s">
        <v>89</v>
      </c>
      <c r="Z894">
        <v>2</v>
      </c>
      <c r="AA894">
        <v>2</v>
      </c>
      <c r="AB894">
        <v>2</v>
      </c>
      <c r="AC894">
        <v>2</v>
      </c>
      <c r="AD894">
        <v>2</v>
      </c>
      <c r="AE894">
        <v>1</v>
      </c>
      <c r="AF894">
        <v>2</v>
      </c>
      <c r="AG894">
        <v>3</v>
      </c>
      <c r="AH894">
        <v>1</v>
      </c>
      <c r="AI894">
        <v>5</v>
      </c>
      <c r="AJ894">
        <v>5</v>
      </c>
      <c r="AK894">
        <v>5</v>
      </c>
      <c r="AL894">
        <v>5</v>
      </c>
      <c r="AM894">
        <v>5</v>
      </c>
      <c r="AN894">
        <v>5</v>
      </c>
      <c r="AO894">
        <v>5</v>
      </c>
      <c r="AP894">
        <v>5</v>
      </c>
      <c r="AQ894">
        <v>5</v>
      </c>
      <c r="AR894">
        <v>1</v>
      </c>
      <c r="AS894">
        <v>1</v>
      </c>
      <c r="AT894">
        <v>0</v>
      </c>
      <c r="AU894">
        <v>1</v>
      </c>
      <c r="AV894">
        <v>0</v>
      </c>
      <c r="AW894">
        <v>0</v>
      </c>
      <c r="AX894">
        <v>0</v>
      </c>
      <c r="AY894">
        <v>0</v>
      </c>
      <c r="AZ894">
        <v>0</v>
      </c>
      <c r="BA894" t="s">
        <v>114</v>
      </c>
      <c r="BB894">
        <v>1</v>
      </c>
      <c r="BC894">
        <v>1</v>
      </c>
      <c r="BD894">
        <v>0</v>
      </c>
      <c r="BE894">
        <v>0</v>
      </c>
      <c r="BF894">
        <v>0</v>
      </c>
      <c r="BG894">
        <v>0</v>
      </c>
      <c r="BH894" t="s">
        <v>83</v>
      </c>
      <c r="BI894">
        <v>1</v>
      </c>
      <c r="BJ894">
        <v>1</v>
      </c>
      <c r="BK894">
        <v>0</v>
      </c>
      <c r="BL894">
        <v>0</v>
      </c>
      <c r="BM894">
        <v>0</v>
      </c>
      <c r="BN894">
        <v>0</v>
      </c>
      <c r="BO894">
        <v>0</v>
      </c>
      <c r="BP894">
        <v>0</v>
      </c>
      <c r="BQ894" t="s">
        <v>51</v>
      </c>
      <c r="BR894" t="s">
        <v>22</v>
      </c>
      <c r="BY894" t="s">
        <v>22</v>
      </c>
      <c r="BZ894" t="s">
        <v>22</v>
      </c>
      <c r="CA894">
        <v>4</v>
      </c>
      <c r="CB894">
        <v>2</v>
      </c>
      <c r="CC894">
        <v>1</v>
      </c>
      <c r="CD894">
        <v>1</v>
      </c>
      <c r="CG894">
        <v>1</v>
      </c>
      <c r="CM894">
        <v>1</v>
      </c>
      <c r="CS894">
        <v>1</v>
      </c>
      <c r="CY894">
        <v>1</v>
      </c>
      <c r="CZ894">
        <v>1</v>
      </c>
      <c r="DC894">
        <v>1</v>
      </c>
      <c r="DI894" t="s">
        <v>49</v>
      </c>
      <c r="DJ894" t="s">
        <v>49</v>
      </c>
      <c r="DK894" t="s">
        <v>49</v>
      </c>
      <c r="DL894" t="s">
        <v>68</v>
      </c>
      <c r="DM894" t="s">
        <v>51</v>
      </c>
      <c r="DN894" t="s">
        <v>22</v>
      </c>
      <c r="DO894" t="s">
        <v>22</v>
      </c>
      <c r="DP894" t="s">
        <v>22</v>
      </c>
      <c r="DQ894" t="s">
        <v>22</v>
      </c>
      <c r="DR894" t="s">
        <v>22</v>
      </c>
      <c r="DW894">
        <v>1</v>
      </c>
      <c r="DX894">
        <v>6</v>
      </c>
      <c r="DY894">
        <v>5</v>
      </c>
      <c r="DZ894">
        <v>4</v>
      </c>
      <c r="EA894">
        <v>3</v>
      </c>
      <c r="EB894">
        <v>2</v>
      </c>
      <c r="EC894">
        <v>2</v>
      </c>
      <c r="ED894">
        <v>2</v>
      </c>
      <c r="EE894">
        <v>2</v>
      </c>
      <c r="EF894">
        <v>2</v>
      </c>
      <c r="EG894">
        <v>4</v>
      </c>
      <c r="EH894">
        <v>2</v>
      </c>
      <c r="EI894" t="s">
        <v>806</v>
      </c>
      <c r="EJ894">
        <v>2</v>
      </c>
      <c r="EK894">
        <v>2</v>
      </c>
      <c r="EL894">
        <v>2</v>
      </c>
      <c r="EM894">
        <v>2</v>
      </c>
      <c r="EN894">
        <v>3</v>
      </c>
      <c r="EO894">
        <v>4</v>
      </c>
      <c r="EP894" t="s">
        <v>22</v>
      </c>
      <c r="EQ894">
        <v>2</v>
      </c>
      <c r="ER894">
        <v>0.63675000000000004</v>
      </c>
    </row>
    <row r="895" spans="1:148">
      <c r="A895">
        <v>221</v>
      </c>
      <c r="B895">
        <v>8</v>
      </c>
      <c r="C895">
        <v>1</v>
      </c>
      <c r="D895">
        <v>29</v>
      </c>
      <c r="E895" t="s">
        <v>6</v>
      </c>
      <c r="F895">
        <v>10</v>
      </c>
      <c r="G895">
        <v>5</v>
      </c>
      <c r="H895">
        <v>1</v>
      </c>
      <c r="I895">
        <v>1</v>
      </c>
      <c r="J895">
        <v>1</v>
      </c>
      <c r="K895">
        <v>1</v>
      </c>
      <c r="L895">
        <v>0</v>
      </c>
      <c r="M895">
        <v>0</v>
      </c>
      <c r="N895">
        <v>0</v>
      </c>
      <c r="O895">
        <v>0</v>
      </c>
      <c r="P895" t="s">
        <v>22</v>
      </c>
      <c r="Q895" t="s">
        <v>54</v>
      </c>
      <c r="R895">
        <v>2</v>
      </c>
      <c r="S895">
        <v>1</v>
      </c>
      <c r="T895">
        <v>4</v>
      </c>
      <c r="U895">
        <v>2</v>
      </c>
      <c r="Z895">
        <v>3</v>
      </c>
      <c r="AA895">
        <v>2</v>
      </c>
      <c r="AB895">
        <v>2</v>
      </c>
      <c r="AC895">
        <v>2</v>
      </c>
      <c r="AD895">
        <v>1</v>
      </c>
      <c r="AE895">
        <v>3</v>
      </c>
      <c r="AF895">
        <v>3</v>
      </c>
      <c r="AG895">
        <v>3</v>
      </c>
      <c r="AH895">
        <v>3</v>
      </c>
      <c r="AI895">
        <v>3</v>
      </c>
      <c r="AJ895">
        <v>3</v>
      </c>
      <c r="AK895">
        <v>3</v>
      </c>
      <c r="AL895">
        <v>3</v>
      </c>
      <c r="AM895">
        <v>2</v>
      </c>
      <c r="AN895">
        <v>3</v>
      </c>
      <c r="AO895">
        <v>3</v>
      </c>
      <c r="AP895">
        <v>3</v>
      </c>
      <c r="AQ895">
        <v>3</v>
      </c>
      <c r="AR895">
        <v>1</v>
      </c>
      <c r="AS895">
        <v>2</v>
      </c>
      <c r="AT895">
        <v>0</v>
      </c>
      <c r="AU895">
        <v>0</v>
      </c>
      <c r="AV895">
        <v>0</v>
      </c>
      <c r="AW895">
        <v>1</v>
      </c>
      <c r="AX895">
        <v>1</v>
      </c>
      <c r="AY895">
        <v>0</v>
      </c>
      <c r="AZ895">
        <v>0</v>
      </c>
      <c r="BA895" t="s">
        <v>101</v>
      </c>
      <c r="BB895">
        <v>1</v>
      </c>
      <c r="BC895">
        <v>0</v>
      </c>
      <c r="BD895">
        <v>0</v>
      </c>
      <c r="BE895">
        <v>0</v>
      </c>
      <c r="BF895">
        <v>0</v>
      </c>
      <c r="BG895">
        <v>0</v>
      </c>
      <c r="BH895" t="s">
        <v>51</v>
      </c>
      <c r="BI895">
        <v>2</v>
      </c>
      <c r="BQ895" t="s">
        <v>22</v>
      </c>
      <c r="BR895" t="s">
        <v>22</v>
      </c>
      <c r="BS895">
        <v>0</v>
      </c>
      <c r="BT895">
        <v>0</v>
      </c>
      <c r="BU895">
        <v>1</v>
      </c>
      <c r="BV895">
        <v>0</v>
      </c>
      <c r="BW895">
        <v>0</v>
      </c>
      <c r="BX895">
        <v>0</v>
      </c>
      <c r="BY895" t="s">
        <v>22</v>
      </c>
      <c r="BZ895" t="s">
        <v>49</v>
      </c>
      <c r="CA895">
        <v>99</v>
      </c>
      <c r="CB895">
        <v>2</v>
      </c>
      <c r="CC895">
        <v>1</v>
      </c>
      <c r="CD895">
        <v>2</v>
      </c>
      <c r="CG895">
        <v>1</v>
      </c>
      <c r="CH895">
        <v>1</v>
      </c>
      <c r="CM895">
        <v>1</v>
      </c>
      <c r="CS895">
        <v>1</v>
      </c>
      <c r="CY895">
        <v>1</v>
      </c>
      <c r="DI895" t="s">
        <v>68</v>
      </c>
      <c r="DJ895" t="s">
        <v>49</v>
      </c>
      <c r="DK895" t="s">
        <v>49</v>
      </c>
      <c r="DL895" t="s">
        <v>49</v>
      </c>
      <c r="DM895" t="s">
        <v>22</v>
      </c>
      <c r="DN895" t="s">
        <v>22</v>
      </c>
      <c r="DO895" t="s">
        <v>22</v>
      </c>
      <c r="DP895" t="s">
        <v>22</v>
      </c>
      <c r="DQ895" t="s">
        <v>22</v>
      </c>
      <c r="DR895" t="s">
        <v>22</v>
      </c>
      <c r="DX895">
        <v>6</v>
      </c>
      <c r="DY895">
        <v>5</v>
      </c>
      <c r="DZ895">
        <v>5</v>
      </c>
      <c r="EA895">
        <v>5</v>
      </c>
      <c r="EB895">
        <v>4</v>
      </c>
      <c r="EC895">
        <v>4</v>
      </c>
      <c r="ED895">
        <v>4</v>
      </c>
      <c r="EE895">
        <v>3</v>
      </c>
      <c r="EF895">
        <v>4</v>
      </c>
      <c r="EG895">
        <v>3</v>
      </c>
      <c r="EH895">
        <v>4</v>
      </c>
      <c r="EI895" t="s">
        <v>22</v>
      </c>
      <c r="EJ895">
        <v>2</v>
      </c>
      <c r="EK895">
        <v>2</v>
      </c>
      <c r="EL895">
        <v>2</v>
      </c>
      <c r="EM895">
        <v>3</v>
      </c>
      <c r="EN895">
        <v>4</v>
      </c>
      <c r="EO895">
        <v>99</v>
      </c>
      <c r="EP895" t="s">
        <v>22</v>
      </c>
      <c r="EQ895">
        <v>2</v>
      </c>
      <c r="ER895">
        <v>0.56425000000000003</v>
      </c>
    </row>
    <row r="896" spans="1:148">
      <c r="A896">
        <v>628</v>
      </c>
      <c r="B896">
        <v>12</v>
      </c>
      <c r="C896">
        <v>1</v>
      </c>
      <c r="D896">
        <v>64</v>
      </c>
      <c r="E896" t="s">
        <v>6</v>
      </c>
      <c r="F896">
        <v>10</v>
      </c>
      <c r="G896">
        <v>5</v>
      </c>
      <c r="H896">
        <v>1</v>
      </c>
      <c r="I896">
        <v>1</v>
      </c>
      <c r="J896">
        <v>1</v>
      </c>
      <c r="K896">
        <v>1</v>
      </c>
      <c r="L896">
        <v>1</v>
      </c>
      <c r="M896">
        <v>0</v>
      </c>
      <c r="N896">
        <v>0</v>
      </c>
      <c r="O896">
        <v>0</v>
      </c>
      <c r="P896" t="s">
        <v>22</v>
      </c>
      <c r="Q896" t="s">
        <v>31</v>
      </c>
      <c r="R896">
        <v>2</v>
      </c>
      <c r="S896">
        <v>2</v>
      </c>
      <c r="T896">
        <v>4</v>
      </c>
      <c r="U896">
        <v>2</v>
      </c>
      <c r="V896">
        <v>2</v>
      </c>
      <c r="Z896">
        <v>2</v>
      </c>
      <c r="AA896">
        <v>2</v>
      </c>
      <c r="AB896">
        <v>2</v>
      </c>
      <c r="AC896">
        <v>2</v>
      </c>
      <c r="AD896">
        <v>2</v>
      </c>
      <c r="AE896">
        <v>1</v>
      </c>
      <c r="AF896">
        <v>1</v>
      </c>
      <c r="AG896">
        <v>2</v>
      </c>
      <c r="AH896">
        <v>2</v>
      </c>
      <c r="AI896">
        <v>4</v>
      </c>
      <c r="AJ896">
        <v>4</v>
      </c>
      <c r="AK896">
        <v>5</v>
      </c>
      <c r="AL896">
        <v>5</v>
      </c>
      <c r="AM896">
        <v>5</v>
      </c>
      <c r="AN896">
        <v>3</v>
      </c>
      <c r="AO896">
        <v>3</v>
      </c>
      <c r="AP896">
        <v>3</v>
      </c>
      <c r="AQ896">
        <v>3</v>
      </c>
      <c r="AR896">
        <v>1</v>
      </c>
      <c r="AS896">
        <v>2</v>
      </c>
      <c r="AT896">
        <v>1</v>
      </c>
      <c r="AU896">
        <v>1</v>
      </c>
      <c r="AV896">
        <v>1</v>
      </c>
      <c r="AW896">
        <v>0</v>
      </c>
      <c r="AX896">
        <v>0</v>
      </c>
      <c r="AY896">
        <v>0</v>
      </c>
      <c r="AZ896">
        <v>0</v>
      </c>
      <c r="BA896" t="s">
        <v>65</v>
      </c>
      <c r="BB896">
        <v>1</v>
      </c>
      <c r="BC896">
        <v>1</v>
      </c>
      <c r="BD896">
        <v>1</v>
      </c>
      <c r="BE896">
        <v>1</v>
      </c>
      <c r="BF896">
        <v>0</v>
      </c>
      <c r="BG896">
        <v>0</v>
      </c>
      <c r="BH896" t="s">
        <v>54</v>
      </c>
      <c r="BI896">
        <v>1</v>
      </c>
      <c r="BJ896">
        <v>1</v>
      </c>
      <c r="BK896">
        <v>0</v>
      </c>
      <c r="BL896">
        <v>0</v>
      </c>
      <c r="BM896">
        <v>0</v>
      </c>
      <c r="BN896">
        <v>0</v>
      </c>
      <c r="BO896">
        <v>0</v>
      </c>
      <c r="BP896">
        <v>0</v>
      </c>
      <c r="BQ896" t="s">
        <v>51</v>
      </c>
      <c r="BR896" t="s">
        <v>22</v>
      </c>
      <c r="BY896" t="s">
        <v>22</v>
      </c>
      <c r="BZ896" t="s">
        <v>22</v>
      </c>
      <c r="CA896">
        <v>4</v>
      </c>
      <c r="CB896">
        <v>1</v>
      </c>
      <c r="CC896">
        <v>1</v>
      </c>
      <c r="CD896">
        <v>1</v>
      </c>
      <c r="CG896">
        <v>1</v>
      </c>
      <c r="CH896">
        <v>1</v>
      </c>
      <c r="CM896">
        <v>1</v>
      </c>
      <c r="CN896">
        <v>1</v>
      </c>
      <c r="CQ896">
        <v>1</v>
      </c>
      <c r="CW896">
        <v>1</v>
      </c>
      <c r="DC896">
        <v>1</v>
      </c>
      <c r="DI896" t="s">
        <v>68</v>
      </c>
      <c r="DJ896" t="s">
        <v>68</v>
      </c>
      <c r="DK896" t="s">
        <v>51</v>
      </c>
      <c r="DL896" t="s">
        <v>51</v>
      </c>
      <c r="DM896" t="s">
        <v>51</v>
      </c>
      <c r="DN896" t="s">
        <v>22</v>
      </c>
      <c r="DO896" t="s">
        <v>22</v>
      </c>
      <c r="DP896" t="s">
        <v>22</v>
      </c>
      <c r="DQ896" t="s">
        <v>22</v>
      </c>
      <c r="DR896" t="s">
        <v>22</v>
      </c>
      <c r="DU896">
        <v>2</v>
      </c>
      <c r="DV896">
        <v>2</v>
      </c>
      <c r="DW896">
        <v>2</v>
      </c>
      <c r="DX896">
        <v>6</v>
      </c>
      <c r="DY896">
        <v>6</v>
      </c>
      <c r="DZ896">
        <v>4</v>
      </c>
      <c r="EA896">
        <v>4</v>
      </c>
      <c r="EB896">
        <v>4</v>
      </c>
      <c r="EC896">
        <v>4</v>
      </c>
      <c r="ED896">
        <v>4</v>
      </c>
      <c r="EE896">
        <v>4</v>
      </c>
      <c r="EF896">
        <v>4</v>
      </c>
      <c r="EG896">
        <v>4</v>
      </c>
      <c r="EH896">
        <v>4</v>
      </c>
      <c r="EI896" t="s">
        <v>22</v>
      </c>
      <c r="EJ896">
        <v>4</v>
      </c>
      <c r="EK896">
        <v>2</v>
      </c>
      <c r="EL896">
        <v>3</v>
      </c>
      <c r="EM896">
        <v>3</v>
      </c>
      <c r="EN896">
        <v>2</v>
      </c>
      <c r="EO896">
        <v>4</v>
      </c>
      <c r="EP896" t="s">
        <v>22</v>
      </c>
      <c r="EQ896">
        <v>2</v>
      </c>
      <c r="ER896">
        <v>0.65437999999999996</v>
      </c>
    </row>
    <row r="897" spans="1:148">
      <c r="A897">
        <v>1051</v>
      </c>
      <c r="B897">
        <v>6</v>
      </c>
      <c r="C897">
        <v>2</v>
      </c>
      <c r="D897">
        <v>20</v>
      </c>
      <c r="E897" t="s">
        <v>8</v>
      </c>
      <c r="F897">
        <v>4</v>
      </c>
      <c r="G897">
        <v>3</v>
      </c>
      <c r="H897">
        <v>1</v>
      </c>
      <c r="I897">
        <v>0</v>
      </c>
      <c r="J897">
        <v>1</v>
      </c>
      <c r="K897">
        <v>0</v>
      </c>
      <c r="L897">
        <v>0</v>
      </c>
      <c r="M897">
        <v>0</v>
      </c>
      <c r="N897">
        <v>0</v>
      </c>
      <c r="O897">
        <v>0</v>
      </c>
      <c r="P897" t="s">
        <v>22</v>
      </c>
      <c r="Q897" t="s">
        <v>34</v>
      </c>
      <c r="R897">
        <v>3</v>
      </c>
      <c r="T897">
        <v>3</v>
      </c>
      <c r="Z897">
        <v>2</v>
      </c>
      <c r="AA897">
        <v>2</v>
      </c>
      <c r="AB897">
        <v>2</v>
      </c>
      <c r="AC897">
        <v>2</v>
      </c>
      <c r="AD897">
        <v>1</v>
      </c>
      <c r="AE897">
        <v>1</v>
      </c>
      <c r="AF897">
        <v>1</v>
      </c>
      <c r="AG897">
        <v>2</v>
      </c>
      <c r="AH897">
        <v>2</v>
      </c>
      <c r="AI897">
        <v>5</v>
      </c>
      <c r="AJ897">
        <v>5</v>
      </c>
      <c r="AK897">
        <v>5</v>
      </c>
      <c r="AL897">
        <v>5</v>
      </c>
      <c r="AM897">
        <v>5</v>
      </c>
      <c r="AN897">
        <v>1</v>
      </c>
      <c r="AO897">
        <v>1</v>
      </c>
      <c r="AP897">
        <v>3</v>
      </c>
      <c r="AQ897">
        <v>5</v>
      </c>
      <c r="AR897">
        <v>1</v>
      </c>
      <c r="AS897">
        <v>3</v>
      </c>
      <c r="AT897">
        <v>1</v>
      </c>
      <c r="AU897">
        <v>1</v>
      </c>
      <c r="AV897">
        <v>0</v>
      </c>
      <c r="AW897">
        <v>0</v>
      </c>
      <c r="AX897">
        <v>0</v>
      </c>
      <c r="AY897">
        <v>0</v>
      </c>
      <c r="AZ897">
        <v>0</v>
      </c>
      <c r="BA897" t="s">
        <v>83</v>
      </c>
      <c r="BB897">
        <v>0</v>
      </c>
      <c r="BC897">
        <v>1</v>
      </c>
      <c r="BD897">
        <v>1</v>
      </c>
      <c r="BE897">
        <v>1</v>
      </c>
      <c r="BF897">
        <v>0</v>
      </c>
      <c r="BG897">
        <v>0</v>
      </c>
      <c r="BH897" t="s">
        <v>72</v>
      </c>
      <c r="BI897">
        <v>2</v>
      </c>
      <c r="BQ897" t="s">
        <v>22</v>
      </c>
      <c r="BR897" t="s">
        <v>22</v>
      </c>
      <c r="BS897">
        <v>1</v>
      </c>
      <c r="BT897">
        <v>0</v>
      </c>
      <c r="BU897">
        <v>1</v>
      </c>
      <c r="BV897">
        <v>0</v>
      </c>
      <c r="BW897">
        <v>0</v>
      </c>
      <c r="BX897">
        <v>0</v>
      </c>
      <c r="BY897" t="s">
        <v>22</v>
      </c>
      <c r="BZ897" t="s">
        <v>34</v>
      </c>
      <c r="CA897">
        <v>4</v>
      </c>
      <c r="CB897">
        <v>2</v>
      </c>
      <c r="CC897">
        <v>1</v>
      </c>
      <c r="CD897">
        <v>1</v>
      </c>
      <c r="CE897">
        <v>1</v>
      </c>
      <c r="CL897">
        <v>1</v>
      </c>
      <c r="CQ897">
        <v>1</v>
      </c>
      <c r="CW897">
        <v>1</v>
      </c>
      <c r="DC897">
        <v>1</v>
      </c>
      <c r="DI897" t="s">
        <v>51</v>
      </c>
      <c r="DJ897" t="s">
        <v>114</v>
      </c>
      <c r="DK897" t="s">
        <v>51</v>
      </c>
      <c r="DL897" t="s">
        <v>51</v>
      </c>
      <c r="DM897" t="s">
        <v>51</v>
      </c>
      <c r="DN897" t="s">
        <v>22</v>
      </c>
      <c r="DO897" t="s">
        <v>22</v>
      </c>
      <c r="DP897" t="s">
        <v>22</v>
      </c>
      <c r="DQ897" t="s">
        <v>22</v>
      </c>
      <c r="DR897" t="s">
        <v>22</v>
      </c>
      <c r="DS897">
        <v>2</v>
      </c>
      <c r="DU897">
        <v>1</v>
      </c>
      <c r="DV897">
        <v>1</v>
      </c>
      <c r="DW897">
        <v>4</v>
      </c>
      <c r="DX897">
        <v>4</v>
      </c>
      <c r="DY897">
        <v>1</v>
      </c>
      <c r="DZ897">
        <v>4</v>
      </c>
      <c r="EA897">
        <v>2</v>
      </c>
      <c r="EB897">
        <v>2</v>
      </c>
      <c r="EC897">
        <v>2</v>
      </c>
      <c r="ED897">
        <v>3</v>
      </c>
      <c r="EE897">
        <v>3</v>
      </c>
      <c r="EF897">
        <v>3</v>
      </c>
      <c r="EG897">
        <v>3</v>
      </c>
      <c r="EH897">
        <v>2</v>
      </c>
      <c r="EI897" t="s">
        <v>807</v>
      </c>
      <c r="EJ897">
        <v>2</v>
      </c>
      <c r="EK897">
        <v>3</v>
      </c>
      <c r="EL897">
        <v>2</v>
      </c>
      <c r="EM897">
        <v>2</v>
      </c>
      <c r="EN897">
        <v>3</v>
      </c>
      <c r="EO897">
        <v>2</v>
      </c>
      <c r="EP897" t="s">
        <v>1019</v>
      </c>
      <c r="EQ897">
        <v>2</v>
      </c>
      <c r="ER897">
        <v>1.4617500000000001</v>
      </c>
    </row>
    <row r="898" spans="1:148">
      <c r="A898">
        <v>1009</v>
      </c>
      <c r="B898">
        <v>13</v>
      </c>
      <c r="C898">
        <v>2</v>
      </c>
      <c r="D898">
        <v>55</v>
      </c>
      <c r="E898" t="s">
        <v>6</v>
      </c>
      <c r="F898">
        <v>9</v>
      </c>
      <c r="G898">
        <v>6</v>
      </c>
      <c r="H898">
        <v>1</v>
      </c>
      <c r="I898">
        <v>1</v>
      </c>
      <c r="J898">
        <v>1</v>
      </c>
      <c r="K898">
        <v>1</v>
      </c>
      <c r="L898">
        <v>1</v>
      </c>
      <c r="M898">
        <v>0</v>
      </c>
      <c r="N898">
        <v>1</v>
      </c>
      <c r="O898">
        <v>0</v>
      </c>
      <c r="P898" t="s">
        <v>22</v>
      </c>
      <c r="Q898" t="s">
        <v>57</v>
      </c>
      <c r="R898">
        <v>2</v>
      </c>
      <c r="S898">
        <v>1</v>
      </c>
      <c r="T898">
        <v>1</v>
      </c>
      <c r="U898">
        <v>4</v>
      </c>
      <c r="V898">
        <v>2</v>
      </c>
      <c r="X898">
        <v>2</v>
      </c>
      <c r="Z898">
        <v>2</v>
      </c>
      <c r="AA898">
        <v>2</v>
      </c>
      <c r="AB898">
        <v>2</v>
      </c>
      <c r="AC898">
        <v>2</v>
      </c>
      <c r="AD898">
        <v>2</v>
      </c>
      <c r="AE898">
        <v>2</v>
      </c>
      <c r="AF898">
        <v>2</v>
      </c>
      <c r="AG898">
        <v>2</v>
      </c>
      <c r="AH898">
        <v>2</v>
      </c>
      <c r="AI898">
        <v>5</v>
      </c>
      <c r="AJ898">
        <v>5</v>
      </c>
      <c r="AK898">
        <v>5</v>
      </c>
      <c r="AL898">
        <v>5</v>
      </c>
      <c r="AM898">
        <v>5</v>
      </c>
      <c r="AN898">
        <v>5</v>
      </c>
      <c r="AO898">
        <v>5</v>
      </c>
      <c r="AP898">
        <v>5</v>
      </c>
      <c r="AQ898">
        <v>5</v>
      </c>
      <c r="AR898">
        <v>2</v>
      </c>
      <c r="BA898" t="s">
        <v>22</v>
      </c>
      <c r="BH898" t="s">
        <v>22</v>
      </c>
      <c r="BI898">
        <v>1</v>
      </c>
      <c r="BJ898">
        <v>1</v>
      </c>
      <c r="BK898">
        <v>0</v>
      </c>
      <c r="BL898">
        <v>0</v>
      </c>
      <c r="BM898">
        <v>0</v>
      </c>
      <c r="BN898">
        <v>1</v>
      </c>
      <c r="BO898">
        <v>1</v>
      </c>
      <c r="BP898">
        <v>0</v>
      </c>
      <c r="BQ898" t="s">
        <v>183</v>
      </c>
      <c r="BR898" t="s">
        <v>22</v>
      </c>
      <c r="BY898" t="s">
        <v>22</v>
      </c>
      <c r="BZ898" t="s">
        <v>22</v>
      </c>
      <c r="CA898">
        <v>4</v>
      </c>
      <c r="CB898">
        <v>2</v>
      </c>
      <c r="CC898">
        <v>2</v>
      </c>
      <c r="CD898">
        <v>2</v>
      </c>
      <c r="DI898" t="s">
        <v>22</v>
      </c>
      <c r="DJ898" t="s">
        <v>22</v>
      </c>
      <c r="DK898" t="s">
        <v>22</v>
      </c>
      <c r="DL898" t="s">
        <v>22</v>
      </c>
      <c r="DM898" t="s">
        <v>22</v>
      </c>
      <c r="DN898" t="s">
        <v>22</v>
      </c>
      <c r="DO898" t="s">
        <v>22</v>
      </c>
      <c r="DP898" t="s">
        <v>22</v>
      </c>
      <c r="DQ898" t="s">
        <v>22</v>
      </c>
      <c r="DR898" t="s">
        <v>22</v>
      </c>
      <c r="DX898">
        <v>6</v>
      </c>
      <c r="DY898">
        <v>6</v>
      </c>
      <c r="DZ898">
        <v>6</v>
      </c>
      <c r="EA898">
        <v>6</v>
      </c>
      <c r="EB898">
        <v>6</v>
      </c>
      <c r="EC898">
        <v>4</v>
      </c>
      <c r="ED898">
        <v>4</v>
      </c>
      <c r="EE898">
        <v>4</v>
      </c>
      <c r="EF898">
        <v>4</v>
      </c>
      <c r="EG898">
        <v>4</v>
      </c>
      <c r="EH898">
        <v>4</v>
      </c>
      <c r="EI898" t="s">
        <v>22</v>
      </c>
      <c r="EJ898">
        <v>4</v>
      </c>
      <c r="EK898">
        <v>4</v>
      </c>
      <c r="EL898">
        <v>4</v>
      </c>
      <c r="EM898">
        <v>4</v>
      </c>
      <c r="EN898">
        <v>4</v>
      </c>
      <c r="EO898">
        <v>4</v>
      </c>
      <c r="EP898" t="s">
        <v>22</v>
      </c>
      <c r="EQ898">
        <v>2</v>
      </c>
      <c r="ER898">
        <v>0.59</v>
      </c>
    </row>
    <row r="899" spans="1:148">
      <c r="A899">
        <v>1608</v>
      </c>
      <c r="B899">
        <v>13</v>
      </c>
      <c r="C899">
        <v>2</v>
      </c>
      <c r="D899">
        <v>53</v>
      </c>
      <c r="E899" t="s">
        <v>6</v>
      </c>
      <c r="F899">
        <v>9</v>
      </c>
      <c r="G899">
        <v>5</v>
      </c>
      <c r="H899">
        <v>1</v>
      </c>
      <c r="I899">
        <v>0</v>
      </c>
      <c r="J899">
        <v>1</v>
      </c>
      <c r="K899">
        <v>0</v>
      </c>
      <c r="L899">
        <v>0</v>
      </c>
      <c r="M899">
        <v>1</v>
      </c>
      <c r="N899">
        <v>0</v>
      </c>
      <c r="O899">
        <v>0</v>
      </c>
      <c r="P899" t="s">
        <v>22</v>
      </c>
      <c r="Q899" t="s">
        <v>56</v>
      </c>
      <c r="R899">
        <v>2</v>
      </c>
      <c r="T899">
        <v>4</v>
      </c>
      <c r="W899">
        <v>2</v>
      </c>
      <c r="Z899">
        <v>2</v>
      </c>
      <c r="AA899">
        <v>2</v>
      </c>
      <c r="AB899">
        <v>2</v>
      </c>
      <c r="AC899">
        <v>2</v>
      </c>
      <c r="AD899">
        <v>1</v>
      </c>
      <c r="AE899">
        <v>3</v>
      </c>
      <c r="AF899">
        <v>3</v>
      </c>
      <c r="AG899">
        <v>3</v>
      </c>
      <c r="AH899">
        <v>3</v>
      </c>
      <c r="AI899">
        <v>99</v>
      </c>
      <c r="AJ899">
        <v>99</v>
      </c>
      <c r="AK899">
        <v>99</v>
      </c>
      <c r="AL899">
        <v>99</v>
      </c>
      <c r="AM899">
        <v>99</v>
      </c>
      <c r="AN899">
        <v>2</v>
      </c>
      <c r="AO899">
        <v>2</v>
      </c>
      <c r="AP899">
        <v>2</v>
      </c>
      <c r="AQ899">
        <v>2</v>
      </c>
      <c r="AR899">
        <v>1</v>
      </c>
      <c r="AS899">
        <v>2</v>
      </c>
      <c r="AY899">
        <v>1</v>
      </c>
      <c r="BA899" t="s">
        <v>84</v>
      </c>
      <c r="BB899">
        <v>0</v>
      </c>
      <c r="BC899">
        <v>0</v>
      </c>
      <c r="BD899">
        <v>1</v>
      </c>
      <c r="BE899">
        <v>1</v>
      </c>
      <c r="BF899">
        <v>0</v>
      </c>
      <c r="BG899">
        <v>0</v>
      </c>
      <c r="BH899" t="s">
        <v>68</v>
      </c>
      <c r="BI899">
        <v>2</v>
      </c>
      <c r="BQ899" t="s">
        <v>22</v>
      </c>
      <c r="BR899" t="s">
        <v>22</v>
      </c>
      <c r="BS899">
        <v>1</v>
      </c>
      <c r="BT899">
        <v>0</v>
      </c>
      <c r="BU899">
        <v>0</v>
      </c>
      <c r="BV899">
        <v>0</v>
      </c>
      <c r="BW899">
        <v>0</v>
      </c>
      <c r="BX899">
        <v>0</v>
      </c>
      <c r="BY899" t="s">
        <v>22</v>
      </c>
      <c r="BZ899" t="s">
        <v>51</v>
      </c>
      <c r="CA899">
        <v>99</v>
      </c>
      <c r="CB899">
        <v>1</v>
      </c>
      <c r="CC899">
        <v>1</v>
      </c>
      <c r="CD899">
        <v>1</v>
      </c>
      <c r="CG899">
        <v>1</v>
      </c>
      <c r="CM899">
        <v>1</v>
      </c>
      <c r="CS899">
        <v>1</v>
      </c>
      <c r="CY899">
        <v>1</v>
      </c>
      <c r="DE899">
        <v>1</v>
      </c>
      <c r="DI899" t="s">
        <v>49</v>
      </c>
      <c r="DJ899" t="s">
        <v>49</v>
      </c>
      <c r="DK899" t="s">
        <v>49</v>
      </c>
      <c r="DL899" t="s">
        <v>49</v>
      </c>
      <c r="DM899" t="s">
        <v>49</v>
      </c>
      <c r="DN899" t="s">
        <v>22</v>
      </c>
      <c r="DO899" t="s">
        <v>22</v>
      </c>
      <c r="DP899" t="s">
        <v>22</v>
      </c>
      <c r="DQ899" t="s">
        <v>22</v>
      </c>
      <c r="DR899" t="s">
        <v>22</v>
      </c>
      <c r="DX899">
        <v>7</v>
      </c>
      <c r="DY899">
        <v>7</v>
      </c>
      <c r="DZ899">
        <v>6</v>
      </c>
      <c r="EA899">
        <v>6</v>
      </c>
      <c r="EB899">
        <v>6</v>
      </c>
      <c r="EC899">
        <v>4</v>
      </c>
      <c r="ED899">
        <v>4</v>
      </c>
      <c r="EE899">
        <v>4</v>
      </c>
      <c r="EF899">
        <v>4</v>
      </c>
      <c r="EG899">
        <v>4</v>
      </c>
      <c r="EH899">
        <v>4</v>
      </c>
      <c r="EI899" t="s">
        <v>22</v>
      </c>
      <c r="EJ899">
        <v>4</v>
      </c>
      <c r="EK899">
        <v>4</v>
      </c>
      <c r="EL899">
        <v>4</v>
      </c>
      <c r="EM899">
        <v>4</v>
      </c>
      <c r="EN899">
        <v>4</v>
      </c>
      <c r="EO899">
        <v>4</v>
      </c>
      <c r="EP899" t="s">
        <v>22</v>
      </c>
      <c r="EQ899">
        <v>2</v>
      </c>
      <c r="ER899">
        <v>0.41937999999999998</v>
      </c>
    </row>
    <row r="900" spans="1:148">
      <c r="A900">
        <v>1402</v>
      </c>
      <c r="B900">
        <v>13</v>
      </c>
      <c r="C900">
        <v>2</v>
      </c>
      <c r="D900">
        <v>45</v>
      </c>
      <c r="E900" t="s">
        <v>6</v>
      </c>
      <c r="F900">
        <v>9</v>
      </c>
      <c r="G900">
        <v>6</v>
      </c>
      <c r="H900">
        <v>1</v>
      </c>
      <c r="I900">
        <v>0</v>
      </c>
      <c r="J900">
        <v>1</v>
      </c>
      <c r="K900">
        <v>1</v>
      </c>
      <c r="L900">
        <v>1</v>
      </c>
      <c r="M900">
        <v>0</v>
      </c>
      <c r="N900">
        <v>0</v>
      </c>
      <c r="O900">
        <v>0</v>
      </c>
      <c r="P900" t="s">
        <v>22</v>
      </c>
      <c r="Q900" t="s">
        <v>37</v>
      </c>
      <c r="R900">
        <v>2</v>
      </c>
      <c r="T900">
        <v>2</v>
      </c>
      <c r="U900">
        <v>4</v>
      </c>
      <c r="V900">
        <v>2</v>
      </c>
      <c r="Z900">
        <v>2</v>
      </c>
      <c r="AA900">
        <v>2</v>
      </c>
      <c r="AB900">
        <v>2</v>
      </c>
      <c r="AC900">
        <v>2</v>
      </c>
      <c r="AD900">
        <v>2</v>
      </c>
      <c r="AE900">
        <v>3</v>
      </c>
      <c r="AF900">
        <v>3</v>
      </c>
      <c r="AG900">
        <v>3</v>
      </c>
      <c r="AH900">
        <v>3</v>
      </c>
      <c r="AI900">
        <v>5</v>
      </c>
      <c r="AJ900">
        <v>4</v>
      </c>
      <c r="AK900">
        <v>4</v>
      </c>
      <c r="AL900">
        <v>5</v>
      </c>
      <c r="AM900">
        <v>5</v>
      </c>
      <c r="AN900">
        <v>4</v>
      </c>
      <c r="AO900">
        <v>4</v>
      </c>
      <c r="AP900">
        <v>4</v>
      </c>
      <c r="AQ900">
        <v>4</v>
      </c>
      <c r="AR900">
        <v>1</v>
      </c>
      <c r="AS900">
        <v>3</v>
      </c>
      <c r="AT900">
        <v>0</v>
      </c>
      <c r="AU900">
        <v>0</v>
      </c>
      <c r="AV900">
        <v>0</v>
      </c>
      <c r="AW900">
        <v>1</v>
      </c>
      <c r="AX900">
        <v>0</v>
      </c>
      <c r="AY900">
        <v>0</v>
      </c>
      <c r="AZ900">
        <v>0</v>
      </c>
      <c r="BA900" t="s">
        <v>63</v>
      </c>
      <c r="BB900">
        <v>1</v>
      </c>
      <c r="BC900">
        <v>1</v>
      </c>
      <c r="BD900">
        <v>1</v>
      </c>
      <c r="BE900">
        <v>0</v>
      </c>
      <c r="BF900">
        <v>0</v>
      </c>
      <c r="BG900">
        <v>0</v>
      </c>
      <c r="BH900" t="s">
        <v>65</v>
      </c>
      <c r="BI900">
        <v>2</v>
      </c>
      <c r="BQ900" t="s">
        <v>22</v>
      </c>
      <c r="BR900" t="s">
        <v>22</v>
      </c>
      <c r="BS900">
        <v>0</v>
      </c>
      <c r="BT900">
        <v>0</v>
      </c>
      <c r="BU900">
        <v>1</v>
      </c>
      <c r="BV900">
        <v>1</v>
      </c>
      <c r="BW900">
        <v>0</v>
      </c>
      <c r="BX900">
        <v>0</v>
      </c>
      <c r="BY900" t="s">
        <v>22</v>
      </c>
      <c r="BZ900" t="s">
        <v>68</v>
      </c>
      <c r="CA900">
        <v>4</v>
      </c>
      <c r="CB900">
        <v>1</v>
      </c>
      <c r="CC900">
        <v>2</v>
      </c>
      <c r="CD900">
        <v>2</v>
      </c>
      <c r="DI900" t="s">
        <v>22</v>
      </c>
      <c r="DJ900" t="s">
        <v>22</v>
      </c>
      <c r="DK900" t="s">
        <v>22</v>
      </c>
      <c r="DL900" t="s">
        <v>22</v>
      </c>
      <c r="DM900" t="s">
        <v>22</v>
      </c>
      <c r="DN900" t="s">
        <v>22</v>
      </c>
      <c r="DO900" t="s">
        <v>22</v>
      </c>
      <c r="DP900" t="s">
        <v>22</v>
      </c>
      <c r="DQ900" t="s">
        <v>22</v>
      </c>
      <c r="DR900" t="s">
        <v>22</v>
      </c>
      <c r="DX900">
        <v>6</v>
      </c>
      <c r="DY900">
        <v>6</v>
      </c>
      <c r="DZ900">
        <v>6</v>
      </c>
      <c r="EA900">
        <v>6</v>
      </c>
      <c r="EB900">
        <v>6</v>
      </c>
      <c r="EC900">
        <v>4</v>
      </c>
      <c r="ED900">
        <v>4</v>
      </c>
      <c r="EE900">
        <v>4</v>
      </c>
      <c r="EF900">
        <v>4</v>
      </c>
      <c r="EG900">
        <v>4</v>
      </c>
      <c r="EH900">
        <v>4</v>
      </c>
      <c r="EI900" t="s">
        <v>22</v>
      </c>
      <c r="EJ900">
        <v>4</v>
      </c>
      <c r="EK900">
        <v>4</v>
      </c>
      <c r="EL900">
        <v>4</v>
      </c>
      <c r="EM900">
        <v>4</v>
      </c>
      <c r="EN900">
        <v>4</v>
      </c>
      <c r="EO900">
        <v>4</v>
      </c>
      <c r="EP900" t="s">
        <v>22</v>
      </c>
      <c r="EQ900">
        <v>2</v>
      </c>
      <c r="ER900">
        <v>0.41937999999999998</v>
      </c>
    </row>
    <row r="901" spans="1:148">
      <c r="A901">
        <v>2342</v>
      </c>
      <c r="B901">
        <v>13</v>
      </c>
      <c r="C901">
        <v>2</v>
      </c>
      <c r="D901">
        <v>55</v>
      </c>
      <c r="E901" t="s">
        <v>5</v>
      </c>
      <c r="F901">
        <v>5</v>
      </c>
      <c r="G901">
        <v>3</v>
      </c>
      <c r="H901">
        <v>1</v>
      </c>
      <c r="I901">
        <v>0</v>
      </c>
      <c r="J901">
        <v>1</v>
      </c>
      <c r="K901">
        <v>0</v>
      </c>
      <c r="L901">
        <v>0</v>
      </c>
      <c r="M901">
        <v>0</v>
      </c>
      <c r="N901">
        <v>0</v>
      </c>
      <c r="O901">
        <v>0</v>
      </c>
      <c r="P901" t="s">
        <v>22</v>
      </c>
      <c r="Q901" t="s">
        <v>34</v>
      </c>
      <c r="R901">
        <v>4</v>
      </c>
      <c r="T901">
        <v>4</v>
      </c>
      <c r="Z901">
        <v>4</v>
      </c>
      <c r="AA901">
        <v>4</v>
      </c>
      <c r="AB901">
        <v>4</v>
      </c>
      <c r="AC901">
        <v>3</v>
      </c>
      <c r="AD901">
        <v>2</v>
      </c>
      <c r="AE901">
        <v>4</v>
      </c>
      <c r="AF901">
        <v>4</v>
      </c>
      <c r="AG901">
        <v>4</v>
      </c>
      <c r="AH901">
        <v>4</v>
      </c>
      <c r="AI901">
        <v>5</v>
      </c>
      <c r="AJ901">
        <v>5</v>
      </c>
      <c r="AK901">
        <v>5</v>
      </c>
      <c r="AL901">
        <v>4</v>
      </c>
      <c r="AM901">
        <v>4</v>
      </c>
      <c r="AN901">
        <v>4</v>
      </c>
      <c r="AO901">
        <v>4</v>
      </c>
      <c r="AP901">
        <v>4</v>
      </c>
      <c r="AQ901">
        <v>4</v>
      </c>
      <c r="AR901">
        <v>1</v>
      </c>
      <c r="AS901">
        <v>3</v>
      </c>
      <c r="AY901">
        <v>1</v>
      </c>
      <c r="BA901" t="s">
        <v>84</v>
      </c>
      <c r="BB901">
        <v>1</v>
      </c>
      <c r="BC901">
        <v>1</v>
      </c>
      <c r="BD901">
        <v>1</v>
      </c>
      <c r="BE901">
        <v>1</v>
      </c>
      <c r="BF901">
        <v>0</v>
      </c>
      <c r="BG901">
        <v>0</v>
      </c>
      <c r="BH901" t="s">
        <v>54</v>
      </c>
      <c r="BI901">
        <v>2</v>
      </c>
      <c r="BQ901" t="s">
        <v>22</v>
      </c>
      <c r="BR901" t="s">
        <v>22</v>
      </c>
      <c r="BS901">
        <v>1</v>
      </c>
      <c r="BT901">
        <v>1</v>
      </c>
      <c r="BU901">
        <v>1</v>
      </c>
      <c r="BV901">
        <v>1</v>
      </c>
      <c r="BW901">
        <v>1</v>
      </c>
      <c r="BX901">
        <v>0</v>
      </c>
      <c r="BY901" t="s">
        <v>22</v>
      </c>
      <c r="BZ901" t="s">
        <v>31</v>
      </c>
      <c r="CA901">
        <v>3</v>
      </c>
      <c r="CB901">
        <v>1</v>
      </c>
      <c r="CC901">
        <v>1</v>
      </c>
      <c r="CD901">
        <v>1</v>
      </c>
      <c r="CE901">
        <v>1</v>
      </c>
      <c r="CF901">
        <v>1</v>
      </c>
      <c r="CG901">
        <v>1</v>
      </c>
      <c r="CH901">
        <v>1</v>
      </c>
      <c r="CK901">
        <v>1</v>
      </c>
      <c r="CL901">
        <v>1</v>
      </c>
      <c r="CM901">
        <v>1</v>
      </c>
      <c r="CN901">
        <v>1</v>
      </c>
      <c r="CQ901">
        <v>1</v>
      </c>
      <c r="CR901">
        <v>1</v>
      </c>
      <c r="CS901">
        <v>1</v>
      </c>
      <c r="CT901">
        <v>1</v>
      </c>
      <c r="CW901">
        <v>1</v>
      </c>
      <c r="CX901">
        <v>1</v>
      </c>
      <c r="CY901">
        <v>1</v>
      </c>
      <c r="CZ901">
        <v>1</v>
      </c>
      <c r="DC901">
        <v>1</v>
      </c>
      <c r="DD901">
        <v>1</v>
      </c>
      <c r="DE901">
        <v>1</v>
      </c>
      <c r="DF901">
        <v>1</v>
      </c>
      <c r="DI901" t="s">
        <v>54</v>
      </c>
      <c r="DJ901" t="s">
        <v>54</v>
      </c>
      <c r="DK901" t="s">
        <v>54</v>
      </c>
      <c r="DL901" t="s">
        <v>54</v>
      </c>
      <c r="DM901" t="s">
        <v>54</v>
      </c>
      <c r="DN901" t="s">
        <v>22</v>
      </c>
      <c r="DO901" t="s">
        <v>22</v>
      </c>
      <c r="DP901" t="s">
        <v>22</v>
      </c>
      <c r="DQ901" t="s">
        <v>22</v>
      </c>
      <c r="DR901" t="s">
        <v>22</v>
      </c>
      <c r="DS901">
        <v>3</v>
      </c>
      <c r="DT901">
        <v>3</v>
      </c>
      <c r="DU901">
        <v>3</v>
      </c>
      <c r="DV901">
        <v>3</v>
      </c>
      <c r="DW901">
        <v>4</v>
      </c>
      <c r="DX901">
        <v>4</v>
      </c>
      <c r="DY901">
        <v>4</v>
      </c>
      <c r="DZ901">
        <v>4</v>
      </c>
      <c r="EA901">
        <v>4</v>
      </c>
      <c r="EB901">
        <v>4</v>
      </c>
      <c r="EC901">
        <v>2</v>
      </c>
      <c r="ED901">
        <v>2</v>
      </c>
      <c r="EE901">
        <v>2</v>
      </c>
      <c r="EF901">
        <v>2</v>
      </c>
      <c r="EG901">
        <v>2</v>
      </c>
      <c r="EH901">
        <v>99</v>
      </c>
      <c r="EI901" t="s">
        <v>22</v>
      </c>
      <c r="EJ901">
        <v>2</v>
      </c>
      <c r="EK901">
        <v>2</v>
      </c>
      <c r="EL901">
        <v>2</v>
      </c>
      <c r="EM901">
        <v>2</v>
      </c>
      <c r="EN901">
        <v>2</v>
      </c>
      <c r="EO901">
        <v>99</v>
      </c>
      <c r="EP901" t="s">
        <v>22</v>
      </c>
      <c r="EQ901">
        <v>2</v>
      </c>
      <c r="ER901">
        <v>1.5151300000000001</v>
      </c>
    </row>
    <row r="902" spans="1:148">
      <c r="A902">
        <v>2012</v>
      </c>
      <c r="B902">
        <v>6</v>
      </c>
      <c r="C902">
        <v>2</v>
      </c>
      <c r="D902">
        <v>39</v>
      </c>
      <c r="E902" t="s">
        <v>8</v>
      </c>
      <c r="F902">
        <v>5</v>
      </c>
      <c r="G902">
        <v>2</v>
      </c>
      <c r="H902">
        <v>1</v>
      </c>
      <c r="I902">
        <v>0</v>
      </c>
      <c r="J902">
        <v>1</v>
      </c>
      <c r="K902">
        <v>1</v>
      </c>
      <c r="L902">
        <v>0</v>
      </c>
      <c r="M902">
        <v>0</v>
      </c>
      <c r="N902">
        <v>0</v>
      </c>
      <c r="O902">
        <v>0</v>
      </c>
      <c r="P902" t="s">
        <v>22</v>
      </c>
      <c r="Q902" t="s">
        <v>44</v>
      </c>
      <c r="R902">
        <v>3</v>
      </c>
      <c r="T902">
        <v>2</v>
      </c>
      <c r="U902">
        <v>2</v>
      </c>
      <c r="Z902">
        <v>3</v>
      </c>
      <c r="AA902">
        <v>2</v>
      </c>
      <c r="AB902">
        <v>2</v>
      </c>
      <c r="AC902">
        <v>2</v>
      </c>
      <c r="AD902">
        <v>2</v>
      </c>
      <c r="AE902">
        <v>2</v>
      </c>
      <c r="AF902">
        <v>2</v>
      </c>
      <c r="AG902">
        <v>4</v>
      </c>
      <c r="AH902">
        <v>3</v>
      </c>
      <c r="AI902">
        <v>5</v>
      </c>
      <c r="AJ902">
        <v>3</v>
      </c>
      <c r="AK902">
        <v>4</v>
      </c>
      <c r="AL902">
        <v>5</v>
      </c>
      <c r="AM902">
        <v>5</v>
      </c>
      <c r="AN902">
        <v>3</v>
      </c>
      <c r="AO902">
        <v>3</v>
      </c>
      <c r="AP902">
        <v>5</v>
      </c>
      <c r="AQ902">
        <v>4</v>
      </c>
      <c r="AR902">
        <v>1</v>
      </c>
      <c r="AS902">
        <v>2</v>
      </c>
      <c r="AT902">
        <v>1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 t="s">
        <v>51</v>
      </c>
      <c r="BB902">
        <v>0</v>
      </c>
      <c r="BC902">
        <v>1</v>
      </c>
      <c r="BD902">
        <v>1</v>
      </c>
      <c r="BE902">
        <v>0</v>
      </c>
      <c r="BF902">
        <v>0</v>
      </c>
      <c r="BG902">
        <v>0</v>
      </c>
      <c r="BH902" t="s">
        <v>111</v>
      </c>
      <c r="BI902">
        <v>2</v>
      </c>
      <c r="BQ902" t="s">
        <v>22</v>
      </c>
      <c r="BR902" t="s">
        <v>22</v>
      </c>
      <c r="BS902">
        <v>0</v>
      </c>
      <c r="BT902">
        <v>0</v>
      </c>
      <c r="BU902">
        <v>0</v>
      </c>
      <c r="BV902">
        <v>1</v>
      </c>
      <c r="BW902">
        <v>1</v>
      </c>
      <c r="BX902">
        <v>0</v>
      </c>
      <c r="BY902" t="s">
        <v>22</v>
      </c>
      <c r="BZ902" t="s">
        <v>101</v>
      </c>
      <c r="CA902">
        <v>3</v>
      </c>
      <c r="CB902">
        <v>2</v>
      </c>
      <c r="CC902">
        <v>1</v>
      </c>
      <c r="CD902">
        <v>1</v>
      </c>
      <c r="CG902">
        <v>1</v>
      </c>
      <c r="CM902">
        <v>1</v>
      </c>
      <c r="CS902">
        <v>1</v>
      </c>
      <c r="CY902">
        <v>1</v>
      </c>
      <c r="DC902">
        <v>1</v>
      </c>
      <c r="DE902">
        <v>1</v>
      </c>
      <c r="DI902" t="s">
        <v>49</v>
      </c>
      <c r="DJ902" t="s">
        <v>49</v>
      </c>
      <c r="DK902" t="s">
        <v>49</v>
      </c>
      <c r="DL902" t="s">
        <v>49</v>
      </c>
      <c r="DM902" t="s">
        <v>34</v>
      </c>
      <c r="DN902" t="s">
        <v>22</v>
      </c>
      <c r="DO902" t="s">
        <v>22</v>
      </c>
      <c r="DP902" t="s">
        <v>22</v>
      </c>
      <c r="DQ902" t="s">
        <v>22</v>
      </c>
      <c r="DR902" t="s">
        <v>22</v>
      </c>
      <c r="DW902">
        <v>1</v>
      </c>
      <c r="DX902">
        <v>6</v>
      </c>
      <c r="DY902">
        <v>3</v>
      </c>
      <c r="DZ902">
        <v>6</v>
      </c>
      <c r="EA902">
        <v>4</v>
      </c>
      <c r="EB902">
        <v>5</v>
      </c>
      <c r="EC902">
        <v>4</v>
      </c>
      <c r="ED902">
        <v>2</v>
      </c>
      <c r="EE902">
        <v>3</v>
      </c>
      <c r="EF902">
        <v>4</v>
      </c>
      <c r="EG902">
        <v>4</v>
      </c>
      <c r="EH902">
        <v>4</v>
      </c>
      <c r="EI902" t="s">
        <v>22</v>
      </c>
      <c r="EJ902">
        <v>3</v>
      </c>
      <c r="EK902">
        <v>3</v>
      </c>
      <c r="EL902">
        <v>2</v>
      </c>
      <c r="EM902">
        <v>4</v>
      </c>
      <c r="EN902">
        <v>4</v>
      </c>
      <c r="EO902">
        <v>4</v>
      </c>
      <c r="EP902" t="s">
        <v>22</v>
      </c>
      <c r="EQ902">
        <v>2</v>
      </c>
      <c r="ER902">
        <v>1.1194999999999999</v>
      </c>
    </row>
    <row r="903" spans="1:148">
      <c r="A903">
        <v>2892</v>
      </c>
      <c r="B903">
        <v>6</v>
      </c>
      <c r="C903">
        <v>1</v>
      </c>
      <c r="D903">
        <v>47</v>
      </c>
      <c r="E903" t="s">
        <v>8</v>
      </c>
      <c r="F903">
        <v>5</v>
      </c>
      <c r="G903">
        <v>1</v>
      </c>
      <c r="H903">
        <v>0</v>
      </c>
      <c r="I903">
        <v>0</v>
      </c>
      <c r="J903">
        <v>1</v>
      </c>
      <c r="K903">
        <v>0</v>
      </c>
      <c r="L903">
        <v>1</v>
      </c>
      <c r="M903">
        <v>0</v>
      </c>
      <c r="N903">
        <v>0</v>
      </c>
      <c r="O903">
        <v>0</v>
      </c>
      <c r="P903" t="s">
        <v>22</v>
      </c>
      <c r="Q903" t="s">
        <v>77</v>
      </c>
      <c r="T903">
        <v>2</v>
      </c>
      <c r="V903">
        <v>2</v>
      </c>
      <c r="Z903">
        <v>2</v>
      </c>
      <c r="AA903">
        <v>2</v>
      </c>
      <c r="AB903">
        <v>2</v>
      </c>
      <c r="AC903">
        <v>2</v>
      </c>
      <c r="AD903">
        <v>2</v>
      </c>
      <c r="AE903">
        <v>2</v>
      </c>
      <c r="AF903">
        <v>2</v>
      </c>
      <c r="AG903">
        <v>2</v>
      </c>
      <c r="AH903">
        <v>2</v>
      </c>
      <c r="AI903">
        <v>3</v>
      </c>
      <c r="AJ903">
        <v>3</v>
      </c>
      <c r="AK903">
        <v>3</v>
      </c>
      <c r="AL903">
        <v>3</v>
      </c>
      <c r="AM903">
        <v>3</v>
      </c>
      <c r="AN903">
        <v>2</v>
      </c>
      <c r="AO903">
        <v>2</v>
      </c>
      <c r="AP903">
        <v>2</v>
      </c>
      <c r="AQ903">
        <v>2</v>
      </c>
      <c r="AR903">
        <v>1</v>
      </c>
      <c r="AS903">
        <v>2</v>
      </c>
      <c r="AT903">
        <v>1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 t="s">
        <v>51</v>
      </c>
      <c r="BB903">
        <v>1</v>
      </c>
      <c r="BC903">
        <v>1</v>
      </c>
      <c r="BD903">
        <v>1</v>
      </c>
      <c r="BE903">
        <v>0</v>
      </c>
      <c r="BF903">
        <v>0</v>
      </c>
      <c r="BG903">
        <v>0</v>
      </c>
      <c r="BH903" t="s">
        <v>65</v>
      </c>
      <c r="BI903">
        <v>2</v>
      </c>
      <c r="BQ903" t="s">
        <v>22</v>
      </c>
      <c r="BR903" t="s">
        <v>22</v>
      </c>
      <c r="BS903">
        <v>1</v>
      </c>
      <c r="BT903">
        <v>0</v>
      </c>
      <c r="BU903">
        <v>0</v>
      </c>
      <c r="BV903">
        <v>0</v>
      </c>
      <c r="BW903">
        <v>0</v>
      </c>
      <c r="BX903">
        <v>0</v>
      </c>
      <c r="BY903" t="s">
        <v>22</v>
      </c>
      <c r="BZ903" t="s">
        <v>51</v>
      </c>
      <c r="CA903">
        <v>99</v>
      </c>
      <c r="CB903">
        <v>2</v>
      </c>
      <c r="CC903">
        <v>2</v>
      </c>
      <c r="CD903">
        <v>1</v>
      </c>
      <c r="DC903">
        <v>1</v>
      </c>
      <c r="DI903" t="s">
        <v>22</v>
      </c>
      <c r="DJ903" t="s">
        <v>22</v>
      </c>
      <c r="DK903" t="s">
        <v>22</v>
      </c>
      <c r="DL903" t="s">
        <v>22</v>
      </c>
      <c r="DM903" t="s">
        <v>51</v>
      </c>
      <c r="DN903" t="s">
        <v>22</v>
      </c>
      <c r="DO903" t="s">
        <v>22</v>
      </c>
      <c r="DP903" t="s">
        <v>22</v>
      </c>
      <c r="DQ903" t="s">
        <v>22</v>
      </c>
      <c r="DR903" t="s">
        <v>22</v>
      </c>
      <c r="DW903">
        <v>1</v>
      </c>
      <c r="DX903">
        <v>4</v>
      </c>
      <c r="DY903">
        <v>5</v>
      </c>
      <c r="DZ903">
        <v>5</v>
      </c>
      <c r="EA903">
        <v>6</v>
      </c>
      <c r="EB903">
        <v>5</v>
      </c>
      <c r="EC903">
        <v>4</v>
      </c>
      <c r="ED903">
        <v>3</v>
      </c>
      <c r="EE903">
        <v>4</v>
      </c>
      <c r="EF903">
        <v>3</v>
      </c>
      <c r="EG903">
        <v>4</v>
      </c>
      <c r="EH903">
        <v>4</v>
      </c>
      <c r="EI903" t="s">
        <v>22</v>
      </c>
      <c r="EJ903">
        <v>4</v>
      </c>
      <c r="EK903">
        <v>3</v>
      </c>
      <c r="EL903">
        <v>4</v>
      </c>
      <c r="EM903">
        <v>3</v>
      </c>
      <c r="EN903">
        <v>3</v>
      </c>
      <c r="EO903">
        <v>4</v>
      </c>
      <c r="EP903" t="s">
        <v>22</v>
      </c>
      <c r="EQ903">
        <v>2</v>
      </c>
      <c r="ER903">
        <v>1.34562</v>
      </c>
    </row>
    <row r="904" spans="1:148">
      <c r="A904">
        <v>3047</v>
      </c>
      <c r="B904">
        <v>13</v>
      </c>
      <c r="C904">
        <v>1</v>
      </c>
      <c r="D904">
        <v>61</v>
      </c>
      <c r="E904" t="s">
        <v>6</v>
      </c>
      <c r="F904">
        <v>9</v>
      </c>
      <c r="G904">
        <v>5</v>
      </c>
      <c r="H904">
        <v>1</v>
      </c>
      <c r="I904">
        <v>0</v>
      </c>
      <c r="J904">
        <v>1</v>
      </c>
      <c r="K904">
        <v>1</v>
      </c>
      <c r="L904">
        <v>1</v>
      </c>
      <c r="M904">
        <v>0</v>
      </c>
      <c r="N904">
        <v>0</v>
      </c>
      <c r="O904">
        <v>0</v>
      </c>
      <c r="P904" t="s">
        <v>22</v>
      </c>
      <c r="Q904" t="s">
        <v>37</v>
      </c>
      <c r="R904">
        <v>1</v>
      </c>
      <c r="T904">
        <v>4</v>
      </c>
      <c r="U904">
        <v>1</v>
      </c>
      <c r="V904">
        <v>1</v>
      </c>
      <c r="Z904">
        <v>1</v>
      </c>
      <c r="AA904">
        <v>1</v>
      </c>
      <c r="AB904">
        <v>1</v>
      </c>
      <c r="AC904">
        <v>2</v>
      </c>
      <c r="AD904">
        <v>2</v>
      </c>
      <c r="AE904">
        <v>1</v>
      </c>
      <c r="AF904">
        <v>1</v>
      </c>
      <c r="AG904">
        <v>2</v>
      </c>
      <c r="AH904">
        <v>2</v>
      </c>
      <c r="AI904">
        <v>99</v>
      </c>
      <c r="AJ904">
        <v>99</v>
      </c>
      <c r="AK904">
        <v>99</v>
      </c>
      <c r="AL904">
        <v>99</v>
      </c>
      <c r="AM904">
        <v>99</v>
      </c>
      <c r="AN904">
        <v>99</v>
      </c>
      <c r="AO904">
        <v>99</v>
      </c>
      <c r="AP904">
        <v>99</v>
      </c>
      <c r="AQ904">
        <v>99</v>
      </c>
      <c r="AR904">
        <v>2</v>
      </c>
      <c r="BA904" t="s">
        <v>22</v>
      </c>
      <c r="BH904" t="s">
        <v>22</v>
      </c>
      <c r="BI904">
        <v>2</v>
      </c>
      <c r="BQ904" t="s">
        <v>22</v>
      </c>
      <c r="BR904" t="s">
        <v>22</v>
      </c>
      <c r="BS904">
        <v>1</v>
      </c>
      <c r="BT904">
        <v>0</v>
      </c>
      <c r="BU904">
        <v>1</v>
      </c>
      <c r="BV904">
        <v>0</v>
      </c>
      <c r="BW904">
        <v>0</v>
      </c>
      <c r="BX904">
        <v>0</v>
      </c>
      <c r="BY904" t="s">
        <v>22</v>
      </c>
      <c r="BZ904" t="s">
        <v>34</v>
      </c>
      <c r="CA904">
        <v>4</v>
      </c>
      <c r="CB904">
        <v>2</v>
      </c>
      <c r="CC904">
        <v>2</v>
      </c>
      <c r="CD904">
        <v>2</v>
      </c>
      <c r="DI904" t="s">
        <v>22</v>
      </c>
      <c r="DJ904" t="s">
        <v>22</v>
      </c>
      <c r="DK904" t="s">
        <v>22</v>
      </c>
      <c r="DL904" t="s">
        <v>22</v>
      </c>
      <c r="DM904" t="s">
        <v>22</v>
      </c>
      <c r="DN904" t="s">
        <v>22</v>
      </c>
      <c r="DO904" t="s">
        <v>22</v>
      </c>
      <c r="DP904" t="s">
        <v>22</v>
      </c>
      <c r="DQ904" t="s">
        <v>22</v>
      </c>
      <c r="DR904" t="s">
        <v>22</v>
      </c>
      <c r="DX904">
        <v>7</v>
      </c>
      <c r="DY904">
        <v>7</v>
      </c>
      <c r="DZ904">
        <v>6</v>
      </c>
      <c r="EA904">
        <v>6</v>
      </c>
      <c r="EB904">
        <v>5</v>
      </c>
      <c r="EC904">
        <v>4</v>
      </c>
      <c r="ED904">
        <v>4</v>
      </c>
      <c r="EE904">
        <v>4</v>
      </c>
      <c r="EF904">
        <v>4</v>
      </c>
      <c r="EG904">
        <v>4</v>
      </c>
      <c r="EH904">
        <v>99</v>
      </c>
      <c r="EI904" t="s">
        <v>22</v>
      </c>
      <c r="EJ904">
        <v>4</v>
      </c>
      <c r="EK904">
        <v>4</v>
      </c>
      <c r="EL904">
        <v>4</v>
      </c>
      <c r="EM904">
        <v>4</v>
      </c>
      <c r="EN904">
        <v>4</v>
      </c>
      <c r="EO904">
        <v>99</v>
      </c>
      <c r="EP904" t="s">
        <v>22</v>
      </c>
      <c r="EQ904">
        <v>2</v>
      </c>
      <c r="ER904">
        <v>0.70925000000000005</v>
      </c>
    </row>
    <row r="905" spans="1:148">
      <c r="A905">
        <v>2777</v>
      </c>
      <c r="B905">
        <v>8</v>
      </c>
      <c r="C905">
        <v>2</v>
      </c>
      <c r="D905">
        <v>66</v>
      </c>
      <c r="E905" t="s">
        <v>8</v>
      </c>
      <c r="F905">
        <v>4</v>
      </c>
      <c r="G905">
        <v>3</v>
      </c>
      <c r="H905">
        <v>0</v>
      </c>
      <c r="I905">
        <v>0</v>
      </c>
      <c r="J905">
        <v>1</v>
      </c>
      <c r="K905">
        <v>0</v>
      </c>
      <c r="L905">
        <v>0</v>
      </c>
      <c r="M905">
        <v>0</v>
      </c>
      <c r="N905">
        <v>0</v>
      </c>
      <c r="O905">
        <v>0</v>
      </c>
      <c r="P905" t="s">
        <v>22</v>
      </c>
      <c r="Q905" t="s">
        <v>49</v>
      </c>
      <c r="T905">
        <v>4</v>
      </c>
      <c r="Z905">
        <v>4</v>
      </c>
      <c r="AA905">
        <v>3</v>
      </c>
      <c r="AB905">
        <v>3</v>
      </c>
      <c r="AC905">
        <v>3</v>
      </c>
      <c r="AD905">
        <v>2</v>
      </c>
      <c r="AE905">
        <v>3</v>
      </c>
      <c r="AF905">
        <v>2</v>
      </c>
      <c r="AG905">
        <v>4</v>
      </c>
      <c r="AH905">
        <v>4</v>
      </c>
      <c r="AI905">
        <v>5</v>
      </c>
      <c r="AJ905">
        <v>5</v>
      </c>
      <c r="AK905">
        <v>5</v>
      </c>
      <c r="AL905">
        <v>5</v>
      </c>
      <c r="AM905">
        <v>5</v>
      </c>
      <c r="AN905">
        <v>5</v>
      </c>
      <c r="AO905">
        <v>5</v>
      </c>
      <c r="AP905">
        <v>5</v>
      </c>
      <c r="AQ905">
        <v>5</v>
      </c>
      <c r="AR905">
        <v>1</v>
      </c>
      <c r="AS905">
        <v>1</v>
      </c>
      <c r="AY905">
        <v>1</v>
      </c>
      <c r="BA905" t="s">
        <v>84</v>
      </c>
      <c r="BB905">
        <v>1</v>
      </c>
      <c r="BC905">
        <v>0</v>
      </c>
      <c r="BD905">
        <v>0</v>
      </c>
      <c r="BE905">
        <v>0</v>
      </c>
      <c r="BF905">
        <v>0</v>
      </c>
      <c r="BG905">
        <v>0</v>
      </c>
      <c r="BH905" t="s">
        <v>51</v>
      </c>
      <c r="BI905">
        <v>1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1</v>
      </c>
      <c r="BP905">
        <v>0</v>
      </c>
      <c r="BQ905" t="s">
        <v>84</v>
      </c>
      <c r="BR905" t="s">
        <v>22</v>
      </c>
      <c r="BY905" t="s">
        <v>22</v>
      </c>
      <c r="BZ905" t="s">
        <v>22</v>
      </c>
      <c r="CA905">
        <v>4</v>
      </c>
      <c r="CB905">
        <v>1</v>
      </c>
      <c r="CC905">
        <v>1</v>
      </c>
      <c r="CD905">
        <v>2</v>
      </c>
      <c r="CG905">
        <v>1</v>
      </c>
      <c r="CM905">
        <v>1</v>
      </c>
      <c r="CT905">
        <v>1</v>
      </c>
      <c r="DA905">
        <v>1</v>
      </c>
      <c r="DI905" t="s">
        <v>49</v>
      </c>
      <c r="DJ905" t="s">
        <v>49</v>
      </c>
      <c r="DK905" t="s">
        <v>63</v>
      </c>
      <c r="DL905" t="s">
        <v>92</v>
      </c>
      <c r="DM905" t="s">
        <v>22</v>
      </c>
      <c r="DN905" t="s">
        <v>22</v>
      </c>
      <c r="DO905" t="s">
        <v>22</v>
      </c>
      <c r="DP905" t="s">
        <v>22</v>
      </c>
      <c r="DQ905" t="s">
        <v>583</v>
      </c>
      <c r="DR905" t="s">
        <v>22</v>
      </c>
      <c r="DX905">
        <v>7</v>
      </c>
      <c r="DY905">
        <v>7</v>
      </c>
      <c r="DZ905">
        <v>7</v>
      </c>
      <c r="EA905">
        <v>7</v>
      </c>
      <c r="EB905">
        <v>7</v>
      </c>
      <c r="EC905">
        <v>4</v>
      </c>
      <c r="ED905">
        <v>4</v>
      </c>
      <c r="EE905">
        <v>4</v>
      </c>
      <c r="EF905">
        <v>4</v>
      </c>
      <c r="EG905">
        <v>4</v>
      </c>
      <c r="EH905">
        <v>4</v>
      </c>
      <c r="EI905" t="s">
        <v>22</v>
      </c>
      <c r="EJ905">
        <v>4</v>
      </c>
      <c r="EK905">
        <v>4</v>
      </c>
      <c r="EL905">
        <v>4</v>
      </c>
      <c r="EM905">
        <v>4</v>
      </c>
      <c r="EN905">
        <v>4</v>
      </c>
      <c r="EO905">
        <v>4</v>
      </c>
      <c r="EP905" t="s">
        <v>22</v>
      </c>
      <c r="EQ905">
        <v>2</v>
      </c>
      <c r="ER905">
        <v>1.5847500000000001</v>
      </c>
    </row>
    <row r="906" spans="1:148">
      <c r="A906">
        <v>1883</v>
      </c>
      <c r="B906">
        <v>9</v>
      </c>
      <c r="C906">
        <v>1</v>
      </c>
      <c r="D906">
        <v>24</v>
      </c>
      <c r="E906" t="s">
        <v>5</v>
      </c>
      <c r="F906">
        <v>5</v>
      </c>
      <c r="G906">
        <v>3</v>
      </c>
      <c r="H906">
        <v>0</v>
      </c>
      <c r="I906">
        <v>0</v>
      </c>
      <c r="J906">
        <v>1</v>
      </c>
      <c r="K906">
        <v>0</v>
      </c>
      <c r="L906">
        <v>0</v>
      </c>
      <c r="M906">
        <v>0</v>
      </c>
      <c r="N906">
        <v>0</v>
      </c>
      <c r="O906">
        <v>0</v>
      </c>
      <c r="P906" t="s">
        <v>22</v>
      </c>
      <c r="Q906" t="s">
        <v>49</v>
      </c>
      <c r="T906">
        <v>2</v>
      </c>
      <c r="Z906">
        <v>2</v>
      </c>
      <c r="AA906">
        <v>2</v>
      </c>
      <c r="AB906">
        <v>2</v>
      </c>
      <c r="AC906">
        <v>3</v>
      </c>
      <c r="AD906">
        <v>3</v>
      </c>
      <c r="AE906">
        <v>2</v>
      </c>
      <c r="AF906">
        <v>3</v>
      </c>
      <c r="AG906">
        <v>3</v>
      </c>
      <c r="AH906">
        <v>3</v>
      </c>
      <c r="AI906">
        <v>4</v>
      </c>
      <c r="AJ906">
        <v>4</v>
      </c>
      <c r="AK906">
        <v>4</v>
      </c>
      <c r="AL906">
        <v>5</v>
      </c>
      <c r="AM906">
        <v>5</v>
      </c>
      <c r="AN906">
        <v>4</v>
      </c>
      <c r="AO906">
        <v>3</v>
      </c>
      <c r="AP906">
        <v>3</v>
      </c>
      <c r="AQ906">
        <v>3</v>
      </c>
      <c r="AR906">
        <v>1</v>
      </c>
      <c r="AS906">
        <v>3</v>
      </c>
      <c r="AT906">
        <v>1</v>
      </c>
      <c r="AU906">
        <v>1</v>
      </c>
      <c r="AV906">
        <v>0</v>
      </c>
      <c r="AW906">
        <v>0</v>
      </c>
      <c r="AX906">
        <v>0</v>
      </c>
      <c r="AY906">
        <v>0</v>
      </c>
      <c r="AZ906">
        <v>0</v>
      </c>
      <c r="BA906" t="s">
        <v>83</v>
      </c>
      <c r="BB906">
        <v>0</v>
      </c>
      <c r="BC906">
        <v>1</v>
      </c>
      <c r="BD906">
        <v>1</v>
      </c>
      <c r="BE906">
        <v>1</v>
      </c>
      <c r="BF906">
        <v>0</v>
      </c>
      <c r="BG906">
        <v>0</v>
      </c>
      <c r="BH906" t="s">
        <v>72</v>
      </c>
      <c r="BI906">
        <v>2</v>
      </c>
      <c r="BQ906" t="s">
        <v>22</v>
      </c>
      <c r="BR906" t="s">
        <v>22</v>
      </c>
      <c r="BS906">
        <v>1</v>
      </c>
      <c r="BT906">
        <v>0</v>
      </c>
      <c r="BU906">
        <v>1</v>
      </c>
      <c r="BV906">
        <v>0</v>
      </c>
      <c r="BW906">
        <v>0</v>
      </c>
      <c r="BX906">
        <v>0</v>
      </c>
      <c r="BY906" t="s">
        <v>22</v>
      </c>
      <c r="BZ906" t="s">
        <v>34</v>
      </c>
      <c r="CA906">
        <v>3</v>
      </c>
      <c r="CB906">
        <v>2</v>
      </c>
      <c r="CC906">
        <v>1</v>
      </c>
      <c r="CD906">
        <v>1</v>
      </c>
      <c r="CG906">
        <v>1</v>
      </c>
      <c r="CM906">
        <v>1</v>
      </c>
      <c r="CS906">
        <v>1</v>
      </c>
      <c r="CY906">
        <v>1</v>
      </c>
      <c r="DE906">
        <v>1</v>
      </c>
      <c r="DI906" t="s">
        <v>49</v>
      </c>
      <c r="DJ906" t="s">
        <v>49</v>
      </c>
      <c r="DK906" t="s">
        <v>49</v>
      </c>
      <c r="DL906" t="s">
        <v>49</v>
      </c>
      <c r="DM906" t="s">
        <v>49</v>
      </c>
      <c r="DN906" t="s">
        <v>22</v>
      </c>
      <c r="DO906" t="s">
        <v>22</v>
      </c>
      <c r="DP906" t="s">
        <v>22</v>
      </c>
      <c r="DQ906" t="s">
        <v>22</v>
      </c>
      <c r="DR906" t="s">
        <v>22</v>
      </c>
      <c r="DX906">
        <v>4</v>
      </c>
      <c r="DY906">
        <v>4</v>
      </c>
      <c r="DZ906">
        <v>3</v>
      </c>
      <c r="EA906">
        <v>1</v>
      </c>
      <c r="EB906">
        <v>1</v>
      </c>
      <c r="EC906">
        <v>4</v>
      </c>
      <c r="ED906">
        <v>3</v>
      </c>
      <c r="EE906">
        <v>3</v>
      </c>
      <c r="EF906">
        <v>4</v>
      </c>
      <c r="EG906">
        <v>3</v>
      </c>
      <c r="EH906">
        <v>4</v>
      </c>
      <c r="EI906" t="s">
        <v>22</v>
      </c>
      <c r="EJ906">
        <v>3</v>
      </c>
      <c r="EK906">
        <v>2</v>
      </c>
      <c r="EL906">
        <v>2</v>
      </c>
      <c r="EM906">
        <v>2</v>
      </c>
      <c r="EN906">
        <v>3</v>
      </c>
      <c r="EO906">
        <v>4</v>
      </c>
      <c r="EP906" t="s">
        <v>22</v>
      </c>
      <c r="EQ906">
        <v>2</v>
      </c>
      <c r="ER906">
        <v>1.4550000000000001</v>
      </c>
    </row>
    <row r="907" spans="1:148">
      <c r="A907">
        <v>973</v>
      </c>
      <c r="B907">
        <v>13</v>
      </c>
      <c r="C907">
        <v>2</v>
      </c>
      <c r="D907">
        <v>72</v>
      </c>
      <c r="E907" t="s">
        <v>6</v>
      </c>
      <c r="F907">
        <v>9</v>
      </c>
      <c r="G907">
        <v>6</v>
      </c>
      <c r="H907">
        <v>1</v>
      </c>
      <c r="I907">
        <v>1</v>
      </c>
      <c r="J907">
        <v>1</v>
      </c>
      <c r="K907">
        <v>1</v>
      </c>
      <c r="L907">
        <v>1</v>
      </c>
      <c r="M907">
        <v>0</v>
      </c>
      <c r="N907">
        <v>1</v>
      </c>
      <c r="O907">
        <v>0</v>
      </c>
      <c r="P907" t="s">
        <v>22</v>
      </c>
      <c r="Q907" t="s">
        <v>57</v>
      </c>
      <c r="R907">
        <v>1</v>
      </c>
      <c r="S907">
        <v>1</v>
      </c>
      <c r="T907">
        <v>3</v>
      </c>
      <c r="U907">
        <v>3</v>
      </c>
      <c r="V907">
        <v>2</v>
      </c>
      <c r="X907">
        <v>3</v>
      </c>
      <c r="Y907">
        <v>2</v>
      </c>
      <c r="Z907">
        <v>3</v>
      </c>
      <c r="AA907">
        <v>1</v>
      </c>
      <c r="AB907">
        <v>3</v>
      </c>
      <c r="AC907">
        <v>3</v>
      </c>
      <c r="AD907">
        <v>3</v>
      </c>
      <c r="AE907">
        <v>1</v>
      </c>
      <c r="AF907">
        <v>2</v>
      </c>
      <c r="AG907">
        <v>3</v>
      </c>
      <c r="AH907">
        <v>2</v>
      </c>
      <c r="AI907">
        <v>1</v>
      </c>
      <c r="AJ907">
        <v>5</v>
      </c>
      <c r="AK907">
        <v>1</v>
      </c>
      <c r="AL907">
        <v>5</v>
      </c>
      <c r="AM907">
        <v>5</v>
      </c>
      <c r="AN907">
        <v>5</v>
      </c>
      <c r="AO907">
        <v>4</v>
      </c>
      <c r="AP907">
        <v>4</v>
      </c>
      <c r="AQ907">
        <v>5</v>
      </c>
      <c r="AR907">
        <v>2</v>
      </c>
      <c r="BA907" t="s">
        <v>22</v>
      </c>
      <c r="BH907" t="s">
        <v>22</v>
      </c>
      <c r="BI907">
        <v>2</v>
      </c>
      <c r="BQ907" t="s">
        <v>22</v>
      </c>
      <c r="BR907" t="s">
        <v>22</v>
      </c>
      <c r="BS907">
        <v>1</v>
      </c>
      <c r="BT907">
        <v>1</v>
      </c>
      <c r="BU907">
        <v>1</v>
      </c>
      <c r="BV907">
        <v>0</v>
      </c>
      <c r="BW907">
        <v>0</v>
      </c>
      <c r="BX907">
        <v>0</v>
      </c>
      <c r="BY907" t="s">
        <v>22</v>
      </c>
      <c r="BZ907" t="s">
        <v>65</v>
      </c>
      <c r="CA907">
        <v>99</v>
      </c>
      <c r="CB907">
        <v>2</v>
      </c>
      <c r="CC907">
        <v>1</v>
      </c>
      <c r="CD907">
        <v>1</v>
      </c>
      <c r="CE907">
        <v>1</v>
      </c>
      <c r="CF907">
        <v>1</v>
      </c>
      <c r="CL907">
        <v>1</v>
      </c>
      <c r="CR907">
        <v>1</v>
      </c>
      <c r="CX907">
        <v>1</v>
      </c>
      <c r="DC907">
        <v>1</v>
      </c>
      <c r="DI907" t="s">
        <v>83</v>
      </c>
      <c r="DJ907" t="s">
        <v>114</v>
      </c>
      <c r="DK907" t="s">
        <v>114</v>
      </c>
      <c r="DL907" t="s">
        <v>114</v>
      </c>
      <c r="DM907" t="s">
        <v>51</v>
      </c>
      <c r="DN907" t="s">
        <v>22</v>
      </c>
      <c r="DO907" t="s">
        <v>22</v>
      </c>
      <c r="DP907" t="s">
        <v>22</v>
      </c>
      <c r="DQ907" t="s">
        <v>22</v>
      </c>
      <c r="DR907" t="s">
        <v>22</v>
      </c>
      <c r="DS907">
        <v>1</v>
      </c>
      <c r="DW907">
        <v>1</v>
      </c>
      <c r="DX907">
        <v>7</v>
      </c>
      <c r="DY907">
        <v>7</v>
      </c>
      <c r="DZ907">
        <v>7</v>
      </c>
      <c r="EA907">
        <v>7</v>
      </c>
      <c r="EB907">
        <v>7</v>
      </c>
      <c r="EC907">
        <v>4</v>
      </c>
      <c r="ED907">
        <v>4</v>
      </c>
      <c r="EE907">
        <v>4</v>
      </c>
      <c r="EF907">
        <v>4</v>
      </c>
      <c r="EG907">
        <v>4</v>
      </c>
      <c r="EH907">
        <v>4</v>
      </c>
      <c r="EI907" t="s">
        <v>22</v>
      </c>
      <c r="EJ907">
        <v>4</v>
      </c>
      <c r="EK907">
        <v>4</v>
      </c>
      <c r="EL907">
        <v>4</v>
      </c>
      <c r="EM907">
        <v>4</v>
      </c>
      <c r="EN907">
        <v>4</v>
      </c>
      <c r="EO907">
        <v>4</v>
      </c>
      <c r="EP907" t="s">
        <v>22</v>
      </c>
      <c r="EQ907">
        <v>2</v>
      </c>
      <c r="ER907">
        <v>0.59</v>
      </c>
    </row>
    <row r="908" spans="1:148">
      <c r="A908">
        <v>1689</v>
      </c>
      <c r="B908">
        <v>13</v>
      </c>
      <c r="C908">
        <v>2</v>
      </c>
      <c r="D908">
        <v>53</v>
      </c>
      <c r="E908" t="s">
        <v>7</v>
      </c>
      <c r="F908">
        <v>7</v>
      </c>
      <c r="G908">
        <v>4</v>
      </c>
      <c r="H908">
        <v>0</v>
      </c>
      <c r="I908">
        <v>0</v>
      </c>
      <c r="J908">
        <v>1</v>
      </c>
      <c r="K908">
        <v>1</v>
      </c>
      <c r="L908">
        <v>0</v>
      </c>
      <c r="M908">
        <v>0</v>
      </c>
      <c r="N908">
        <v>0</v>
      </c>
      <c r="O908">
        <v>0</v>
      </c>
      <c r="P908" t="s">
        <v>22</v>
      </c>
      <c r="Q908" t="s">
        <v>68</v>
      </c>
      <c r="T908">
        <v>4</v>
      </c>
      <c r="U908">
        <v>3</v>
      </c>
      <c r="Z908">
        <v>4</v>
      </c>
      <c r="AA908">
        <v>1</v>
      </c>
      <c r="AB908">
        <v>4</v>
      </c>
      <c r="AC908">
        <v>4</v>
      </c>
      <c r="AD908">
        <v>2</v>
      </c>
      <c r="AE908">
        <v>4</v>
      </c>
      <c r="AF908">
        <v>3</v>
      </c>
      <c r="AG908">
        <v>4</v>
      </c>
      <c r="AH908">
        <v>3</v>
      </c>
      <c r="AI908">
        <v>5</v>
      </c>
      <c r="AJ908">
        <v>1</v>
      </c>
      <c r="AK908">
        <v>5</v>
      </c>
      <c r="AL908">
        <v>5</v>
      </c>
      <c r="AM908">
        <v>5</v>
      </c>
      <c r="AN908">
        <v>1</v>
      </c>
      <c r="AO908">
        <v>5</v>
      </c>
      <c r="AP908">
        <v>5</v>
      </c>
      <c r="AQ908">
        <v>1</v>
      </c>
      <c r="AR908">
        <v>1</v>
      </c>
      <c r="AS908">
        <v>3</v>
      </c>
      <c r="AT908">
        <v>0</v>
      </c>
      <c r="AU908">
        <v>0</v>
      </c>
      <c r="AV908">
        <v>0</v>
      </c>
      <c r="AW908">
        <v>0</v>
      </c>
      <c r="AX908">
        <v>1</v>
      </c>
      <c r="AY908">
        <v>0</v>
      </c>
      <c r="AZ908">
        <v>0</v>
      </c>
      <c r="BA908" t="s">
        <v>92</v>
      </c>
      <c r="BB908">
        <v>0</v>
      </c>
      <c r="BC908">
        <v>0</v>
      </c>
      <c r="BD908">
        <v>0</v>
      </c>
      <c r="BE908">
        <v>1</v>
      </c>
      <c r="BF908">
        <v>0</v>
      </c>
      <c r="BG908">
        <v>0</v>
      </c>
      <c r="BH908" t="s">
        <v>63</v>
      </c>
      <c r="BI908">
        <v>2</v>
      </c>
      <c r="BQ908" t="s">
        <v>22</v>
      </c>
      <c r="BR908" t="s">
        <v>22</v>
      </c>
      <c r="BS908">
        <v>0</v>
      </c>
      <c r="BT908">
        <v>0</v>
      </c>
      <c r="BU908">
        <v>0</v>
      </c>
      <c r="BV908">
        <v>0</v>
      </c>
      <c r="BW908">
        <v>1</v>
      </c>
      <c r="BX908">
        <v>0</v>
      </c>
      <c r="BY908" t="s">
        <v>22</v>
      </c>
      <c r="BZ908" t="s">
        <v>92</v>
      </c>
      <c r="CA908">
        <v>4</v>
      </c>
      <c r="CB908">
        <v>2</v>
      </c>
      <c r="CC908">
        <v>1</v>
      </c>
      <c r="CD908">
        <v>2</v>
      </c>
      <c r="CF908">
        <v>1</v>
      </c>
      <c r="CN908">
        <v>1</v>
      </c>
      <c r="CT908">
        <v>1</v>
      </c>
      <c r="CY908">
        <v>1</v>
      </c>
      <c r="DI908" t="s">
        <v>114</v>
      </c>
      <c r="DJ908" t="s">
        <v>63</v>
      </c>
      <c r="DK908" t="s">
        <v>63</v>
      </c>
      <c r="DL908" t="s">
        <v>49</v>
      </c>
      <c r="DM908" t="s">
        <v>22</v>
      </c>
      <c r="DN908" t="s">
        <v>22</v>
      </c>
      <c r="DO908" t="s">
        <v>22</v>
      </c>
      <c r="DP908" t="s">
        <v>22</v>
      </c>
      <c r="DQ908" t="s">
        <v>22</v>
      </c>
      <c r="DR908" t="s">
        <v>22</v>
      </c>
      <c r="DX908">
        <v>3</v>
      </c>
      <c r="DY908">
        <v>1</v>
      </c>
      <c r="DZ908">
        <v>2</v>
      </c>
      <c r="EA908">
        <v>1</v>
      </c>
      <c r="EB908">
        <v>3</v>
      </c>
      <c r="EC908">
        <v>2</v>
      </c>
      <c r="ED908">
        <v>3</v>
      </c>
      <c r="EE908">
        <v>2</v>
      </c>
      <c r="EF908">
        <v>2</v>
      </c>
      <c r="EG908">
        <v>4</v>
      </c>
      <c r="EH908">
        <v>3</v>
      </c>
      <c r="EI908" t="s">
        <v>641</v>
      </c>
      <c r="EJ908">
        <v>3</v>
      </c>
      <c r="EK908">
        <v>4</v>
      </c>
      <c r="EL908">
        <v>2</v>
      </c>
      <c r="EM908">
        <v>2</v>
      </c>
      <c r="EN908">
        <v>4</v>
      </c>
      <c r="EO908">
        <v>3</v>
      </c>
      <c r="EP908" t="s">
        <v>1020</v>
      </c>
      <c r="EQ908">
        <v>2</v>
      </c>
      <c r="ER908">
        <v>0.52986999999999995</v>
      </c>
    </row>
    <row r="909" spans="1:148">
      <c r="A909">
        <v>3123</v>
      </c>
      <c r="B909">
        <v>4</v>
      </c>
      <c r="C909">
        <v>2</v>
      </c>
      <c r="D909">
        <v>56</v>
      </c>
      <c r="E909" t="s">
        <v>8</v>
      </c>
      <c r="F909">
        <v>4</v>
      </c>
      <c r="G909">
        <v>1</v>
      </c>
      <c r="H909">
        <v>0</v>
      </c>
      <c r="I909">
        <v>0</v>
      </c>
      <c r="J909">
        <v>1</v>
      </c>
      <c r="K909">
        <v>0</v>
      </c>
      <c r="L909">
        <v>0</v>
      </c>
      <c r="M909">
        <v>0</v>
      </c>
      <c r="N909">
        <v>0</v>
      </c>
      <c r="O909">
        <v>0</v>
      </c>
      <c r="P909" t="s">
        <v>22</v>
      </c>
      <c r="Q909" t="s">
        <v>49</v>
      </c>
      <c r="T909">
        <v>3</v>
      </c>
      <c r="Z909">
        <v>3</v>
      </c>
      <c r="AA909">
        <v>3</v>
      </c>
      <c r="AB909">
        <v>3</v>
      </c>
      <c r="AC909">
        <v>2</v>
      </c>
      <c r="AD909">
        <v>2</v>
      </c>
      <c r="AE909">
        <v>1</v>
      </c>
      <c r="AF909">
        <v>2</v>
      </c>
      <c r="AG909">
        <v>2</v>
      </c>
      <c r="AH909">
        <v>2</v>
      </c>
      <c r="AI909">
        <v>5</v>
      </c>
      <c r="AJ909">
        <v>5</v>
      </c>
      <c r="AK909">
        <v>5</v>
      </c>
      <c r="AL909">
        <v>5</v>
      </c>
      <c r="AM909">
        <v>5</v>
      </c>
      <c r="AN909">
        <v>5</v>
      </c>
      <c r="AO909">
        <v>5</v>
      </c>
      <c r="AP909">
        <v>3</v>
      </c>
      <c r="AQ909">
        <v>2</v>
      </c>
      <c r="AR909">
        <v>1</v>
      </c>
      <c r="AS909">
        <v>1</v>
      </c>
      <c r="AY909">
        <v>1</v>
      </c>
      <c r="BA909" t="s">
        <v>84</v>
      </c>
      <c r="BB909">
        <v>0</v>
      </c>
      <c r="BC909">
        <v>0</v>
      </c>
      <c r="BD909">
        <v>1</v>
      </c>
      <c r="BE909">
        <v>1</v>
      </c>
      <c r="BF909">
        <v>0</v>
      </c>
      <c r="BG909">
        <v>0</v>
      </c>
      <c r="BH909" t="s">
        <v>68</v>
      </c>
      <c r="BI909">
        <v>1</v>
      </c>
      <c r="BJ909">
        <v>0</v>
      </c>
      <c r="BK909">
        <v>0</v>
      </c>
      <c r="BL909">
        <v>0</v>
      </c>
      <c r="BM909">
        <v>0</v>
      </c>
      <c r="BN909">
        <v>0</v>
      </c>
      <c r="BO909">
        <v>1</v>
      </c>
      <c r="BP909">
        <v>0</v>
      </c>
      <c r="BQ909" t="s">
        <v>84</v>
      </c>
      <c r="BR909" t="s">
        <v>22</v>
      </c>
      <c r="BY909" t="s">
        <v>22</v>
      </c>
      <c r="BZ909" t="s">
        <v>22</v>
      </c>
      <c r="CA909">
        <v>1</v>
      </c>
      <c r="CB909">
        <v>1</v>
      </c>
      <c r="CC909">
        <v>1</v>
      </c>
      <c r="CD909">
        <v>1</v>
      </c>
      <c r="CG909">
        <v>1</v>
      </c>
      <c r="CH909">
        <v>1</v>
      </c>
      <c r="CM909">
        <v>1</v>
      </c>
      <c r="CN909">
        <v>1</v>
      </c>
      <c r="CS909">
        <v>1</v>
      </c>
      <c r="CY909">
        <v>1</v>
      </c>
      <c r="DD909">
        <v>1</v>
      </c>
      <c r="DI909" t="s">
        <v>68</v>
      </c>
      <c r="DJ909" t="s">
        <v>68</v>
      </c>
      <c r="DK909" t="s">
        <v>49</v>
      </c>
      <c r="DL909" t="s">
        <v>49</v>
      </c>
      <c r="DM909" t="s">
        <v>114</v>
      </c>
      <c r="DN909" t="s">
        <v>22</v>
      </c>
      <c r="DO909" t="s">
        <v>22</v>
      </c>
      <c r="DP909" t="s">
        <v>22</v>
      </c>
      <c r="DQ909" t="s">
        <v>22</v>
      </c>
      <c r="DR909" t="s">
        <v>22</v>
      </c>
      <c r="DX909">
        <v>7</v>
      </c>
      <c r="DY909">
        <v>5</v>
      </c>
      <c r="DZ909">
        <v>7</v>
      </c>
      <c r="EA909">
        <v>7</v>
      </c>
      <c r="EB909">
        <v>2</v>
      </c>
      <c r="EC909">
        <v>4</v>
      </c>
      <c r="ED909">
        <v>4</v>
      </c>
      <c r="EE909">
        <v>3</v>
      </c>
      <c r="EF909">
        <v>4</v>
      </c>
      <c r="EG909">
        <v>4</v>
      </c>
      <c r="EH909">
        <v>3</v>
      </c>
      <c r="EI909" t="s">
        <v>808</v>
      </c>
      <c r="EJ909">
        <v>4</v>
      </c>
      <c r="EK909">
        <v>4</v>
      </c>
      <c r="EL909">
        <v>2</v>
      </c>
      <c r="EM909">
        <v>4</v>
      </c>
      <c r="EN909">
        <v>4</v>
      </c>
      <c r="EO909">
        <v>2</v>
      </c>
      <c r="EP909" t="s">
        <v>1021</v>
      </c>
      <c r="EQ909">
        <v>2</v>
      </c>
      <c r="ER909">
        <v>1.91937</v>
      </c>
    </row>
    <row r="910" spans="1:148">
      <c r="A910">
        <v>2450</v>
      </c>
      <c r="B910">
        <v>13</v>
      </c>
      <c r="C910">
        <v>2</v>
      </c>
      <c r="D910">
        <v>27</v>
      </c>
      <c r="E910" t="s">
        <v>9</v>
      </c>
      <c r="F910">
        <v>3</v>
      </c>
      <c r="G910">
        <v>1</v>
      </c>
      <c r="H910">
        <v>0</v>
      </c>
      <c r="I910">
        <v>0</v>
      </c>
      <c r="J910">
        <v>1</v>
      </c>
      <c r="K910">
        <v>1</v>
      </c>
      <c r="L910">
        <v>1</v>
      </c>
      <c r="M910">
        <v>1</v>
      </c>
      <c r="N910">
        <v>1</v>
      </c>
      <c r="O910">
        <v>0</v>
      </c>
      <c r="P910" t="s">
        <v>22</v>
      </c>
      <c r="Q910" t="s">
        <v>46</v>
      </c>
      <c r="T910">
        <v>3</v>
      </c>
      <c r="U910">
        <v>2</v>
      </c>
      <c r="V910">
        <v>2</v>
      </c>
      <c r="W910">
        <v>2</v>
      </c>
      <c r="X910">
        <v>2</v>
      </c>
      <c r="Z910">
        <v>2</v>
      </c>
      <c r="AA910">
        <v>2</v>
      </c>
      <c r="AB910">
        <v>2</v>
      </c>
      <c r="AC910">
        <v>2</v>
      </c>
      <c r="AD910">
        <v>2</v>
      </c>
      <c r="AE910">
        <v>2</v>
      </c>
      <c r="AF910">
        <v>2</v>
      </c>
      <c r="AG910">
        <v>2</v>
      </c>
      <c r="AH910">
        <v>2</v>
      </c>
      <c r="AI910">
        <v>4</v>
      </c>
      <c r="AJ910">
        <v>4</v>
      </c>
      <c r="AK910">
        <v>4</v>
      </c>
      <c r="AL910">
        <v>4</v>
      </c>
      <c r="AM910">
        <v>4</v>
      </c>
      <c r="AN910">
        <v>3</v>
      </c>
      <c r="AO910">
        <v>3</v>
      </c>
      <c r="AP910">
        <v>3</v>
      </c>
      <c r="AQ910">
        <v>3</v>
      </c>
      <c r="AR910">
        <v>1</v>
      </c>
      <c r="AS910">
        <v>3</v>
      </c>
      <c r="AT910">
        <v>0</v>
      </c>
      <c r="AU910">
        <v>0</v>
      </c>
      <c r="AV910">
        <v>0</v>
      </c>
      <c r="AW910">
        <v>1</v>
      </c>
      <c r="AX910">
        <v>1</v>
      </c>
      <c r="AY910">
        <v>0</v>
      </c>
      <c r="AZ910">
        <v>0</v>
      </c>
      <c r="BA910" t="s">
        <v>101</v>
      </c>
      <c r="BB910">
        <v>0</v>
      </c>
      <c r="BC910">
        <v>0</v>
      </c>
      <c r="BD910">
        <v>1</v>
      </c>
      <c r="BE910">
        <v>0</v>
      </c>
      <c r="BF910">
        <v>0</v>
      </c>
      <c r="BG910">
        <v>0</v>
      </c>
      <c r="BH910" t="s">
        <v>49</v>
      </c>
      <c r="BI910">
        <v>1</v>
      </c>
      <c r="BJ910">
        <v>1</v>
      </c>
      <c r="BK910">
        <v>1</v>
      </c>
      <c r="BL910">
        <v>1</v>
      </c>
      <c r="BM910">
        <v>0</v>
      </c>
      <c r="BN910">
        <v>0</v>
      </c>
      <c r="BO910">
        <v>0</v>
      </c>
      <c r="BP910">
        <v>0</v>
      </c>
      <c r="BQ910" t="s">
        <v>65</v>
      </c>
      <c r="BR910" t="s">
        <v>22</v>
      </c>
      <c r="BY910" t="s">
        <v>22</v>
      </c>
      <c r="BZ910" t="s">
        <v>22</v>
      </c>
      <c r="CA910">
        <v>3</v>
      </c>
      <c r="CB910">
        <v>2</v>
      </c>
      <c r="CC910">
        <v>1</v>
      </c>
      <c r="CD910">
        <v>2</v>
      </c>
      <c r="CG910">
        <v>1</v>
      </c>
      <c r="CH910">
        <v>1</v>
      </c>
      <c r="CM910">
        <v>1</v>
      </c>
      <c r="CN910">
        <v>1</v>
      </c>
      <c r="CS910">
        <v>1</v>
      </c>
      <c r="CT910">
        <v>1</v>
      </c>
      <c r="CY910">
        <v>1</v>
      </c>
      <c r="CZ910">
        <v>1</v>
      </c>
      <c r="DI910" t="s">
        <v>68</v>
      </c>
      <c r="DJ910" t="s">
        <v>68</v>
      </c>
      <c r="DK910" t="s">
        <v>68</v>
      </c>
      <c r="DL910" t="s">
        <v>68</v>
      </c>
      <c r="DM910" t="s">
        <v>22</v>
      </c>
      <c r="DN910" t="s">
        <v>22</v>
      </c>
      <c r="DO910" t="s">
        <v>22</v>
      </c>
      <c r="DP910" t="s">
        <v>22</v>
      </c>
      <c r="DQ910" t="s">
        <v>22</v>
      </c>
      <c r="DR910" t="s">
        <v>22</v>
      </c>
      <c r="DX910">
        <v>6</v>
      </c>
      <c r="DY910">
        <v>6</v>
      </c>
      <c r="DZ910">
        <v>5</v>
      </c>
      <c r="EA910">
        <v>4</v>
      </c>
      <c r="EB910">
        <v>2</v>
      </c>
      <c r="EC910">
        <v>4</v>
      </c>
      <c r="ED910">
        <v>4</v>
      </c>
      <c r="EE910">
        <v>4</v>
      </c>
      <c r="EF910">
        <v>4</v>
      </c>
      <c r="EG910">
        <v>4</v>
      </c>
      <c r="EH910">
        <v>4</v>
      </c>
      <c r="EI910" t="s">
        <v>22</v>
      </c>
      <c r="EJ910">
        <v>2</v>
      </c>
      <c r="EK910">
        <v>2</v>
      </c>
      <c r="EL910">
        <v>3</v>
      </c>
      <c r="EM910">
        <v>2</v>
      </c>
      <c r="EN910">
        <v>4</v>
      </c>
      <c r="EO910">
        <v>2</v>
      </c>
      <c r="EP910" t="s">
        <v>1022</v>
      </c>
      <c r="EQ910">
        <v>2</v>
      </c>
      <c r="ER910">
        <v>1.7166300000000001</v>
      </c>
    </row>
    <row r="911" spans="1:148">
      <c r="A911">
        <v>1491</v>
      </c>
      <c r="B911">
        <v>13</v>
      </c>
      <c r="C911">
        <v>1</v>
      </c>
      <c r="D911">
        <v>53</v>
      </c>
      <c r="E911" t="s">
        <v>8</v>
      </c>
      <c r="F911">
        <v>4</v>
      </c>
      <c r="G911">
        <v>1</v>
      </c>
      <c r="H911">
        <v>1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 t="s">
        <v>22</v>
      </c>
      <c r="Q911" t="s">
        <v>51</v>
      </c>
      <c r="R911">
        <v>3</v>
      </c>
      <c r="Z911">
        <v>4</v>
      </c>
      <c r="AA911">
        <v>99</v>
      </c>
      <c r="AB911">
        <v>99</v>
      </c>
      <c r="AC911">
        <v>4</v>
      </c>
      <c r="AD911">
        <v>1</v>
      </c>
      <c r="AE911">
        <v>1</v>
      </c>
      <c r="AF911">
        <v>3</v>
      </c>
      <c r="AG911">
        <v>4</v>
      </c>
      <c r="AH911">
        <v>4</v>
      </c>
      <c r="AI911">
        <v>2</v>
      </c>
      <c r="AJ911">
        <v>2</v>
      </c>
      <c r="AK911">
        <v>4</v>
      </c>
      <c r="AL911">
        <v>2</v>
      </c>
      <c r="AM911">
        <v>2</v>
      </c>
      <c r="AN911">
        <v>3</v>
      </c>
      <c r="AO911">
        <v>2</v>
      </c>
      <c r="AP911">
        <v>1</v>
      </c>
      <c r="AQ911">
        <v>1</v>
      </c>
      <c r="AR911">
        <v>1</v>
      </c>
      <c r="AS911">
        <v>4</v>
      </c>
      <c r="AT911">
        <v>0</v>
      </c>
      <c r="AU911">
        <v>0</v>
      </c>
      <c r="AV911">
        <v>0</v>
      </c>
      <c r="AW911">
        <v>1</v>
      </c>
      <c r="AX911">
        <v>0</v>
      </c>
      <c r="AY911">
        <v>0</v>
      </c>
      <c r="AZ911">
        <v>0</v>
      </c>
      <c r="BA911" t="s">
        <v>63</v>
      </c>
      <c r="BB911">
        <v>0</v>
      </c>
      <c r="BC911">
        <v>1</v>
      </c>
      <c r="BD911">
        <v>1</v>
      </c>
      <c r="BE911">
        <v>0</v>
      </c>
      <c r="BF911">
        <v>0</v>
      </c>
      <c r="BG911">
        <v>0</v>
      </c>
      <c r="BH911" t="s">
        <v>111</v>
      </c>
      <c r="BI911">
        <v>2</v>
      </c>
      <c r="BQ911" t="s">
        <v>22</v>
      </c>
      <c r="BR911" t="s">
        <v>22</v>
      </c>
      <c r="BS911">
        <v>0</v>
      </c>
      <c r="BT911">
        <v>0</v>
      </c>
      <c r="BU911">
        <v>0</v>
      </c>
      <c r="BV911">
        <v>0</v>
      </c>
      <c r="BW911">
        <v>1</v>
      </c>
      <c r="BX911">
        <v>0</v>
      </c>
      <c r="BY911" t="s">
        <v>22</v>
      </c>
      <c r="BZ911" t="s">
        <v>92</v>
      </c>
      <c r="CA911">
        <v>4</v>
      </c>
      <c r="CB911">
        <v>2</v>
      </c>
      <c r="CC911">
        <v>1</v>
      </c>
      <c r="CD911">
        <v>1</v>
      </c>
      <c r="CF911">
        <v>1</v>
      </c>
      <c r="CL911">
        <v>1</v>
      </c>
      <c r="CR911">
        <v>1</v>
      </c>
      <c r="CX911">
        <v>1</v>
      </c>
      <c r="DD911">
        <v>1</v>
      </c>
      <c r="DI911" t="s">
        <v>114</v>
      </c>
      <c r="DJ911" t="s">
        <v>114</v>
      </c>
      <c r="DK911" t="s">
        <v>114</v>
      </c>
      <c r="DL911" t="s">
        <v>114</v>
      </c>
      <c r="DM911" t="s">
        <v>114</v>
      </c>
      <c r="DN911" t="s">
        <v>22</v>
      </c>
      <c r="DO911" t="s">
        <v>22</v>
      </c>
      <c r="DP911" t="s">
        <v>22</v>
      </c>
      <c r="DQ911" t="s">
        <v>22</v>
      </c>
      <c r="DR911" t="s">
        <v>22</v>
      </c>
      <c r="DX911">
        <v>7</v>
      </c>
      <c r="DY911">
        <v>4</v>
      </c>
      <c r="DZ911">
        <v>3</v>
      </c>
      <c r="EA911">
        <v>1</v>
      </c>
      <c r="EB911">
        <v>1</v>
      </c>
      <c r="EC911">
        <v>3</v>
      </c>
      <c r="ED911">
        <v>2</v>
      </c>
      <c r="EE911">
        <v>3</v>
      </c>
      <c r="EF911">
        <v>2</v>
      </c>
      <c r="EG911">
        <v>3</v>
      </c>
      <c r="EH911">
        <v>3</v>
      </c>
      <c r="EI911" t="s">
        <v>809</v>
      </c>
      <c r="EJ911">
        <v>3</v>
      </c>
      <c r="EK911">
        <v>3</v>
      </c>
      <c r="EL911">
        <v>3</v>
      </c>
      <c r="EM911">
        <v>3</v>
      </c>
      <c r="EN911">
        <v>3</v>
      </c>
      <c r="EO911">
        <v>3</v>
      </c>
      <c r="EP911" t="s">
        <v>1023</v>
      </c>
      <c r="EQ911">
        <v>2</v>
      </c>
      <c r="ER911">
        <v>1.5798700000000001</v>
      </c>
    </row>
    <row r="912" spans="1:148">
      <c r="A912">
        <v>2570</v>
      </c>
      <c r="B912">
        <v>6</v>
      </c>
      <c r="C912">
        <v>2</v>
      </c>
      <c r="D912">
        <v>48</v>
      </c>
      <c r="E912" t="s">
        <v>8</v>
      </c>
      <c r="F912">
        <v>4</v>
      </c>
      <c r="G912">
        <v>2</v>
      </c>
      <c r="H912">
        <v>0</v>
      </c>
      <c r="I912">
        <v>0</v>
      </c>
      <c r="J912">
        <v>1</v>
      </c>
      <c r="K912">
        <v>0</v>
      </c>
      <c r="L912">
        <v>0</v>
      </c>
      <c r="M912">
        <v>0</v>
      </c>
      <c r="N912">
        <v>0</v>
      </c>
      <c r="O912">
        <v>0</v>
      </c>
      <c r="P912" t="s">
        <v>22</v>
      </c>
      <c r="Q912" t="s">
        <v>49</v>
      </c>
      <c r="T912">
        <v>2</v>
      </c>
      <c r="Z912">
        <v>4</v>
      </c>
      <c r="AA912">
        <v>4</v>
      </c>
      <c r="AB912">
        <v>3</v>
      </c>
      <c r="AC912">
        <v>3</v>
      </c>
      <c r="AD912">
        <v>99</v>
      </c>
      <c r="AE912">
        <v>4</v>
      </c>
      <c r="AF912">
        <v>4</v>
      </c>
      <c r="AG912">
        <v>4</v>
      </c>
      <c r="AH912">
        <v>3</v>
      </c>
      <c r="AI912">
        <v>5</v>
      </c>
      <c r="AJ912">
        <v>5</v>
      </c>
      <c r="AK912">
        <v>5</v>
      </c>
      <c r="AL912">
        <v>5</v>
      </c>
      <c r="AM912">
        <v>5</v>
      </c>
      <c r="AN912">
        <v>3</v>
      </c>
      <c r="AO912">
        <v>3</v>
      </c>
      <c r="AP912">
        <v>3</v>
      </c>
      <c r="AQ912">
        <v>3</v>
      </c>
      <c r="AR912">
        <v>1</v>
      </c>
      <c r="AS912">
        <v>2</v>
      </c>
      <c r="AT912">
        <v>0</v>
      </c>
      <c r="AU912">
        <v>0</v>
      </c>
      <c r="AV912">
        <v>0</v>
      </c>
      <c r="AW912">
        <v>1</v>
      </c>
      <c r="AX912">
        <v>0</v>
      </c>
      <c r="AY912">
        <v>0</v>
      </c>
      <c r="AZ912">
        <v>0</v>
      </c>
      <c r="BA912" t="s">
        <v>63</v>
      </c>
      <c r="BB912">
        <v>1</v>
      </c>
      <c r="BC912">
        <v>0</v>
      </c>
      <c r="BD912">
        <v>0</v>
      </c>
      <c r="BE912">
        <v>1</v>
      </c>
      <c r="BF912">
        <v>0</v>
      </c>
      <c r="BG912">
        <v>0</v>
      </c>
      <c r="BH912" t="s">
        <v>69</v>
      </c>
      <c r="BI912">
        <v>1</v>
      </c>
      <c r="BJ912">
        <v>0</v>
      </c>
      <c r="BK912">
        <v>1</v>
      </c>
      <c r="BL912">
        <v>0</v>
      </c>
      <c r="BM912">
        <v>0</v>
      </c>
      <c r="BN912">
        <v>1</v>
      </c>
      <c r="BO912">
        <v>1</v>
      </c>
      <c r="BP912">
        <v>0</v>
      </c>
      <c r="BQ912" t="s">
        <v>172</v>
      </c>
      <c r="BR912" t="s">
        <v>22</v>
      </c>
      <c r="BY912" t="s">
        <v>22</v>
      </c>
      <c r="BZ912" t="s">
        <v>22</v>
      </c>
      <c r="CA912">
        <v>3</v>
      </c>
      <c r="CB912">
        <v>99</v>
      </c>
      <c r="CC912">
        <v>1</v>
      </c>
      <c r="CD912">
        <v>2</v>
      </c>
      <c r="CG912">
        <v>1</v>
      </c>
      <c r="CM912">
        <v>1</v>
      </c>
      <c r="CS912">
        <v>1</v>
      </c>
      <c r="CY912">
        <v>1</v>
      </c>
      <c r="DI912" t="s">
        <v>49</v>
      </c>
      <c r="DJ912" t="s">
        <v>49</v>
      </c>
      <c r="DK912" t="s">
        <v>49</v>
      </c>
      <c r="DL912" t="s">
        <v>49</v>
      </c>
      <c r="DM912" t="s">
        <v>22</v>
      </c>
      <c r="DN912" t="s">
        <v>22</v>
      </c>
      <c r="DO912" t="s">
        <v>22</v>
      </c>
      <c r="DP912" t="s">
        <v>22</v>
      </c>
      <c r="DQ912" t="s">
        <v>22</v>
      </c>
      <c r="DR912" t="s">
        <v>22</v>
      </c>
      <c r="DX912">
        <v>5</v>
      </c>
      <c r="DY912">
        <v>4</v>
      </c>
      <c r="DZ912">
        <v>5</v>
      </c>
      <c r="EA912">
        <v>5</v>
      </c>
      <c r="EB912">
        <v>5</v>
      </c>
      <c r="EC912">
        <v>4</v>
      </c>
      <c r="ED912">
        <v>4</v>
      </c>
      <c r="EE912">
        <v>4</v>
      </c>
      <c r="EF912">
        <v>4</v>
      </c>
      <c r="EG912">
        <v>4</v>
      </c>
      <c r="EH912">
        <v>4</v>
      </c>
      <c r="EI912" t="s">
        <v>22</v>
      </c>
      <c r="EJ912">
        <v>4</v>
      </c>
      <c r="EK912">
        <v>4</v>
      </c>
      <c r="EL912">
        <v>3</v>
      </c>
      <c r="EM912">
        <v>4</v>
      </c>
      <c r="EN912">
        <v>3</v>
      </c>
      <c r="EO912">
        <v>3</v>
      </c>
      <c r="EP912" t="s">
        <v>1024</v>
      </c>
      <c r="EQ912">
        <v>2</v>
      </c>
      <c r="ER912">
        <v>1.1194999999999999</v>
      </c>
    </row>
    <row r="913" spans="1:148">
      <c r="A913">
        <v>2656</v>
      </c>
      <c r="B913">
        <v>3</v>
      </c>
      <c r="C913">
        <v>2</v>
      </c>
      <c r="D913">
        <v>37</v>
      </c>
      <c r="E913" t="s">
        <v>5</v>
      </c>
      <c r="F913">
        <v>8</v>
      </c>
      <c r="G913">
        <v>1</v>
      </c>
      <c r="H913">
        <v>0</v>
      </c>
      <c r="I913">
        <v>0</v>
      </c>
      <c r="J913">
        <v>0</v>
      </c>
      <c r="K913">
        <v>0</v>
      </c>
      <c r="L913">
        <v>1</v>
      </c>
      <c r="M913">
        <v>0</v>
      </c>
      <c r="N913">
        <v>0</v>
      </c>
      <c r="O913">
        <v>0</v>
      </c>
      <c r="P913" t="s">
        <v>22</v>
      </c>
      <c r="Q913" t="s">
        <v>92</v>
      </c>
      <c r="V913">
        <v>3</v>
      </c>
      <c r="Z913">
        <v>4</v>
      </c>
      <c r="AA913">
        <v>3</v>
      </c>
      <c r="AB913">
        <v>3</v>
      </c>
      <c r="AC913">
        <v>3</v>
      </c>
      <c r="AD913">
        <v>3</v>
      </c>
      <c r="AE913">
        <v>1</v>
      </c>
      <c r="AF913">
        <v>2</v>
      </c>
      <c r="AG913">
        <v>2</v>
      </c>
      <c r="AH913">
        <v>2</v>
      </c>
      <c r="AI913">
        <v>5</v>
      </c>
      <c r="AJ913">
        <v>5</v>
      </c>
      <c r="AK913">
        <v>5</v>
      </c>
      <c r="AL913">
        <v>5</v>
      </c>
      <c r="AM913">
        <v>5</v>
      </c>
      <c r="AN913">
        <v>1</v>
      </c>
      <c r="AO913">
        <v>1</v>
      </c>
      <c r="AP913">
        <v>1</v>
      </c>
      <c r="AQ913">
        <v>1</v>
      </c>
      <c r="AR913">
        <v>1</v>
      </c>
      <c r="AS913">
        <v>2</v>
      </c>
      <c r="AT913">
        <v>1</v>
      </c>
      <c r="AU913">
        <v>1</v>
      </c>
      <c r="AV913">
        <v>0</v>
      </c>
      <c r="AW913">
        <v>0</v>
      </c>
      <c r="AX913">
        <v>0</v>
      </c>
      <c r="AY913">
        <v>0</v>
      </c>
      <c r="AZ913">
        <v>0</v>
      </c>
      <c r="BA913" t="s">
        <v>83</v>
      </c>
      <c r="BB913">
        <v>1</v>
      </c>
      <c r="BC913">
        <v>0</v>
      </c>
      <c r="BD913">
        <v>0</v>
      </c>
      <c r="BE913">
        <v>0</v>
      </c>
      <c r="BF913">
        <v>0</v>
      </c>
      <c r="BG913">
        <v>0</v>
      </c>
      <c r="BH913" t="s">
        <v>51</v>
      </c>
      <c r="BI913">
        <v>2</v>
      </c>
      <c r="BQ913" t="s">
        <v>22</v>
      </c>
      <c r="BR913" t="s">
        <v>22</v>
      </c>
      <c r="BS913">
        <v>0</v>
      </c>
      <c r="BT913">
        <v>0</v>
      </c>
      <c r="BU913">
        <v>0</v>
      </c>
      <c r="BV913">
        <v>0</v>
      </c>
      <c r="BW913">
        <v>1</v>
      </c>
      <c r="BX913">
        <v>0</v>
      </c>
      <c r="BY913" t="s">
        <v>22</v>
      </c>
      <c r="BZ913" t="s">
        <v>92</v>
      </c>
      <c r="CA913">
        <v>99</v>
      </c>
      <c r="CB913">
        <v>2</v>
      </c>
      <c r="CC913">
        <v>2</v>
      </c>
      <c r="CD913">
        <v>1</v>
      </c>
      <c r="DD913">
        <v>1</v>
      </c>
      <c r="DE913">
        <v>1</v>
      </c>
      <c r="DI913" t="s">
        <v>22</v>
      </c>
      <c r="DJ913" t="s">
        <v>22</v>
      </c>
      <c r="DK913" t="s">
        <v>22</v>
      </c>
      <c r="DL913" t="s">
        <v>22</v>
      </c>
      <c r="DM913" t="s">
        <v>111</v>
      </c>
      <c r="DN913" t="s">
        <v>22</v>
      </c>
      <c r="DO913" t="s">
        <v>22</v>
      </c>
      <c r="DP913" t="s">
        <v>22</v>
      </c>
      <c r="DQ913" t="s">
        <v>22</v>
      </c>
      <c r="DR913" t="s">
        <v>22</v>
      </c>
      <c r="DX913">
        <v>7</v>
      </c>
      <c r="DY913">
        <v>7</v>
      </c>
      <c r="DZ913">
        <v>7</v>
      </c>
      <c r="EA913">
        <v>7</v>
      </c>
      <c r="EB913">
        <v>7</v>
      </c>
      <c r="EC913">
        <v>2</v>
      </c>
      <c r="ED913">
        <v>2</v>
      </c>
      <c r="EE913">
        <v>2</v>
      </c>
      <c r="EF913">
        <v>3</v>
      </c>
      <c r="EG913">
        <v>3</v>
      </c>
      <c r="EH913">
        <v>2</v>
      </c>
      <c r="EI913" t="s">
        <v>810</v>
      </c>
      <c r="EJ913">
        <v>2</v>
      </c>
      <c r="EK913">
        <v>2</v>
      </c>
      <c r="EL913">
        <v>2</v>
      </c>
      <c r="EM913">
        <v>2</v>
      </c>
      <c r="EN913">
        <v>2</v>
      </c>
      <c r="EO913">
        <v>99</v>
      </c>
      <c r="EP913" t="s">
        <v>22</v>
      </c>
      <c r="EQ913">
        <v>2</v>
      </c>
      <c r="ER913">
        <v>1.2891300000000001</v>
      </c>
    </row>
    <row r="914" spans="1:148">
      <c r="A914">
        <v>176</v>
      </c>
      <c r="B914">
        <v>9</v>
      </c>
      <c r="C914">
        <v>2</v>
      </c>
      <c r="D914">
        <v>47</v>
      </c>
      <c r="E914" t="s">
        <v>8</v>
      </c>
      <c r="F914">
        <v>6</v>
      </c>
      <c r="G914">
        <v>1</v>
      </c>
      <c r="H914">
        <v>1</v>
      </c>
      <c r="I914">
        <v>0</v>
      </c>
      <c r="J914">
        <v>1</v>
      </c>
      <c r="K914">
        <v>0</v>
      </c>
      <c r="L914">
        <v>0</v>
      </c>
      <c r="M914">
        <v>0</v>
      </c>
      <c r="N914">
        <v>0</v>
      </c>
      <c r="O914">
        <v>0</v>
      </c>
      <c r="P914" t="s">
        <v>22</v>
      </c>
      <c r="Q914" t="s">
        <v>34</v>
      </c>
      <c r="R914">
        <v>2</v>
      </c>
      <c r="T914">
        <v>3</v>
      </c>
      <c r="Z914">
        <v>2</v>
      </c>
      <c r="AA914">
        <v>2</v>
      </c>
      <c r="AB914">
        <v>2</v>
      </c>
      <c r="AC914">
        <v>2</v>
      </c>
      <c r="AD914">
        <v>1</v>
      </c>
      <c r="AE914">
        <v>1</v>
      </c>
      <c r="AF914">
        <v>2</v>
      </c>
      <c r="AG914">
        <v>2</v>
      </c>
      <c r="AH914">
        <v>2</v>
      </c>
      <c r="AI914">
        <v>5</v>
      </c>
      <c r="AJ914">
        <v>5</v>
      </c>
      <c r="AK914">
        <v>5</v>
      </c>
      <c r="AL914">
        <v>5</v>
      </c>
      <c r="AM914">
        <v>5</v>
      </c>
      <c r="AN914">
        <v>2</v>
      </c>
      <c r="AO914">
        <v>2</v>
      </c>
      <c r="AP914">
        <v>2</v>
      </c>
      <c r="AQ914">
        <v>2</v>
      </c>
      <c r="AR914">
        <v>1</v>
      </c>
      <c r="AS914">
        <v>2</v>
      </c>
      <c r="AT914">
        <v>0</v>
      </c>
      <c r="AU914">
        <v>1</v>
      </c>
      <c r="AV914">
        <v>0</v>
      </c>
      <c r="AW914">
        <v>0</v>
      </c>
      <c r="AX914">
        <v>0</v>
      </c>
      <c r="AY914">
        <v>0</v>
      </c>
      <c r="AZ914">
        <v>0</v>
      </c>
      <c r="BA914" t="s">
        <v>114</v>
      </c>
      <c r="BB914">
        <v>1</v>
      </c>
      <c r="BC914">
        <v>1</v>
      </c>
      <c r="BD914">
        <v>0</v>
      </c>
      <c r="BE914">
        <v>1</v>
      </c>
      <c r="BF914">
        <v>0</v>
      </c>
      <c r="BG914">
        <v>0</v>
      </c>
      <c r="BH914" t="s">
        <v>55</v>
      </c>
      <c r="BI914">
        <v>2</v>
      </c>
      <c r="BQ914" t="s">
        <v>22</v>
      </c>
      <c r="BR914" t="s">
        <v>22</v>
      </c>
      <c r="BS914">
        <v>1</v>
      </c>
      <c r="BT914">
        <v>0</v>
      </c>
      <c r="BU914">
        <v>1</v>
      </c>
      <c r="BV914">
        <v>0</v>
      </c>
      <c r="BW914">
        <v>0</v>
      </c>
      <c r="BX914">
        <v>0</v>
      </c>
      <c r="BY914" t="s">
        <v>22</v>
      </c>
      <c r="BZ914" t="s">
        <v>34</v>
      </c>
      <c r="CA914">
        <v>1</v>
      </c>
      <c r="CB914">
        <v>2</v>
      </c>
      <c r="CC914">
        <v>2</v>
      </c>
      <c r="CD914">
        <v>1</v>
      </c>
      <c r="DC914">
        <v>1</v>
      </c>
      <c r="DI914" t="s">
        <v>22</v>
      </c>
      <c r="DJ914" t="s">
        <v>22</v>
      </c>
      <c r="DK914" t="s">
        <v>22</v>
      </c>
      <c r="DL914" t="s">
        <v>22</v>
      </c>
      <c r="DM914" t="s">
        <v>51</v>
      </c>
      <c r="DN914" t="s">
        <v>22</v>
      </c>
      <c r="DO914" t="s">
        <v>22</v>
      </c>
      <c r="DP914" t="s">
        <v>22</v>
      </c>
      <c r="DQ914" t="s">
        <v>22</v>
      </c>
      <c r="DR914" t="s">
        <v>22</v>
      </c>
      <c r="DW914">
        <v>2</v>
      </c>
      <c r="DX914">
        <v>6</v>
      </c>
      <c r="DY914">
        <v>6</v>
      </c>
      <c r="DZ914">
        <v>6</v>
      </c>
      <c r="EA914">
        <v>6</v>
      </c>
      <c r="EB914">
        <v>6</v>
      </c>
      <c r="EC914">
        <v>4</v>
      </c>
      <c r="ED914">
        <v>4</v>
      </c>
      <c r="EE914">
        <v>4</v>
      </c>
      <c r="EF914">
        <v>4</v>
      </c>
      <c r="EG914">
        <v>4</v>
      </c>
      <c r="EH914">
        <v>4</v>
      </c>
      <c r="EI914" t="s">
        <v>22</v>
      </c>
      <c r="EJ914">
        <v>4</v>
      </c>
      <c r="EK914">
        <v>4</v>
      </c>
      <c r="EL914">
        <v>4</v>
      </c>
      <c r="EM914">
        <v>4</v>
      </c>
      <c r="EN914">
        <v>4</v>
      </c>
      <c r="EO914">
        <v>4</v>
      </c>
      <c r="EP914" t="s">
        <v>22</v>
      </c>
      <c r="EQ914">
        <v>2</v>
      </c>
      <c r="ER914">
        <v>1.1321300000000001</v>
      </c>
    </row>
    <row r="915" spans="1:148">
      <c r="A915">
        <v>1173</v>
      </c>
      <c r="B915">
        <v>13</v>
      </c>
      <c r="C915">
        <v>1</v>
      </c>
      <c r="D915">
        <v>46</v>
      </c>
      <c r="E915" t="s">
        <v>6</v>
      </c>
      <c r="F915">
        <v>9</v>
      </c>
      <c r="G915">
        <v>5</v>
      </c>
      <c r="H915">
        <v>1</v>
      </c>
      <c r="I915">
        <v>1</v>
      </c>
      <c r="J915">
        <v>1</v>
      </c>
      <c r="K915">
        <v>1</v>
      </c>
      <c r="L915">
        <v>1</v>
      </c>
      <c r="M915">
        <v>1</v>
      </c>
      <c r="N915">
        <v>1</v>
      </c>
      <c r="O915">
        <v>0</v>
      </c>
      <c r="P915" t="s">
        <v>22</v>
      </c>
      <c r="Q915" t="s">
        <v>66</v>
      </c>
      <c r="R915">
        <v>4</v>
      </c>
      <c r="S915">
        <v>1</v>
      </c>
      <c r="T915">
        <v>3</v>
      </c>
      <c r="U915">
        <v>2</v>
      </c>
      <c r="V915">
        <v>2</v>
      </c>
      <c r="W915">
        <v>2</v>
      </c>
      <c r="X915">
        <v>2</v>
      </c>
      <c r="Z915">
        <v>4</v>
      </c>
      <c r="AA915">
        <v>2</v>
      </c>
      <c r="AB915">
        <v>3</v>
      </c>
      <c r="AC915">
        <v>3</v>
      </c>
      <c r="AD915">
        <v>2</v>
      </c>
      <c r="AE915">
        <v>1</v>
      </c>
      <c r="AF915">
        <v>1</v>
      </c>
      <c r="AG915">
        <v>2</v>
      </c>
      <c r="AH915">
        <v>2</v>
      </c>
      <c r="AI915">
        <v>4</v>
      </c>
      <c r="AJ915">
        <v>2</v>
      </c>
      <c r="AK915">
        <v>3</v>
      </c>
      <c r="AL915">
        <v>4</v>
      </c>
      <c r="AM915">
        <v>4</v>
      </c>
      <c r="AN915">
        <v>5</v>
      </c>
      <c r="AO915">
        <v>5</v>
      </c>
      <c r="AP915">
        <v>3</v>
      </c>
      <c r="AQ915">
        <v>2</v>
      </c>
      <c r="AR915">
        <v>1</v>
      </c>
      <c r="AS915">
        <v>2</v>
      </c>
      <c r="AZ915">
        <v>1</v>
      </c>
      <c r="BA915" t="s">
        <v>85</v>
      </c>
      <c r="BB915">
        <v>1</v>
      </c>
      <c r="BC915">
        <v>1</v>
      </c>
      <c r="BD915">
        <v>1</v>
      </c>
      <c r="BE915">
        <v>0</v>
      </c>
      <c r="BF915">
        <v>0</v>
      </c>
      <c r="BG915">
        <v>0</v>
      </c>
      <c r="BH915" t="s">
        <v>65</v>
      </c>
      <c r="BI915">
        <v>1</v>
      </c>
      <c r="BJ915">
        <v>1</v>
      </c>
      <c r="BK915">
        <v>0</v>
      </c>
      <c r="BL915">
        <v>1</v>
      </c>
      <c r="BM915">
        <v>0</v>
      </c>
      <c r="BN915">
        <v>0</v>
      </c>
      <c r="BO915">
        <v>0</v>
      </c>
      <c r="BP915">
        <v>0</v>
      </c>
      <c r="BQ915" t="s">
        <v>34</v>
      </c>
      <c r="BR915" t="s">
        <v>22</v>
      </c>
      <c r="BY915" t="s">
        <v>22</v>
      </c>
      <c r="BZ915" t="s">
        <v>22</v>
      </c>
      <c r="CA915">
        <v>4</v>
      </c>
      <c r="CB915">
        <v>1</v>
      </c>
      <c r="CC915">
        <v>1</v>
      </c>
      <c r="CD915">
        <v>2</v>
      </c>
      <c r="CG915">
        <v>1</v>
      </c>
      <c r="CM915">
        <v>1</v>
      </c>
      <c r="CS915">
        <v>1</v>
      </c>
      <c r="CY915">
        <v>1</v>
      </c>
      <c r="DI915" t="s">
        <v>49</v>
      </c>
      <c r="DJ915" t="s">
        <v>49</v>
      </c>
      <c r="DK915" t="s">
        <v>49</v>
      </c>
      <c r="DL915" t="s">
        <v>49</v>
      </c>
      <c r="DM915" t="s">
        <v>22</v>
      </c>
      <c r="DN915" t="s">
        <v>22</v>
      </c>
      <c r="DO915" t="s">
        <v>22</v>
      </c>
      <c r="DP915" t="s">
        <v>22</v>
      </c>
      <c r="DQ915" t="s">
        <v>22</v>
      </c>
      <c r="DR915" t="s">
        <v>22</v>
      </c>
      <c r="DX915">
        <v>6</v>
      </c>
      <c r="DY915">
        <v>5</v>
      </c>
      <c r="DZ915">
        <v>5</v>
      </c>
      <c r="EA915">
        <v>4</v>
      </c>
      <c r="EB915">
        <v>3</v>
      </c>
      <c r="EC915">
        <v>4</v>
      </c>
      <c r="ED915">
        <v>4</v>
      </c>
      <c r="EE915">
        <v>4</v>
      </c>
      <c r="EF915">
        <v>4</v>
      </c>
      <c r="EG915">
        <v>4</v>
      </c>
      <c r="EH915">
        <v>99</v>
      </c>
      <c r="EI915" t="s">
        <v>22</v>
      </c>
      <c r="EJ915">
        <v>3</v>
      </c>
      <c r="EK915">
        <v>3</v>
      </c>
      <c r="EL915">
        <v>4</v>
      </c>
      <c r="EM915">
        <v>4</v>
      </c>
      <c r="EN915">
        <v>4</v>
      </c>
      <c r="EO915">
        <v>99</v>
      </c>
      <c r="EP915" t="s">
        <v>22</v>
      </c>
      <c r="EQ915">
        <v>2</v>
      </c>
      <c r="ER915">
        <v>0.504</v>
      </c>
    </row>
    <row r="916" spans="1:148">
      <c r="A916">
        <v>2085</v>
      </c>
      <c r="B916">
        <v>13</v>
      </c>
      <c r="C916">
        <v>2</v>
      </c>
      <c r="D916">
        <v>75</v>
      </c>
      <c r="E916" t="s">
        <v>6</v>
      </c>
      <c r="F916">
        <v>10</v>
      </c>
      <c r="G916">
        <v>5</v>
      </c>
      <c r="H916">
        <v>1</v>
      </c>
      <c r="I916">
        <v>1</v>
      </c>
      <c r="J916">
        <v>1</v>
      </c>
      <c r="K916">
        <v>1</v>
      </c>
      <c r="L916">
        <v>1</v>
      </c>
      <c r="M916">
        <v>0</v>
      </c>
      <c r="N916">
        <v>0</v>
      </c>
      <c r="O916">
        <v>0</v>
      </c>
      <c r="P916" t="s">
        <v>22</v>
      </c>
      <c r="Q916" t="s">
        <v>31</v>
      </c>
      <c r="R916">
        <v>2</v>
      </c>
      <c r="S916">
        <v>1</v>
      </c>
      <c r="T916">
        <v>3</v>
      </c>
      <c r="U916">
        <v>1</v>
      </c>
      <c r="V916">
        <v>3</v>
      </c>
      <c r="Z916">
        <v>2</v>
      </c>
      <c r="AA916">
        <v>2</v>
      </c>
      <c r="AB916">
        <v>2</v>
      </c>
      <c r="AC916">
        <v>2</v>
      </c>
      <c r="AD916">
        <v>1</v>
      </c>
      <c r="AE916">
        <v>1</v>
      </c>
      <c r="AF916">
        <v>1</v>
      </c>
      <c r="AG916">
        <v>2</v>
      </c>
      <c r="AH916">
        <v>2</v>
      </c>
      <c r="AI916">
        <v>5</v>
      </c>
      <c r="AJ916">
        <v>4</v>
      </c>
      <c r="AK916">
        <v>4</v>
      </c>
      <c r="AL916">
        <v>5</v>
      </c>
      <c r="AM916">
        <v>5</v>
      </c>
      <c r="AN916">
        <v>5</v>
      </c>
      <c r="AO916">
        <v>5</v>
      </c>
      <c r="AP916">
        <v>5</v>
      </c>
      <c r="AQ916">
        <v>5</v>
      </c>
      <c r="AR916">
        <v>1</v>
      </c>
      <c r="AS916">
        <v>2</v>
      </c>
      <c r="AT916">
        <v>0</v>
      </c>
      <c r="AU916">
        <v>1</v>
      </c>
      <c r="AV916">
        <v>0</v>
      </c>
      <c r="AW916">
        <v>0</v>
      </c>
      <c r="AX916">
        <v>0</v>
      </c>
      <c r="AY916">
        <v>0</v>
      </c>
      <c r="AZ916">
        <v>0</v>
      </c>
      <c r="BA916" t="s">
        <v>114</v>
      </c>
      <c r="BB916">
        <v>0</v>
      </c>
      <c r="BC916">
        <v>0</v>
      </c>
      <c r="BD916">
        <v>1</v>
      </c>
      <c r="BE916">
        <v>1</v>
      </c>
      <c r="BF916">
        <v>0</v>
      </c>
      <c r="BG916">
        <v>0</v>
      </c>
      <c r="BH916" t="s">
        <v>68</v>
      </c>
      <c r="BI916">
        <v>2</v>
      </c>
      <c r="BQ916" t="s">
        <v>22</v>
      </c>
      <c r="BR916" t="s">
        <v>22</v>
      </c>
      <c r="BS916">
        <v>0</v>
      </c>
      <c r="BT916">
        <v>0</v>
      </c>
      <c r="BU916">
        <v>1</v>
      </c>
      <c r="BV916">
        <v>0</v>
      </c>
      <c r="BW916">
        <v>1</v>
      </c>
      <c r="BX916">
        <v>0</v>
      </c>
      <c r="BY916" t="s">
        <v>22</v>
      </c>
      <c r="BZ916" t="s">
        <v>77</v>
      </c>
      <c r="CA916">
        <v>4</v>
      </c>
      <c r="CB916">
        <v>2</v>
      </c>
      <c r="CC916">
        <v>1</v>
      </c>
      <c r="CD916">
        <v>1</v>
      </c>
      <c r="CF916">
        <v>1</v>
      </c>
      <c r="CM916">
        <v>1</v>
      </c>
      <c r="CS916">
        <v>1</v>
      </c>
      <c r="CX916">
        <v>1</v>
      </c>
      <c r="DD916">
        <v>1</v>
      </c>
      <c r="DI916" t="s">
        <v>114</v>
      </c>
      <c r="DJ916" t="s">
        <v>49</v>
      </c>
      <c r="DK916" t="s">
        <v>49</v>
      </c>
      <c r="DL916" t="s">
        <v>114</v>
      </c>
      <c r="DM916" t="s">
        <v>114</v>
      </c>
      <c r="DN916" t="s">
        <v>22</v>
      </c>
      <c r="DO916" t="s">
        <v>22</v>
      </c>
      <c r="DP916" t="s">
        <v>22</v>
      </c>
      <c r="DQ916" t="s">
        <v>22</v>
      </c>
      <c r="DR916" t="s">
        <v>22</v>
      </c>
      <c r="DX916">
        <v>4</v>
      </c>
      <c r="DY916">
        <v>4</v>
      </c>
      <c r="DZ916">
        <v>5</v>
      </c>
      <c r="EA916">
        <v>5</v>
      </c>
      <c r="EB916">
        <v>5</v>
      </c>
      <c r="EC916">
        <v>3</v>
      </c>
      <c r="ED916">
        <v>3</v>
      </c>
      <c r="EE916">
        <v>3</v>
      </c>
      <c r="EF916">
        <v>3</v>
      </c>
      <c r="EG916">
        <v>3</v>
      </c>
      <c r="EH916">
        <v>3</v>
      </c>
      <c r="EI916" t="s">
        <v>670</v>
      </c>
      <c r="EJ916">
        <v>3</v>
      </c>
      <c r="EK916">
        <v>3</v>
      </c>
      <c r="EL916">
        <v>3</v>
      </c>
      <c r="EM916">
        <v>3</v>
      </c>
      <c r="EN916">
        <v>3</v>
      </c>
      <c r="EO916">
        <v>4</v>
      </c>
      <c r="EP916" t="s">
        <v>22</v>
      </c>
      <c r="EQ916">
        <v>2</v>
      </c>
      <c r="ER916">
        <v>0.59</v>
      </c>
    </row>
    <row r="917" spans="1:148">
      <c r="A917">
        <v>2819</v>
      </c>
      <c r="B917">
        <v>7</v>
      </c>
      <c r="C917">
        <v>2</v>
      </c>
      <c r="D917">
        <v>37</v>
      </c>
      <c r="E917" t="s">
        <v>8</v>
      </c>
      <c r="F917">
        <v>4</v>
      </c>
      <c r="G917">
        <v>3</v>
      </c>
      <c r="H917">
        <v>1</v>
      </c>
      <c r="I917">
        <v>0</v>
      </c>
      <c r="J917">
        <v>1</v>
      </c>
      <c r="K917">
        <v>0</v>
      </c>
      <c r="L917">
        <v>0</v>
      </c>
      <c r="M917">
        <v>0</v>
      </c>
      <c r="N917">
        <v>0</v>
      </c>
      <c r="O917">
        <v>0</v>
      </c>
      <c r="P917" t="s">
        <v>22</v>
      </c>
      <c r="Q917" t="s">
        <v>34</v>
      </c>
      <c r="R917">
        <v>2</v>
      </c>
      <c r="T917">
        <v>3</v>
      </c>
      <c r="Z917">
        <v>2</v>
      </c>
      <c r="AA917">
        <v>2</v>
      </c>
      <c r="AB917">
        <v>2</v>
      </c>
      <c r="AC917">
        <v>2</v>
      </c>
      <c r="AD917">
        <v>2</v>
      </c>
      <c r="AE917">
        <v>2</v>
      </c>
      <c r="AF917">
        <v>2</v>
      </c>
      <c r="AG917">
        <v>2</v>
      </c>
      <c r="AH917">
        <v>2</v>
      </c>
      <c r="AI917">
        <v>5</v>
      </c>
      <c r="AJ917">
        <v>5</v>
      </c>
      <c r="AK917">
        <v>5</v>
      </c>
      <c r="AL917">
        <v>5</v>
      </c>
      <c r="AM917">
        <v>5</v>
      </c>
      <c r="AN917">
        <v>1</v>
      </c>
      <c r="AO917">
        <v>2</v>
      </c>
      <c r="AP917">
        <v>2</v>
      </c>
      <c r="AQ917">
        <v>1</v>
      </c>
      <c r="AR917">
        <v>1</v>
      </c>
      <c r="AS917">
        <v>2</v>
      </c>
      <c r="AY917">
        <v>1</v>
      </c>
      <c r="BA917" t="s">
        <v>84</v>
      </c>
      <c r="BB917">
        <v>1</v>
      </c>
      <c r="BC917">
        <v>1</v>
      </c>
      <c r="BD917">
        <v>1</v>
      </c>
      <c r="BE917">
        <v>1</v>
      </c>
      <c r="BF917">
        <v>0</v>
      </c>
      <c r="BG917">
        <v>0</v>
      </c>
      <c r="BH917" t="s">
        <v>54</v>
      </c>
      <c r="BI917">
        <v>1</v>
      </c>
      <c r="BJ917">
        <v>0</v>
      </c>
      <c r="BK917">
        <v>0</v>
      </c>
      <c r="BL917">
        <v>1</v>
      </c>
      <c r="BM917">
        <v>0</v>
      </c>
      <c r="BN917">
        <v>1</v>
      </c>
      <c r="BO917">
        <v>1</v>
      </c>
      <c r="BP917">
        <v>0</v>
      </c>
      <c r="BQ917" t="s">
        <v>50</v>
      </c>
      <c r="BR917" t="s">
        <v>22</v>
      </c>
      <c r="BY917" t="s">
        <v>22</v>
      </c>
      <c r="BZ917" t="s">
        <v>22</v>
      </c>
      <c r="CA917">
        <v>3</v>
      </c>
      <c r="CB917">
        <v>1</v>
      </c>
      <c r="CC917">
        <v>1</v>
      </c>
      <c r="CD917">
        <v>2</v>
      </c>
      <c r="CH917">
        <v>1</v>
      </c>
      <c r="CM917">
        <v>1</v>
      </c>
      <c r="CN917">
        <v>1</v>
      </c>
      <c r="CS917">
        <v>1</v>
      </c>
      <c r="CT917">
        <v>1</v>
      </c>
      <c r="CY917">
        <v>1</v>
      </c>
      <c r="CZ917">
        <v>1</v>
      </c>
      <c r="DI917" t="s">
        <v>63</v>
      </c>
      <c r="DJ917" t="s">
        <v>68</v>
      </c>
      <c r="DK917" t="s">
        <v>68</v>
      </c>
      <c r="DL917" t="s">
        <v>68</v>
      </c>
      <c r="DM917" t="s">
        <v>22</v>
      </c>
      <c r="DN917" t="s">
        <v>22</v>
      </c>
      <c r="DO917" t="s">
        <v>22</v>
      </c>
      <c r="DP917" t="s">
        <v>22</v>
      </c>
      <c r="DQ917" t="s">
        <v>22</v>
      </c>
      <c r="DR917" t="s">
        <v>22</v>
      </c>
      <c r="DX917">
        <v>6</v>
      </c>
      <c r="DY917">
        <v>5</v>
      </c>
      <c r="DZ917">
        <v>6</v>
      </c>
      <c r="EA917">
        <v>3</v>
      </c>
      <c r="EB917">
        <v>2</v>
      </c>
      <c r="EC917">
        <v>4</v>
      </c>
      <c r="ED917">
        <v>3</v>
      </c>
      <c r="EE917">
        <v>4</v>
      </c>
      <c r="EF917">
        <v>4</v>
      </c>
      <c r="EG917">
        <v>4</v>
      </c>
      <c r="EH917">
        <v>4</v>
      </c>
      <c r="EI917" t="s">
        <v>22</v>
      </c>
      <c r="EJ917">
        <v>4</v>
      </c>
      <c r="EK917">
        <v>2</v>
      </c>
      <c r="EL917">
        <v>3</v>
      </c>
      <c r="EM917">
        <v>3</v>
      </c>
      <c r="EN917">
        <v>4</v>
      </c>
      <c r="EO917">
        <v>4</v>
      </c>
      <c r="EP917" t="s">
        <v>22</v>
      </c>
      <c r="EQ917">
        <v>2</v>
      </c>
      <c r="ER917">
        <v>1.1343700000000001</v>
      </c>
    </row>
    <row r="918" spans="1:148">
      <c r="A918">
        <v>776</v>
      </c>
      <c r="B918">
        <v>5</v>
      </c>
      <c r="C918">
        <v>2</v>
      </c>
      <c r="D918">
        <v>58</v>
      </c>
      <c r="E918" t="s">
        <v>5</v>
      </c>
      <c r="F918">
        <v>7</v>
      </c>
      <c r="G918">
        <v>1</v>
      </c>
      <c r="H918">
        <v>0</v>
      </c>
      <c r="I918">
        <v>0</v>
      </c>
      <c r="J918">
        <v>1</v>
      </c>
      <c r="K918">
        <v>0</v>
      </c>
      <c r="L918">
        <v>0</v>
      </c>
      <c r="M918">
        <v>0</v>
      </c>
      <c r="N918">
        <v>0</v>
      </c>
      <c r="O918">
        <v>0</v>
      </c>
      <c r="P918" t="s">
        <v>22</v>
      </c>
      <c r="Q918" t="s">
        <v>49</v>
      </c>
      <c r="T918">
        <v>3</v>
      </c>
      <c r="Z918">
        <v>2</v>
      </c>
      <c r="AA918">
        <v>2</v>
      </c>
      <c r="AB918">
        <v>2</v>
      </c>
      <c r="AC918">
        <v>3</v>
      </c>
      <c r="AD918">
        <v>2</v>
      </c>
      <c r="AE918">
        <v>1</v>
      </c>
      <c r="AF918">
        <v>2</v>
      </c>
      <c r="AG918">
        <v>2</v>
      </c>
      <c r="AH918">
        <v>2</v>
      </c>
      <c r="AI918">
        <v>5</v>
      </c>
      <c r="AJ918">
        <v>5</v>
      </c>
      <c r="AK918">
        <v>5</v>
      </c>
      <c r="AL918">
        <v>5</v>
      </c>
      <c r="AM918">
        <v>5</v>
      </c>
      <c r="AN918">
        <v>99</v>
      </c>
      <c r="AO918">
        <v>99</v>
      </c>
      <c r="AP918">
        <v>99</v>
      </c>
      <c r="AQ918">
        <v>99</v>
      </c>
      <c r="AR918">
        <v>2</v>
      </c>
      <c r="BA918" t="s">
        <v>22</v>
      </c>
      <c r="BH918" t="s">
        <v>22</v>
      </c>
      <c r="BI918">
        <v>2</v>
      </c>
      <c r="BQ918" t="s">
        <v>22</v>
      </c>
      <c r="BR918" t="s">
        <v>22</v>
      </c>
      <c r="BS918">
        <v>0</v>
      </c>
      <c r="BT918">
        <v>0</v>
      </c>
      <c r="BU918">
        <v>1</v>
      </c>
      <c r="BV918">
        <v>0</v>
      </c>
      <c r="BW918">
        <v>0</v>
      </c>
      <c r="BX918">
        <v>0</v>
      </c>
      <c r="BY918" t="s">
        <v>22</v>
      </c>
      <c r="BZ918" t="s">
        <v>49</v>
      </c>
      <c r="CA918">
        <v>99</v>
      </c>
      <c r="CB918">
        <v>2</v>
      </c>
      <c r="CC918">
        <v>1</v>
      </c>
      <c r="CD918">
        <v>1</v>
      </c>
      <c r="CG918">
        <v>1</v>
      </c>
      <c r="CM918">
        <v>1</v>
      </c>
      <c r="CS918">
        <v>1</v>
      </c>
      <c r="CY918">
        <v>1</v>
      </c>
      <c r="DE918">
        <v>1</v>
      </c>
      <c r="DI918" t="s">
        <v>49</v>
      </c>
      <c r="DJ918" t="s">
        <v>49</v>
      </c>
      <c r="DK918" t="s">
        <v>49</v>
      </c>
      <c r="DL918" t="s">
        <v>49</v>
      </c>
      <c r="DM918" t="s">
        <v>49</v>
      </c>
      <c r="DN918" t="s">
        <v>22</v>
      </c>
      <c r="DO918" t="s">
        <v>22</v>
      </c>
      <c r="DP918" t="s">
        <v>22</v>
      </c>
      <c r="DQ918" t="s">
        <v>22</v>
      </c>
      <c r="DR918" t="s">
        <v>22</v>
      </c>
      <c r="DX918">
        <v>4</v>
      </c>
      <c r="DY918">
        <v>1</v>
      </c>
      <c r="DZ918">
        <v>1</v>
      </c>
      <c r="EA918">
        <v>1</v>
      </c>
      <c r="EB918">
        <v>1</v>
      </c>
      <c r="EC918">
        <v>4</v>
      </c>
      <c r="ED918">
        <v>4</v>
      </c>
      <c r="EE918">
        <v>4</v>
      </c>
      <c r="EF918">
        <v>4</v>
      </c>
      <c r="EG918">
        <v>4</v>
      </c>
      <c r="EH918">
        <v>4</v>
      </c>
      <c r="EI918" t="s">
        <v>22</v>
      </c>
      <c r="EJ918">
        <v>4</v>
      </c>
      <c r="EK918">
        <v>4</v>
      </c>
      <c r="EL918">
        <v>4</v>
      </c>
      <c r="EM918">
        <v>4</v>
      </c>
      <c r="EN918">
        <v>4</v>
      </c>
      <c r="EO918">
        <v>4</v>
      </c>
      <c r="EP918" t="s">
        <v>22</v>
      </c>
      <c r="EQ918">
        <v>2</v>
      </c>
      <c r="ER918">
        <v>1.32125</v>
      </c>
    </row>
    <row r="919" spans="1:148">
      <c r="A919">
        <v>3170</v>
      </c>
      <c r="B919">
        <v>11</v>
      </c>
      <c r="C919">
        <v>2</v>
      </c>
      <c r="D919">
        <v>58</v>
      </c>
      <c r="E919" t="s">
        <v>8</v>
      </c>
      <c r="F919">
        <v>5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 t="s">
        <v>22</v>
      </c>
      <c r="Q919" t="s">
        <v>51</v>
      </c>
      <c r="R919">
        <v>4</v>
      </c>
      <c r="Z919">
        <v>3</v>
      </c>
      <c r="AA919">
        <v>2</v>
      </c>
      <c r="AB919">
        <v>2</v>
      </c>
      <c r="AC919">
        <v>2</v>
      </c>
      <c r="AD919">
        <v>2</v>
      </c>
      <c r="AE919">
        <v>3</v>
      </c>
      <c r="AF919">
        <v>3</v>
      </c>
      <c r="AG919">
        <v>3</v>
      </c>
      <c r="AH919">
        <v>3</v>
      </c>
      <c r="AI919">
        <v>5</v>
      </c>
      <c r="AJ919">
        <v>5</v>
      </c>
      <c r="AK919">
        <v>5</v>
      </c>
      <c r="AL919">
        <v>5</v>
      </c>
      <c r="AM919">
        <v>5</v>
      </c>
      <c r="AN919">
        <v>1</v>
      </c>
      <c r="AO919">
        <v>1</v>
      </c>
      <c r="AP919">
        <v>1</v>
      </c>
      <c r="AQ919">
        <v>1</v>
      </c>
      <c r="AR919">
        <v>1</v>
      </c>
      <c r="AS919">
        <v>3</v>
      </c>
      <c r="AY919">
        <v>1</v>
      </c>
      <c r="BA919" t="s">
        <v>84</v>
      </c>
      <c r="BB919">
        <v>1</v>
      </c>
      <c r="BC919">
        <v>0</v>
      </c>
      <c r="BD919">
        <v>0</v>
      </c>
      <c r="BE919">
        <v>0</v>
      </c>
      <c r="BF919">
        <v>0</v>
      </c>
      <c r="BG919">
        <v>0</v>
      </c>
      <c r="BH919" t="s">
        <v>51</v>
      </c>
      <c r="BI919">
        <v>2</v>
      </c>
      <c r="BQ919" t="s">
        <v>22</v>
      </c>
      <c r="BR919" t="s">
        <v>22</v>
      </c>
      <c r="BS919">
        <v>0</v>
      </c>
      <c r="BT919">
        <v>0</v>
      </c>
      <c r="BU919">
        <v>1</v>
      </c>
      <c r="BV919">
        <v>0</v>
      </c>
      <c r="BW919">
        <v>0</v>
      </c>
      <c r="BX919">
        <v>0</v>
      </c>
      <c r="BY919" t="s">
        <v>22</v>
      </c>
      <c r="BZ919" t="s">
        <v>49</v>
      </c>
      <c r="CA919">
        <v>4</v>
      </c>
      <c r="CB919">
        <v>1</v>
      </c>
      <c r="CC919">
        <v>1</v>
      </c>
      <c r="CD919">
        <v>2</v>
      </c>
      <c r="CG919">
        <v>1</v>
      </c>
      <c r="CN919">
        <v>1</v>
      </c>
      <c r="CT919">
        <v>1</v>
      </c>
      <c r="CZ919">
        <v>1</v>
      </c>
      <c r="DI919" t="s">
        <v>49</v>
      </c>
      <c r="DJ919" t="s">
        <v>63</v>
      </c>
      <c r="DK919" t="s">
        <v>63</v>
      </c>
      <c r="DL919" t="s">
        <v>63</v>
      </c>
      <c r="DM919" t="s">
        <v>22</v>
      </c>
      <c r="DN919" t="s">
        <v>22</v>
      </c>
      <c r="DO919" t="s">
        <v>22</v>
      </c>
      <c r="DP919" t="s">
        <v>22</v>
      </c>
      <c r="DQ919" t="s">
        <v>22</v>
      </c>
      <c r="DR919" t="s">
        <v>22</v>
      </c>
      <c r="DX919">
        <v>6</v>
      </c>
      <c r="DY919">
        <v>6</v>
      </c>
      <c r="DZ919">
        <v>6</v>
      </c>
      <c r="EA919">
        <v>6</v>
      </c>
      <c r="EB919">
        <v>6</v>
      </c>
      <c r="EC919">
        <v>4</v>
      </c>
      <c r="ED919">
        <v>4</v>
      </c>
      <c r="EE919">
        <v>4</v>
      </c>
      <c r="EF919">
        <v>4</v>
      </c>
      <c r="EG919">
        <v>4</v>
      </c>
      <c r="EH919">
        <v>4</v>
      </c>
      <c r="EI919" t="s">
        <v>22</v>
      </c>
      <c r="EJ919">
        <v>4</v>
      </c>
      <c r="EK919">
        <v>4</v>
      </c>
      <c r="EL919">
        <v>4</v>
      </c>
      <c r="EM919">
        <v>4</v>
      </c>
      <c r="EN919">
        <v>4</v>
      </c>
      <c r="EO919">
        <v>4</v>
      </c>
      <c r="EP919" t="s">
        <v>22</v>
      </c>
      <c r="EQ919">
        <v>2</v>
      </c>
      <c r="ER919">
        <v>2.6074999999999999</v>
      </c>
    </row>
    <row r="920" spans="1:148">
      <c r="A920">
        <v>2469</v>
      </c>
      <c r="B920">
        <v>15</v>
      </c>
      <c r="C920">
        <v>2</v>
      </c>
      <c r="D920">
        <v>66</v>
      </c>
      <c r="E920" t="s">
        <v>7</v>
      </c>
      <c r="F920">
        <v>9</v>
      </c>
      <c r="G920">
        <v>3</v>
      </c>
      <c r="H920">
        <v>1</v>
      </c>
      <c r="I920">
        <v>1</v>
      </c>
      <c r="J920">
        <v>1</v>
      </c>
      <c r="K920">
        <v>1</v>
      </c>
      <c r="L920">
        <v>1</v>
      </c>
      <c r="M920">
        <v>0</v>
      </c>
      <c r="N920">
        <v>0</v>
      </c>
      <c r="O920">
        <v>0</v>
      </c>
      <c r="P920" t="s">
        <v>22</v>
      </c>
      <c r="Q920" t="s">
        <v>31</v>
      </c>
      <c r="R920">
        <v>2</v>
      </c>
      <c r="S920">
        <v>1</v>
      </c>
      <c r="T920">
        <v>4</v>
      </c>
      <c r="U920">
        <v>1</v>
      </c>
      <c r="V920">
        <v>2</v>
      </c>
      <c r="Z920">
        <v>2</v>
      </c>
      <c r="AA920">
        <v>2</v>
      </c>
      <c r="AB920">
        <v>2</v>
      </c>
      <c r="AC920">
        <v>2</v>
      </c>
      <c r="AD920">
        <v>2</v>
      </c>
      <c r="AE920">
        <v>2</v>
      </c>
      <c r="AF920">
        <v>2</v>
      </c>
      <c r="AG920">
        <v>2</v>
      </c>
      <c r="AH920">
        <v>2</v>
      </c>
      <c r="AI920">
        <v>5</v>
      </c>
      <c r="AJ920">
        <v>5</v>
      </c>
      <c r="AK920">
        <v>5</v>
      </c>
      <c r="AL920">
        <v>5</v>
      </c>
      <c r="AM920">
        <v>3</v>
      </c>
      <c r="AN920">
        <v>4</v>
      </c>
      <c r="AO920">
        <v>4</v>
      </c>
      <c r="AP920">
        <v>3</v>
      </c>
      <c r="AQ920">
        <v>4</v>
      </c>
      <c r="AR920">
        <v>1</v>
      </c>
      <c r="AS920">
        <v>2</v>
      </c>
      <c r="AT920">
        <v>1</v>
      </c>
      <c r="AU920">
        <v>0</v>
      </c>
      <c r="AV920">
        <v>1</v>
      </c>
      <c r="AW920">
        <v>0</v>
      </c>
      <c r="AX920">
        <v>0</v>
      </c>
      <c r="AY920">
        <v>0</v>
      </c>
      <c r="AZ920">
        <v>0</v>
      </c>
      <c r="BA920" t="s">
        <v>34</v>
      </c>
      <c r="BB920">
        <v>1</v>
      </c>
      <c r="BC920">
        <v>1</v>
      </c>
      <c r="BD920">
        <v>1</v>
      </c>
      <c r="BE920">
        <v>0</v>
      </c>
      <c r="BF920">
        <v>0</v>
      </c>
      <c r="BG920">
        <v>0</v>
      </c>
      <c r="BH920" t="s">
        <v>65</v>
      </c>
      <c r="BI920">
        <v>2</v>
      </c>
      <c r="BQ920" t="s">
        <v>22</v>
      </c>
      <c r="BR920" t="s">
        <v>22</v>
      </c>
      <c r="BS920">
        <v>1</v>
      </c>
      <c r="BT920">
        <v>0</v>
      </c>
      <c r="BU920">
        <v>1</v>
      </c>
      <c r="BV920">
        <v>0</v>
      </c>
      <c r="BW920">
        <v>0</v>
      </c>
      <c r="BX920">
        <v>0</v>
      </c>
      <c r="BY920" t="s">
        <v>22</v>
      </c>
      <c r="BZ920" t="s">
        <v>34</v>
      </c>
      <c r="CA920">
        <v>4</v>
      </c>
      <c r="CB920">
        <v>2</v>
      </c>
      <c r="CC920">
        <v>1</v>
      </c>
      <c r="CD920">
        <v>1</v>
      </c>
      <c r="CG920">
        <v>1</v>
      </c>
      <c r="CM920">
        <v>1</v>
      </c>
      <c r="CS920">
        <v>1</v>
      </c>
      <c r="CY920">
        <v>1</v>
      </c>
      <c r="DE920">
        <v>1</v>
      </c>
      <c r="DI920" t="s">
        <v>49</v>
      </c>
      <c r="DJ920" t="s">
        <v>49</v>
      </c>
      <c r="DK920" t="s">
        <v>49</v>
      </c>
      <c r="DL920" t="s">
        <v>49</v>
      </c>
      <c r="DM920" t="s">
        <v>49</v>
      </c>
      <c r="DN920" t="s">
        <v>22</v>
      </c>
      <c r="DO920" t="s">
        <v>22</v>
      </c>
      <c r="DP920" t="s">
        <v>22</v>
      </c>
      <c r="DQ920" t="s">
        <v>22</v>
      </c>
      <c r="DR920" t="s">
        <v>22</v>
      </c>
      <c r="DX920">
        <v>6</v>
      </c>
      <c r="DY920">
        <v>6</v>
      </c>
      <c r="DZ920">
        <v>5</v>
      </c>
      <c r="EA920">
        <v>5</v>
      </c>
      <c r="EB920">
        <v>6</v>
      </c>
      <c r="EC920">
        <v>4</v>
      </c>
      <c r="ED920">
        <v>3</v>
      </c>
      <c r="EE920">
        <v>4</v>
      </c>
      <c r="EF920">
        <v>4</v>
      </c>
      <c r="EG920">
        <v>4</v>
      </c>
      <c r="EH920">
        <v>4</v>
      </c>
      <c r="EI920" t="s">
        <v>22</v>
      </c>
      <c r="EJ920">
        <v>4</v>
      </c>
      <c r="EK920">
        <v>3</v>
      </c>
      <c r="EL920">
        <v>4</v>
      </c>
      <c r="EM920">
        <v>4</v>
      </c>
      <c r="EN920">
        <v>4</v>
      </c>
      <c r="EO920">
        <v>4</v>
      </c>
      <c r="EP920" t="s">
        <v>22</v>
      </c>
      <c r="EQ920">
        <v>2</v>
      </c>
      <c r="ER920">
        <v>0.82574999999999998</v>
      </c>
    </row>
    <row r="921" spans="1:148">
      <c r="A921">
        <v>1303</v>
      </c>
      <c r="B921">
        <v>13</v>
      </c>
      <c r="C921">
        <v>1</v>
      </c>
      <c r="D921">
        <v>49</v>
      </c>
      <c r="E921" t="s">
        <v>6</v>
      </c>
      <c r="F921">
        <v>10</v>
      </c>
      <c r="G921">
        <v>5</v>
      </c>
      <c r="H921">
        <v>1</v>
      </c>
      <c r="I921">
        <v>0</v>
      </c>
      <c r="J921">
        <v>1</v>
      </c>
      <c r="K921">
        <v>1</v>
      </c>
      <c r="L921">
        <v>1</v>
      </c>
      <c r="M921">
        <v>0</v>
      </c>
      <c r="N921">
        <v>1</v>
      </c>
      <c r="O921">
        <v>0</v>
      </c>
      <c r="P921" t="s">
        <v>22</v>
      </c>
      <c r="Q921" t="s">
        <v>42</v>
      </c>
      <c r="R921">
        <v>3</v>
      </c>
      <c r="T921">
        <v>4</v>
      </c>
      <c r="U921">
        <v>1</v>
      </c>
      <c r="V921">
        <v>2</v>
      </c>
      <c r="X921">
        <v>2</v>
      </c>
      <c r="Z921">
        <v>3</v>
      </c>
      <c r="AA921">
        <v>3</v>
      </c>
      <c r="AB921">
        <v>3</v>
      </c>
      <c r="AC921">
        <v>3</v>
      </c>
      <c r="AD921">
        <v>3</v>
      </c>
      <c r="AE921">
        <v>1</v>
      </c>
      <c r="AF921">
        <v>1</v>
      </c>
      <c r="AG921">
        <v>3</v>
      </c>
      <c r="AH921">
        <v>3</v>
      </c>
      <c r="AI921">
        <v>5</v>
      </c>
      <c r="AJ921">
        <v>5</v>
      </c>
      <c r="AK921">
        <v>5</v>
      </c>
      <c r="AL921">
        <v>5</v>
      </c>
      <c r="AM921">
        <v>5</v>
      </c>
      <c r="AN921">
        <v>5</v>
      </c>
      <c r="AO921">
        <v>5</v>
      </c>
      <c r="AP921">
        <v>5</v>
      </c>
      <c r="AQ921">
        <v>5</v>
      </c>
      <c r="AR921">
        <v>2</v>
      </c>
      <c r="BA921" t="s">
        <v>22</v>
      </c>
      <c r="BH921" t="s">
        <v>22</v>
      </c>
      <c r="BI921">
        <v>2</v>
      </c>
      <c r="BQ921" t="s">
        <v>22</v>
      </c>
      <c r="BR921" t="s">
        <v>22</v>
      </c>
      <c r="BS921">
        <v>0</v>
      </c>
      <c r="BT921">
        <v>0</v>
      </c>
      <c r="BU921">
        <v>1</v>
      </c>
      <c r="BV921">
        <v>0</v>
      </c>
      <c r="BW921">
        <v>0</v>
      </c>
      <c r="BX921">
        <v>0</v>
      </c>
      <c r="BY921" t="s">
        <v>22</v>
      </c>
      <c r="BZ921" t="s">
        <v>49</v>
      </c>
      <c r="CA921">
        <v>4</v>
      </c>
      <c r="CB921">
        <v>2</v>
      </c>
      <c r="CC921">
        <v>1</v>
      </c>
      <c r="CD921">
        <v>2</v>
      </c>
      <c r="CG921">
        <v>1</v>
      </c>
      <c r="CM921">
        <v>1</v>
      </c>
      <c r="CS921">
        <v>1</v>
      </c>
      <c r="CY921">
        <v>1</v>
      </c>
      <c r="DI921" t="s">
        <v>49</v>
      </c>
      <c r="DJ921" t="s">
        <v>49</v>
      </c>
      <c r="DK921" t="s">
        <v>49</v>
      </c>
      <c r="DL921" t="s">
        <v>49</v>
      </c>
      <c r="DM921" t="s">
        <v>22</v>
      </c>
      <c r="DN921" t="s">
        <v>22</v>
      </c>
      <c r="DO921" t="s">
        <v>22</v>
      </c>
      <c r="DP921" t="s">
        <v>22</v>
      </c>
      <c r="DQ921" t="s">
        <v>22</v>
      </c>
      <c r="DR921" t="s">
        <v>22</v>
      </c>
      <c r="DX921">
        <v>5</v>
      </c>
      <c r="DY921">
        <v>5</v>
      </c>
      <c r="DZ921">
        <v>4</v>
      </c>
      <c r="EA921">
        <v>2</v>
      </c>
      <c r="EB921">
        <v>1</v>
      </c>
      <c r="EC921">
        <v>4</v>
      </c>
      <c r="ED921">
        <v>4</v>
      </c>
      <c r="EE921">
        <v>4</v>
      </c>
      <c r="EF921">
        <v>4</v>
      </c>
      <c r="EG921">
        <v>4</v>
      </c>
      <c r="EH921">
        <v>4</v>
      </c>
      <c r="EI921" t="s">
        <v>22</v>
      </c>
      <c r="EJ921">
        <v>4</v>
      </c>
      <c r="EK921">
        <v>4</v>
      </c>
      <c r="EL921">
        <v>4</v>
      </c>
      <c r="EM921">
        <v>4</v>
      </c>
      <c r="EN921">
        <v>4</v>
      </c>
      <c r="EO921">
        <v>4</v>
      </c>
      <c r="EP921" t="s">
        <v>22</v>
      </c>
      <c r="EQ921">
        <v>2</v>
      </c>
      <c r="ER921">
        <v>0.504</v>
      </c>
    </row>
    <row r="922" spans="1:148">
      <c r="A922">
        <v>1088</v>
      </c>
      <c r="B922">
        <v>13</v>
      </c>
      <c r="C922">
        <v>1</v>
      </c>
      <c r="D922">
        <v>83</v>
      </c>
      <c r="E922" t="s">
        <v>6</v>
      </c>
      <c r="F922">
        <v>9</v>
      </c>
      <c r="G922">
        <v>5</v>
      </c>
      <c r="H922">
        <v>1</v>
      </c>
      <c r="I922">
        <v>0</v>
      </c>
      <c r="J922">
        <v>1</v>
      </c>
      <c r="K922">
        <v>1</v>
      </c>
      <c r="L922">
        <v>0</v>
      </c>
      <c r="M922">
        <v>0</v>
      </c>
      <c r="N922">
        <v>0</v>
      </c>
      <c r="O922">
        <v>0</v>
      </c>
      <c r="P922" t="s">
        <v>22</v>
      </c>
      <c r="Q922" t="s">
        <v>44</v>
      </c>
      <c r="R922">
        <v>2</v>
      </c>
      <c r="T922">
        <v>2</v>
      </c>
      <c r="U922">
        <v>4</v>
      </c>
      <c r="Z922">
        <v>2</v>
      </c>
      <c r="AA922">
        <v>1</v>
      </c>
      <c r="AB922">
        <v>2</v>
      </c>
      <c r="AC922">
        <v>2</v>
      </c>
      <c r="AD922">
        <v>2</v>
      </c>
      <c r="AE922">
        <v>1</v>
      </c>
      <c r="AF922">
        <v>1</v>
      </c>
      <c r="AG922">
        <v>1</v>
      </c>
      <c r="AH922">
        <v>1</v>
      </c>
      <c r="AI922">
        <v>5</v>
      </c>
      <c r="AJ922">
        <v>5</v>
      </c>
      <c r="AK922">
        <v>5</v>
      </c>
      <c r="AL922">
        <v>5</v>
      </c>
      <c r="AM922">
        <v>5</v>
      </c>
      <c r="AN922">
        <v>5</v>
      </c>
      <c r="AO922">
        <v>5</v>
      </c>
      <c r="AP922">
        <v>5</v>
      </c>
      <c r="AQ922">
        <v>5</v>
      </c>
      <c r="AR922">
        <v>2</v>
      </c>
      <c r="BA922" t="s">
        <v>22</v>
      </c>
      <c r="BH922" t="s">
        <v>22</v>
      </c>
      <c r="BI922">
        <v>2</v>
      </c>
      <c r="BQ922" t="s">
        <v>22</v>
      </c>
      <c r="BR922" t="s">
        <v>22</v>
      </c>
      <c r="BS922">
        <v>0</v>
      </c>
      <c r="BT922">
        <v>0</v>
      </c>
      <c r="BU922">
        <v>1</v>
      </c>
      <c r="BV922">
        <v>0</v>
      </c>
      <c r="BW922">
        <v>0</v>
      </c>
      <c r="BX922">
        <v>0</v>
      </c>
      <c r="BY922" t="s">
        <v>22</v>
      </c>
      <c r="BZ922" t="s">
        <v>49</v>
      </c>
      <c r="CA922">
        <v>4</v>
      </c>
      <c r="CB922">
        <v>2</v>
      </c>
      <c r="CC922">
        <v>1</v>
      </c>
      <c r="CD922">
        <v>1</v>
      </c>
      <c r="CF922">
        <v>1</v>
      </c>
      <c r="CO922">
        <v>1</v>
      </c>
      <c r="CQ922">
        <v>1</v>
      </c>
      <c r="DA922">
        <v>1</v>
      </c>
      <c r="DC922">
        <v>1</v>
      </c>
      <c r="DI922" t="s">
        <v>114</v>
      </c>
      <c r="DJ922" t="s">
        <v>92</v>
      </c>
      <c r="DK922" t="s">
        <v>51</v>
      </c>
      <c r="DL922" t="s">
        <v>92</v>
      </c>
      <c r="DM922" t="s">
        <v>51</v>
      </c>
      <c r="DN922" t="s">
        <v>22</v>
      </c>
      <c r="DO922" t="s">
        <v>445</v>
      </c>
      <c r="DP922" t="s">
        <v>22</v>
      </c>
      <c r="DQ922" t="s">
        <v>584</v>
      </c>
      <c r="DR922" t="s">
        <v>22</v>
      </c>
      <c r="DU922">
        <v>2</v>
      </c>
      <c r="DW922">
        <v>1</v>
      </c>
      <c r="DX922">
        <v>5</v>
      </c>
      <c r="DY922">
        <v>5</v>
      </c>
      <c r="DZ922">
        <v>5</v>
      </c>
      <c r="EA922">
        <v>4</v>
      </c>
      <c r="EB922">
        <v>5</v>
      </c>
      <c r="EC922">
        <v>4</v>
      </c>
      <c r="ED922">
        <v>4</v>
      </c>
      <c r="EE922">
        <v>3</v>
      </c>
      <c r="EF922">
        <v>4</v>
      </c>
      <c r="EG922">
        <v>4</v>
      </c>
      <c r="EH922">
        <v>4</v>
      </c>
      <c r="EI922" t="s">
        <v>22</v>
      </c>
      <c r="EJ922">
        <v>4</v>
      </c>
      <c r="EK922">
        <v>4</v>
      </c>
      <c r="EL922">
        <v>4</v>
      </c>
      <c r="EM922">
        <v>4</v>
      </c>
      <c r="EN922">
        <v>4</v>
      </c>
      <c r="EO922">
        <v>4</v>
      </c>
      <c r="EP922" t="s">
        <v>22</v>
      </c>
      <c r="EQ922">
        <v>2</v>
      </c>
      <c r="ER922">
        <v>0.70925000000000005</v>
      </c>
    </row>
    <row r="923" spans="1:148">
      <c r="A923">
        <v>854</v>
      </c>
      <c r="B923">
        <v>13</v>
      </c>
      <c r="C923">
        <v>1</v>
      </c>
      <c r="D923">
        <v>81</v>
      </c>
      <c r="E923" t="s">
        <v>6</v>
      </c>
      <c r="F923">
        <v>9</v>
      </c>
      <c r="G923">
        <v>5</v>
      </c>
      <c r="H923">
        <v>1</v>
      </c>
      <c r="I923">
        <v>1</v>
      </c>
      <c r="J923">
        <v>1</v>
      </c>
      <c r="K923">
        <v>1</v>
      </c>
      <c r="L923">
        <v>0</v>
      </c>
      <c r="M923">
        <v>0</v>
      </c>
      <c r="N923">
        <v>0</v>
      </c>
      <c r="O923">
        <v>0</v>
      </c>
      <c r="P923" t="s">
        <v>22</v>
      </c>
      <c r="Q923" t="s">
        <v>54</v>
      </c>
      <c r="R923">
        <v>4</v>
      </c>
      <c r="S923">
        <v>2</v>
      </c>
      <c r="T923">
        <v>2</v>
      </c>
      <c r="U923">
        <v>3</v>
      </c>
      <c r="Z923">
        <v>4</v>
      </c>
      <c r="AA923">
        <v>2</v>
      </c>
      <c r="AB923">
        <v>2</v>
      </c>
      <c r="AC923">
        <v>4</v>
      </c>
      <c r="AD923">
        <v>4</v>
      </c>
      <c r="AE923">
        <v>1</v>
      </c>
      <c r="AF923">
        <v>1</v>
      </c>
      <c r="AG923">
        <v>4</v>
      </c>
      <c r="AH923">
        <v>3</v>
      </c>
      <c r="AI923">
        <v>1</v>
      </c>
      <c r="AJ923">
        <v>1</v>
      </c>
      <c r="AK923">
        <v>2</v>
      </c>
      <c r="AL923">
        <v>5</v>
      </c>
      <c r="AM923">
        <v>5</v>
      </c>
      <c r="AN923">
        <v>5</v>
      </c>
      <c r="AO923">
        <v>4</v>
      </c>
      <c r="AP923">
        <v>2</v>
      </c>
      <c r="AQ923">
        <v>2</v>
      </c>
      <c r="AR923">
        <v>1</v>
      </c>
      <c r="AS923">
        <v>2</v>
      </c>
      <c r="AT923">
        <v>1</v>
      </c>
      <c r="AU923">
        <v>0</v>
      </c>
      <c r="AV923">
        <v>1</v>
      </c>
      <c r="AW923">
        <v>0</v>
      </c>
      <c r="AX923">
        <v>0</v>
      </c>
      <c r="AY923">
        <v>0</v>
      </c>
      <c r="AZ923">
        <v>0</v>
      </c>
      <c r="BA923" t="s">
        <v>34</v>
      </c>
      <c r="BB923">
        <v>0</v>
      </c>
      <c r="BC923">
        <v>1</v>
      </c>
      <c r="BD923">
        <v>1</v>
      </c>
      <c r="BE923">
        <v>1</v>
      </c>
      <c r="BF923">
        <v>0</v>
      </c>
      <c r="BG923">
        <v>0</v>
      </c>
      <c r="BH923" t="s">
        <v>72</v>
      </c>
      <c r="BI923">
        <v>2</v>
      </c>
      <c r="BQ923" t="s">
        <v>22</v>
      </c>
      <c r="BR923" t="s">
        <v>22</v>
      </c>
      <c r="BS923">
        <v>0</v>
      </c>
      <c r="BT923">
        <v>0</v>
      </c>
      <c r="BU923">
        <v>1</v>
      </c>
      <c r="BV923">
        <v>0</v>
      </c>
      <c r="BW923">
        <v>0</v>
      </c>
      <c r="BX923">
        <v>0</v>
      </c>
      <c r="BY923" t="s">
        <v>22</v>
      </c>
      <c r="BZ923" t="s">
        <v>49</v>
      </c>
      <c r="CA923">
        <v>99</v>
      </c>
      <c r="CB923">
        <v>2</v>
      </c>
      <c r="CC923">
        <v>1</v>
      </c>
      <c r="CD923">
        <v>2</v>
      </c>
      <c r="CE923">
        <v>1</v>
      </c>
      <c r="CP923">
        <v>1</v>
      </c>
      <c r="CQ923">
        <v>1</v>
      </c>
      <c r="DB923">
        <v>1</v>
      </c>
      <c r="DI923" t="s">
        <v>51</v>
      </c>
      <c r="DJ923" t="s">
        <v>84</v>
      </c>
      <c r="DK923" t="s">
        <v>51</v>
      </c>
      <c r="DL923" t="s">
        <v>84</v>
      </c>
      <c r="DM923" t="s">
        <v>22</v>
      </c>
      <c r="DN923" t="s">
        <v>22</v>
      </c>
      <c r="DO923" t="s">
        <v>22</v>
      </c>
      <c r="DP923" t="s">
        <v>22</v>
      </c>
      <c r="DQ923" t="s">
        <v>22</v>
      </c>
      <c r="DR923" t="s">
        <v>22</v>
      </c>
      <c r="DS923">
        <v>1</v>
      </c>
      <c r="DU923">
        <v>1</v>
      </c>
      <c r="DX923">
        <v>6</v>
      </c>
      <c r="DY923">
        <v>5</v>
      </c>
      <c r="DZ923">
        <v>5</v>
      </c>
      <c r="EA923">
        <v>5</v>
      </c>
      <c r="EB923">
        <v>5</v>
      </c>
      <c r="EC923">
        <v>4</v>
      </c>
      <c r="ED923">
        <v>4</v>
      </c>
      <c r="EE923">
        <v>4</v>
      </c>
      <c r="EF923">
        <v>4</v>
      </c>
      <c r="EG923">
        <v>4</v>
      </c>
      <c r="EH923">
        <v>4</v>
      </c>
      <c r="EI923" t="s">
        <v>22</v>
      </c>
      <c r="EJ923">
        <v>4</v>
      </c>
      <c r="EK923">
        <v>4</v>
      </c>
      <c r="EL923">
        <v>4</v>
      </c>
      <c r="EM923">
        <v>4</v>
      </c>
      <c r="EN923">
        <v>4</v>
      </c>
      <c r="EO923">
        <v>4</v>
      </c>
      <c r="EP923" t="s">
        <v>22</v>
      </c>
      <c r="EQ923">
        <v>2</v>
      </c>
      <c r="ER923">
        <v>0.70925000000000005</v>
      </c>
    </row>
    <row r="924" spans="1:148">
      <c r="A924">
        <v>1775</v>
      </c>
      <c r="B924">
        <v>13</v>
      </c>
      <c r="C924">
        <v>2</v>
      </c>
      <c r="D924">
        <v>56</v>
      </c>
      <c r="E924" t="s">
        <v>7</v>
      </c>
      <c r="F924">
        <v>8</v>
      </c>
      <c r="G924">
        <v>5</v>
      </c>
      <c r="H924">
        <v>1</v>
      </c>
      <c r="I924">
        <v>1</v>
      </c>
      <c r="J924">
        <v>1</v>
      </c>
      <c r="K924">
        <v>1</v>
      </c>
      <c r="L924">
        <v>1</v>
      </c>
      <c r="M924">
        <v>1</v>
      </c>
      <c r="N924">
        <v>0</v>
      </c>
      <c r="O924">
        <v>0</v>
      </c>
      <c r="P924" t="s">
        <v>22</v>
      </c>
      <c r="Q924" t="s">
        <v>36</v>
      </c>
      <c r="R924">
        <v>2</v>
      </c>
      <c r="S924">
        <v>1</v>
      </c>
      <c r="T924">
        <v>4</v>
      </c>
      <c r="U924">
        <v>2</v>
      </c>
      <c r="V924">
        <v>2</v>
      </c>
      <c r="W924">
        <v>2</v>
      </c>
      <c r="Z924">
        <v>2</v>
      </c>
      <c r="AA924">
        <v>2</v>
      </c>
      <c r="AB924">
        <v>2</v>
      </c>
      <c r="AC924">
        <v>2</v>
      </c>
      <c r="AD924">
        <v>2</v>
      </c>
      <c r="AE924">
        <v>2</v>
      </c>
      <c r="AF924">
        <v>2</v>
      </c>
      <c r="AG924">
        <v>2</v>
      </c>
      <c r="AH924">
        <v>2</v>
      </c>
      <c r="AI924">
        <v>3</v>
      </c>
      <c r="AJ924">
        <v>3</v>
      </c>
      <c r="AK924">
        <v>4</v>
      </c>
      <c r="AL924">
        <v>4</v>
      </c>
      <c r="AM924">
        <v>4</v>
      </c>
      <c r="AN924">
        <v>4</v>
      </c>
      <c r="AO924">
        <v>5</v>
      </c>
      <c r="AP924">
        <v>4</v>
      </c>
      <c r="AQ924">
        <v>4</v>
      </c>
      <c r="AR924">
        <v>2</v>
      </c>
      <c r="BA924" t="s">
        <v>22</v>
      </c>
      <c r="BH924" t="s">
        <v>22</v>
      </c>
      <c r="BI924">
        <v>2</v>
      </c>
      <c r="BQ924" t="s">
        <v>22</v>
      </c>
      <c r="BR924" t="s">
        <v>22</v>
      </c>
      <c r="BS924">
        <v>1</v>
      </c>
      <c r="BT924">
        <v>0</v>
      </c>
      <c r="BU924">
        <v>0</v>
      </c>
      <c r="BV924">
        <v>0</v>
      </c>
      <c r="BW924">
        <v>0</v>
      </c>
      <c r="BX924">
        <v>0</v>
      </c>
      <c r="BY924" t="s">
        <v>22</v>
      </c>
      <c r="BZ924" t="s">
        <v>51</v>
      </c>
      <c r="CA924">
        <v>3</v>
      </c>
      <c r="CB924">
        <v>1</v>
      </c>
      <c r="CC924">
        <v>1</v>
      </c>
      <c r="CD924">
        <v>1</v>
      </c>
      <c r="CE924">
        <v>1</v>
      </c>
      <c r="CK924">
        <v>1</v>
      </c>
      <c r="CQ924">
        <v>1</v>
      </c>
      <c r="CS924">
        <v>1</v>
      </c>
      <c r="CW924">
        <v>1</v>
      </c>
      <c r="DC924">
        <v>1</v>
      </c>
      <c r="DI924" t="s">
        <v>51</v>
      </c>
      <c r="DJ924" t="s">
        <v>51</v>
      </c>
      <c r="DK924" t="s">
        <v>34</v>
      </c>
      <c r="DL924" t="s">
        <v>51</v>
      </c>
      <c r="DM924" t="s">
        <v>51</v>
      </c>
      <c r="DN924" t="s">
        <v>22</v>
      </c>
      <c r="DO924" t="s">
        <v>22</v>
      </c>
      <c r="DP924" t="s">
        <v>22</v>
      </c>
      <c r="DQ924" t="s">
        <v>22</v>
      </c>
      <c r="DR924" t="s">
        <v>22</v>
      </c>
      <c r="DS924">
        <v>2</v>
      </c>
      <c r="DT924">
        <v>1</v>
      </c>
      <c r="DU924">
        <v>1</v>
      </c>
      <c r="DV924">
        <v>2</v>
      </c>
      <c r="DW924">
        <v>1</v>
      </c>
      <c r="DX924">
        <v>5</v>
      </c>
      <c r="DY924">
        <v>5</v>
      </c>
      <c r="DZ924">
        <v>5</v>
      </c>
      <c r="EA924">
        <v>5</v>
      </c>
      <c r="EB924">
        <v>3</v>
      </c>
      <c r="EC924">
        <v>4</v>
      </c>
      <c r="ED924">
        <v>3</v>
      </c>
      <c r="EE924">
        <v>4</v>
      </c>
      <c r="EF924">
        <v>4</v>
      </c>
      <c r="EG924">
        <v>4</v>
      </c>
      <c r="EH924">
        <v>4</v>
      </c>
      <c r="EI924" t="s">
        <v>22</v>
      </c>
      <c r="EJ924">
        <v>2</v>
      </c>
      <c r="EK924">
        <v>3</v>
      </c>
      <c r="EL924">
        <v>4</v>
      </c>
      <c r="EM924">
        <v>2</v>
      </c>
      <c r="EN924">
        <v>4</v>
      </c>
      <c r="EO924">
        <v>4</v>
      </c>
      <c r="EP924" t="s">
        <v>22</v>
      </c>
      <c r="EQ924">
        <v>2</v>
      </c>
      <c r="ER924">
        <v>0.74561999999999995</v>
      </c>
    </row>
    <row r="925" spans="1:148">
      <c r="A925">
        <v>2954</v>
      </c>
      <c r="B925">
        <v>2</v>
      </c>
      <c r="C925">
        <v>1</v>
      </c>
      <c r="D925">
        <v>40</v>
      </c>
      <c r="E925" t="s">
        <v>5</v>
      </c>
      <c r="F925">
        <v>8</v>
      </c>
      <c r="G925">
        <v>2</v>
      </c>
      <c r="H925">
        <v>0</v>
      </c>
      <c r="I925">
        <v>0</v>
      </c>
      <c r="J925">
        <v>1</v>
      </c>
      <c r="K925">
        <v>1</v>
      </c>
      <c r="L925">
        <v>0</v>
      </c>
      <c r="M925">
        <v>0</v>
      </c>
      <c r="N925">
        <v>0</v>
      </c>
      <c r="O925">
        <v>0</v>
      </c>
      <c r="P925" t="s">
        <v>22</v>
      </c>
      <c r="Q925" t="s">
        <v>68</v>
      </c>
      <c r="T925">
        <v>3</v>
      </c>
      <c r="U925">
        <v>2</v>
      </c>
      <c r="Z925">
        <v>2</v>
      </c>
      <c r="AA925">
        <v>2</v>
      </c>
      <c r="AB925">
        <v>2</v>
      </c>
      <c r="AC925">
        <v>2</v>
      </c>
      <c r="AD925">
        <v>2</v>
      </c>
      <c r="AE925">
        <v>1</v>
      </c>
      <c r="AF925">
        <v>1</v>
      </c>
      <c r="AG925">
        <v>2</v>
      </c>
      <c r="AH925">
        <v>2</v>
      </c>
      <c r="AI925">
        <v>4</v>
      </c>
      <c r="AJ925">
        <v>4</v>
      </c>
      <c r="AK925">
        <v>4</v>
      </c>
      <c r="AL925">
        <v>5</v>
      </c>
      <c r="AM925">
        <v>5</v>
      </c>
      <c r="AN925">
        <v>1</v>
      </c>
      <c r="AO925">
        <v>1</v>
      </c>
      <c r="AP925">
        <v>1</v>
      </c>
      <c r="AQ925">
        <v>4</v>
      </c>
      <c r="AR925">
        <v>1</v>
      </c>
      <c r="AS925">
        <v>2</v>
      </c>
      <c r="AY925">
        <v>1</v>
      </c>
      <c r="BA925" t="s">
        <v>84</v>
      </c>
      <c r="BB925">
        <v>1</v>
      </c>
      <c r="BC925">
        <v>1</v>
      </c>
      <c r="BD925">
        <v>1</v>
      </c>
      <c r="BE925">
        <v>0</v>
      </c>
      <c r="BF925">
        <v>0</v>
      </c>
      <c r="BG925">
        <v>0</v>
      </c>
      <c r="BH925" t="s">
        <v>65</v>
      </c>
      <c r="BI925">
        <v>2</v>
      </c>
      <c r="BQ925" t="s">
        <v>22</v>
      </c>
      <c r="BR925" t="s">
        <v>22</v>
      </c>
      <c r="BS925">
        <v>0</v>
      </c>
      <c r="BT925">
        <v>0</v>
      </c>
      <c r="BU925">
        <v>1</v>
      </c>
      <c r="BV925">
        <v>0</v>
      </c>
      <c r="BW925">
        <v>1</v>
      </c>
      <c r="BX925">
        <v>0</v>
      </c>
      <c r="BY925" t="s">
        <v>22</v>
      </c>
      <c r="BZ925" t="s">
        <v>77</v>
      </c>
      <c r="CA925">
        <v>3</v>
      </c>
      <c r="CB925">
        <v>2</v>
      </c>
      <c r="CC925">
        <v>1</v>
      </c>
      <c r="CD925">
        <v>2</v>
      </c>
      <c r="CF925">
        <v>1</v>
      </c>
      <c r="CG925">
        <v>1</v>
      </c>
      <c r="CM925">
        <v>1</v>
      </c>
      <c r="CQ925">
        <v>1</v>
      </c>
      <c r="CX925">
        <v>1</v>
      </c>
      <c r="DI925" t="s">
        <v>111</v>
      </c>
      <c r="DJ925" t="s">
        <v>49</v>
      </c>
      <c r="DK925" t="s">
        <v>51</v>
      </c>
      <c r="DL925" t="s">
        <v>114</v>
      </c>
      <c r="DM925" t="s">
        <v>22</v>
      </c>
      <c r="DN925" t="s">
        <v>22</v>
      </c>
      <c r="DO925" t="s">
        <v>22</v>
      </c>
      <c r="DP925" t="s">
        <v>22</v>
      </c>
      <c r="DQ925" t="s">
        <v>22</v>
      </c>
      <c r="DR925" t="s">
        <v>22</v>
      </c>
      <c r="DU925">
        <v>1</v>
      </c>
      <c r="DX925">
        <v>6</v>
      </c>
      <c r="DY925">
        <v>6</v>
      </c>
      <c r="DZ925">
        <v>6</v>
      </c>
      <c r="EA925">
        <v>5</v>
      </c>
      <c r="EB925">
        <v>3</v>
      </c>
      <c r="EC925">
        <v>4</v>
      </c>
      <c r="ED925">
        <v>4</v>
      </c>
      <c r="EE925">
        <v>4</v>
      </c>
      <c r="EF925">
        <v>4</v>
      </c>
      <c r="EG925">
        <v>4</v>
      </c>
      <c r="EH925">
        <v>4</v>
      </c>
      <c r="EI925" t="s">
        <v>22</v>
      </c>
      <c r="EJ925">
        <v>2</v>
      </c>
      <c r="EK925">
        <v>2</v>
      </c>
      <c r="EL925">
        <v>2</v>
      </c>
      <c r="EM925">
        <v>2</v>
      </c>
      <c r="EN925">
        <v>2</v>
      </c>
      <c r="EO925">
        <v>2</v>
      </c>
      <c r="EP925" t="s">
        <v>1025</v>
      </c>
      <c r="EQ925">
        <v>2</v>
      </c>
      <c r="ER925">
        <v>1.3398699999999999</v>
      </c>
    </row>
    <row r="926" spans="1:148">
      <c r="A926">
        <v>2644</v>
      </c>
      <c r="B926">
        <v>16</v>
      </c>
      <c r="C926">
        <v>2</v>
      </c>
      <c r="D926">
        <v>27</v>
      </c>
      <c r="E926" t="s">
        <v>9</v>
      </c>
      <c r="F926">
        <v>3</v>
      </c>
      <c r="G926">
        <v>1</v>
      </c>
      <c r="H926">
        <v>1</v>
      </c>
      <c r="I926">
        <v>0</v>
      </c>
      <c r="J926">
        <v>1</v>
      </c>
      <c r="K926">
        <v>0</v>
      </c>
      <c r="L926">
        <v>0</v>
      </c>
      <c r="M926">
        <v>0</v>
      </c>
      <c r="N926">
        <v>0</v>
      </c>
      <c r="O926">
        <v>0</v>
      </c>
      <c r="P926" t="s">
        <v>22</v>
      </c>
      <c r="Q926" t="s">
        <v>34</v>
      </c>
      <c r="R926">
        <v>3</v>
      </c>
      <c r="T926">
        <v>2</v>
      </c>
      <c r="Z926">
        <v>3</v>
      </c>
      <c r="AA926">
        <v>3</v>
      </c>
      <c r="AB926">
        <v>3</v>
      </c>
      <c r="AC926">
        <v>3</v>
      </c>
      <c r="AD926">
        <v>2</v>
      </c>
      <c r="AE926">
        <v>2</v>
      </c>
      <c r="AF926">
        <v>2</v>
      </c>
      <c r="AG926">
        <v>3</v>
      </c>
      <c r="AH926">
        <v>3</v>
      </c>
      <c r="AI926">
        <v>5</v>
      </c>
      <c r="AJ926">
        <v>5</v>
      </c>
      <c r="AK926">
        <v>5</v>
      </c>
      <c r="AL926">
        <v>5</v>
      </c>
      <c r="AM926">
        <v>5</v>
      </c>
      <c r="AN926">
        <v>5</v>
      </c>
      <c r="AO926">
        <v>5</v>
      </c>
      <c r="AP926">
        <v>5</v>
      </c>
      <c r="AQ926">
        <v>5</v>
      </c>
      <c r="AR926">
        <v>1</v>
      </c>
      <c r="AS926">
        <v>2</v>
      </c>
      <c r="AT926">
        <v>1</v>
      </c>
      <c r="AU926">
        <v>1</v>
      </c>
      <c r="AV926">
        <v>0</v>
      </c>
      <c r="AW926">
        <v>0</v>
      </c>
      <c r="AX926">
        <v>0</v>
      </c>
      <c r="AY926">
        <v>0</v>
      </c>
      <c r="AZ926">
        <v>0</v>
      </c>
      <c r="BA926" t="s">
        <v>83</v>
      </c>
      <c r="BB926">
        <v>1</v>
      </c>
      <c r="BC926">
        <v>1</v>
      </c>
      <c r="BD926">
        <v>1</v>
      </c>
      <c r="BE926">
        <v>0</v>
      </c>
      <c r="BF926">
        <v>0</v>
      </c>
      <c r="BG926">
        <v>0</v>
      </c>
      <c r="BH926" t="s">
        <v>65</v>
      </c>
      <c r="BI926">
        <v>2</v>
      </c>
      <c r="BQ926" t="s">
        <v>22</v>
      </c>
      <c r="BR926" t="s">
        <v>22</v>
      </c>
      <c r="BS926">
        <v>1</v>
      </c>
      <c r="BT926">
        <v>0</v>
      </c>
      <c r="BU926">
        <v>1</v>
      </c>
      <c r="BV926">
        <v>0</v>
      </c>
      <c r="BW926">
        <v>0</v>
      </c>
      <c r="BX926">
        <v>0</v>
      </c>
      <c r="BY926" t="s">
        <v>22</v>
      </c>
      <c r="BZ926" t="s">
        <v>34</v>
      </c>
      <c r="CA926">
        <v>99</v>
      </c>
      <c r="CB926">
        <v>1</v>
      </c>
      <c r="CC926">
        <v>1</v>
      </c>
      <c r="CD926">
        <v>1</v>
      </c>
      <c r="CG926">
        <v>1</v>
      </c>
      <c r="CM926">
        <v>1</v>
      </c>
      <c r="CS926">
        <v>1</v>
      </c>
      <c r="CY926">
        <v>1</v>
      </c>
      <c r="DC926">
        <v>1</v>
      </c>
      <c r="DI926" t="s">
        <v>49</v>
      </c>
      <c r="DJ926" t="s">
        <v>49</v>
      </c>
      <c r="DK926" t="s">
        <v>49</v>
      </c>
      <c r="DL926" t="s">
        <v>49</v>
      </c>
      <c r="DM926" t="s">
        <v>51</v>
      </c>
      <c r="DN926" t="s">
        <v>22</v>
      </c>
      <c r="DO926" t="s">
        <v>22</v>
      </c>
      <c r="DP926" t="s">
        <v>22</v>
      </c>
      <c r="DQ926" t="s">
        <v>22</v>
      </c>
      <c r="DR926" t="s">
        <v>22</v>
      </c>
      <c r="DW926">
        <v>2</v>
      </c>
      <c r="DX926">
        <v>5</v>
      </c>
      <c r="DY926">
        <v>4</v>
      </c>
      <c r="DZ926">
        <v>6</v>
      </c>
      <c r="EA926">
        <v>6</v>
      </c>
      <c r="EB926">
        <v>4</v>
      </c>
      <c r="EC926">
        <v>4</v>
      </c>
      <c r="ED926">
        <v>3</v>
      </c>
      <c r="EE926">
        <v>4</v>
      </c>
      <c r="EF926">
        <v>4</v>
      </c>
      <c r="EG926">
        <v>4</v>
      </c>
      <c r="EH926">
        <v>3</v>
      </c>
      <c r="EI926" t="s">
        <v>811</v>
      </c>
      <c r="EJ926">
        <v>3</v>
      </c>
      <c r="EK926">
        <v>3</v>
      </c>
      <c r="EL926">
        <v>4</v>
      </c>
      <c r="EM926">
        <v>3</v>
      </c>
      <c r="EN926">
        <v>4</v>
      </c>
      <c r="EO926">
        <v>99</v>
      </c>
      <c r="EP926" t="s">
        <v>22</v>
      </c>
      <c r="EQ926">
        <v>2</v>
      </c>
      <c r="ER926">
        <v>1.3271299999999999</v>
      </c>
    </row>
    <row r="927" spans="1:148">
      <c r="A927">
        <v>356</v>
      </c>
      <c r="B927">
        <v>6</v>
      </c>
      <c r="C927">
        <v>1</v>
      </c>
      <c r="D927">
        <v>43</v>
      </c>
      <c r="E927" t="s">
        <v>8</v>
      </c>
      <c r="F927">
        <v>6</v>
      </c>
      <c r="G927">
        <v>1</v>
      </c>
      <c r="H927">
        <v>0</v>
      </c>
      <c r="I927">
        <v>0</v>
      </c>
      <c r="J927">
        <v>1</v>
      </c>
      <c r="K927">
        <v>0</v>
      </c>
      <c r="L927">
        <v>0</v>
      </c>
      <c r="M927">
        <v>0</v>
      </c>
      <c r="N927">
        <v>0</v>
      </c>
      <c r="O927">
        <v>0</v>
      </c>
      <c r="P927" t="s">
        <v>22</v>
      </c>
      <c r="Q927" t="s">
        <v>49</v>
      </c>
      <c r="T927">
        <v>3</v>
      </c>
      <c r="Z927">
        <v>2</v>
      </c>
      <c r="AA927">
        <v>1</v>
      </c>
      <c r="AB927">
        <v>1</v>
      </c>
      <c r="AC927">
        <v>1</v>
      </c>
      <c r="AD927">
        <v>1</v>
      </c>
      <c r="AE927">
        <v>2</v>
      </c>
      <c r="AF927">
        <v>2</v>
      </c>
      <c r="AG927">
        <v>3</v>
      </c>
      <c r="AH927">
        <v>2</v>
      </c>
      <c r="AI927">
        <v>1</v>
      </c>
      <c r="AJ927">
        <v>1</v>
      </c>
      <c r="AK927">
        <v>1</v>
      </c>
      <c r="AL927">
        <v>2</v>
      </c>
      <c r="AM927">
        <v>5</v>
      </c>
      <c r="AN927">
        <v>1</v>
      </c>
      <c r="AO927">
        <v>1</v>
      </c>
      <c r="AP927">
        <v>1</v>
      </c>
      <c r="AQ927">
        <v>5</v>
      </c>
      <c r="AR927">
        <v>1</v>
      </c>
      <c r="AS927">
        <v>2</v>
      </c>
      <c r="AT927">
        <v>1</v>
      </c>
      <c r="AU927">
        <v>0</v>
      </c>
      <c r="AV927">
        <v>0</v>
      </c>
      <c r="AW927">
        <v>0</v>
      </c>
      <c r="AX927">
        <v>0</v>
      </c>
      <c r="AY927">
        <v>0</v>
      </c>
      <c r="AZ927">
        <v>0</v>
      </c>
      <c r="BA927" t="s">
        <v>51</v>
      </c>
      <c r="BB927">
        <v>1</v>
      </c>
      <c r="BC927">
        <v>0</v>
      </c>
      <c r="BD927">
        <v>0</v>
      </c>
      <c r="BE927">
        <v>0</v>
      </c>
      <c r="BF927">
        <v>0</v>
      </c>
      <c r="BG927">
        <v>0</v>
      </c>
      <c r="BH927" t="s">
        <v>51</v>
      </c>
      <c r="BI927">
        <v>99</v>
      </c>
      <c r="BQ927" t="s">
        <v>22</v>
      </c>
      <c r="BR927" t="s">
        <v>22</v>
      </c>
      <c r="BY927" t="s">
        <v>22</v>
      </c>
      <c r="BZ927" t="s">
        <v>22</v>
      </c>
      <c r="CA927">
        <v>2</v>
      </c>
      <c r="CB927">
        <v>2</v>
      </c>
      <c r="CC927">
        <v>1</v>
      </c>
      <c r="CD927">
        <v>2</v>
      </c>
      <c r="CG927">
        <v>1</v>
      </c>
      <c r="CM927">
        <v>1</v>
      </c>
      <c r="CU927">
        <v>1</v>
      </c>
      <c r="CY927">
        <v>1</v>
      </c>
      <c r="DI927" t="s">
        <v>49</v>
      </c>
      <c r="DJ927" t="s">
        <v>49</v>
      </c>
      <c r="DK927" t="s">
        <v>92</v>
      </c>
      <c r="DL927" t="s">
        <v>49</v>
      </c>
      <c r="DM927" t="s">
        <v>22</v>
      </c>
      <c r="DN927" t="s">
        <v>22</v>
      </c>
      <c r="DO927" t="s">
        <v>22</v>
      </c>
      <c r="DP927" t="s">
        <v>511</v>
      </c>
      <c r="DQ927" t="s">
        <v>22</v>
      </c>
      <c r="DR927" t="s">
        <v>22</v>
      </c>
      <c r="DX927">
        <v>2</v>
      </c>
      <c r="DY927">
        <v>1</v>
      </c>
      <c r="DZ927">
        <v>1</v>
      </c>
      <c r="EA927">
        <v>1</v>
      </c>
      <c r="EB927">
        <v>1</v>
      </c>
      <c r="EC927">
        <v>3</v>
      </c>
      <c r="ED927">
        <v>2</v>
      </c>
      <c r="EE927">
        <v>3</v>
      </c>
      <c r="EF927">
        <v>3</v>
      </c>
      <c r="EG927">
        <v>4</v>
      </c>
      <c r="EH927">
        <v>4</v>
      </c>
      <c r="EI927" t="s">
        <v>22</v>
      </c>
      <c r="EJ927">
        <v>2</v>
      </c>
      <c r="EK927">
        <v>3</v>
      </c>
      <c r="EL927">
        <v>4</v>
      </c>
      <c r="EM927">
        <v>3</v>
      </c>
      <c r="EN927">
        <v>2</v>
      </c>
      <c r="EO927">
        <v>3</v>
      </c>
      <c r="EP927" t="s">
        <v>876</v>
      </c>
      <c r="EQ927">
        <v>2</v>
      </c>
      <c r="ER927">
        <v>1.34562</v>
      </c>
    </row>
    <row r="928" spans="1:148">
      <c r="A928">
        <v>821</v>
      </c>
      <c r="B928">
        <v>13</v>
      </c>
      <c r="C928">
        <v>2</v>
      </c>
      <c r="D928">
        <v>55</v>
      </c>
      <c r="E928" t="s">
        <v>8</v>
      </c>
      <c r="F928">
        <v>5</v>
      </c>
      <c r="G928">
        <v>2</v>
      </c>
      <c r="H928">
        <v>1</v>
      </c>
      <c r="I928">
        <v>0</v>
      </c>
      <c r="J928">
        <v>1</v>
      </c>
      <c r="K928">
        <v>1</v>
      </c>
      <c r="L928">
        <v>0</v>
      </c>
      <c r="M928">
        <v>0</v>
      </c>
      <c r="N928">
        <v>0</v>
      </c>
      <c r="O928">
        <v>0</v>
      </c>
      <c r="P928" t="s">
        <v>22</v>
      </c>
      <c r="Q928" t="s">
        <v>44</v>
      </c>
      <c r="R928">
        <v>2</v>
      </c>
      <c r="T928">
        <v>4</v>
      </c>
      <c r="U928">
        <v>2</v>
      </c>
      <c r="Z928">
        <v>2</v>
      </c>
      <c r="AA928">
        <v>2</v>
      </c>
      <c r="AB928">
        <v>2</v>
      </c>
      <c r="AC928">
        <v>2</v>
      </c>
      <c r="AD928">
        <v>2</v>
      </c>
      <c r="AE928">
        <v>2</v>
      </c>
      <c r="AF928">
        <v>2</v>
      </c>
      <c r="AG928">
        <v>2</v>
      </c>
      <c r="AH928">
        <v>2</v>
      </c>
      <c r="AI928">
        <v>3</v>
      </c>
      <c r="AJ928">
        <v>3</v>
      </c>
      <c r="AK928">
        <v>3</v>
      </c>
      <c r="AL928">
        <v>5</v>
      </c>
      <c r="AM928">
        <v>5</v>
      </c>
      <c r="AN928">
        <v>5</v>
      </c>
      <c r="AO928">
        <v>4</v>
      </c>
      <c r="AP928">
        <v>1</v>
      </c>
      <c r="AQ928">
        <v>1</v>
      </c>
      <c r="AR928">
        <v>1</v>
      </c>
      <c r="AS928">
        <v>2</v>
      </c>
      <c r="AT928">
        <v>1</v>
      </c>
      <c r="AU928">
        <v>0</v>
      </c>
      <c r="AV928">
        <v>0</v>
      </c>
      <c r="AW928">
        <v>0</v>
      </c>
      <c r="AX928">
        <v>0</v>
      </c>
      <c r="AY928">
        <v>0</v>
      </c>
      <c r="AZ928">
        <v>0</v>
      </c>
      <c r="BA928" t="s">
        <v>51</v>
      </c>
      <c r="BB928">
        <v>0</v>
      </c>
      <c r="BC928">
        <v>0</v>
      </c>
      <c r="BD928">
        <v>1</v>
      </c>
      <c r="BE928">
        <v>0</v>
      </c>
      <c r="BF928">
        <v>0</v>
      </c>
      <c r="BG928">
        <v>0</v>
      </c>
      <c r="BH928" t="s">
        <v>49</v>
      </c>
      <c r="BI928">
        <v>2</v>
      </c>
      <c r="BQ928" t="s">
        <v>22</v>
      </c>
      <c r="BR928" t="s">
        <v>22</v>
      </c>
      <c r="BS928">
        <v>1</v>
      </c>
      <c r="BT928">
        <v>0</v>
      </c>
      <c r="BU928">
        <v>0</v>
      </c>
      <c r="BV928">
        <v>0</v>
      </c>
      <c r="BW928">
        <v>0</v>
      </c>
      <c r="BX928">
        <v>0</v>
      </c>
      <c r="BY928" t="s">
        <v>22</v>
      </c>
      <c r="BZ928" t="s">
        <v>51</v>
      </c>
      <c r="CA928">
        <v>3</v>
      </c>
      <c r="CB928">
        <v>1</v>
      </c>
      <c r="CC928">
        <v>1</v>
      </c>
      <c r="CD928">
        <v>2</v>
      </c>
      <c r="CF928">
        <v>1</v>
      </c>
      <c r="CL928">
        <v>1</v>
      </c>
      <c r="CR928">
        <v>1</v>
      </c>
      <c r="CX928">
        <v>1</v>
      </c>
      <c r="DI928" t="s">
        <v>114</v>
      </c>
      <c r="DJ928" t="s">
        <v>114</v>
      </c>
      <c r="DK928" t="s">
        <v>114</v>
      </c>
      <c r="DL928" t="s">
        <v>114</v>
      </c>
      <c r="DM928" t="s">
        <v>22</v>
      </c>
      <c r="DN928" t="s">
        <v>22</v>
      </c>
      <c r="DO928" t="s">
        <v>22</v>
      </c>
      <c r="DP928" t="s">
        <v>22</v>
      </c>
      <c r="DQ928" t="s">
        <v>22</v>
      </c>
      <c r="DR928" t="s">
        <v>22</v>
      </c>
      <c r="DX928">
        <v>5</v>
      </c>
      <c r="DY928">
        <v>6</v>
      </c>
      <c r="DZ928">
        <v>5</v>
      </c>
      <c r="EA928">
        <v>4</v>
      </c>
      <c r="EB928">
        <v>2</v>
      </c>
      <c r="EC928">
        <v>3</v>
      </c>
      <c r="ED928">
        <v>3</v>
      </c>
      <c r="EE928">
        <v>3</v>
      </c>
      <c r="EF928">
        <v>3</v>
      </c>
      <c r="EG928">
        <v>3</v>
      </c>
      <c r="EH928">
        <v>99</v>
      </c>
      <c r="EI928" t="s">
        <v>22</v>
      </c>
      <c r="EJ928">
        <v>3</v>
      </c>
      <c r="EK928">
        <v>3</v>
      </c>
      <c r="EL928">
        <v>3</v>
      </c>
      <c r="EM928">
        <v>3</v>
      </c>
      <c r="EN928">
        <v>3</v>
      </c>
      <c r="EO928">
        <v>99</v>
      </c>
      <c r="EP928" t="s">
        <v>22</v>
      </c>
      <c r="EQ928">
        <v>2</v>
      </c>
      <c r="ER928">
        <v>1.84975</v>
      </c>
    </row>
    <row r="929" spans="1:148">
      <c r="A929">
        <v>1903</v>
      </c>
      <c r="B929">
        <v>13</v>
      </c>
      <c r="C929">
        <v>2</v>
      </c>
      <c r="D929">
        <v>58</v>
      </c>
      <c r="E929" t="s">
        <v>5</v>
      </c>
      <c r="F929">
        <v>6</v>
      </c>
      <c r="G929">
        <v>4</v>
      </c>
      <c r="H929">
        <v>0</v>
      </c>
      <c r="I929">
        <v>1</v>
      </c>
      <c r="J929">
        <v>1</v>
      </c>
      <c r="K929">
        <v>1</v>
      </c>
      <c r="L929">
        <v>0</v>
      </c>
      <c r="M929">
        <v>0</v>
      </c>
      <c r="N929">
        <v>0</v>
      </c>
      <c r="O929">
        <v>0</v>
      </c>
      <c r="P929" t="s">
        <v>22</v>
      </c>
      <c r="Q929" t="s">
        <v>72</v>
      </c>
      <c r="S929">
        <v>99</v>
      </c>
      <c r="T929">
        <v>4</v>
      </c>
      <c r="U929">
        <v>2</v>
      </c>
      <c r="Z929">
        <v>2</v>
      </c>
      <c r="AA929">
        <v>2</v>
      </c>
      <c r="AB929">
        <v>2</v>
      </c>
      <c r="AC929">
        <v>2</v>
      </c>
      <c r="AD929">
        <v>2</v>
      </c>
      <c r="AE929">
        <v>2</v>
      </c>
      <c r="AF929">
        <v>2</v>
      </c>
      <c r="AG929">
        <v>4</v>
      </c>
      <c r="AH929">
        <v>2</v>
      </c>
      <c r="AI929">
        <v>5</v>
      </c>
      <c r="AJ929">
        <v>5</v>
      </c>
      <c r="AK929">
        <v>4</v>
      </c>
      <c r="AL929">
        <v>4</v>
      </c>
      <c r="AM929">
        <v>4</v>
      </c>
      <c r="AN929">
        <v>1</v>
      </c>
      <c r="AO929">
        <v>1</v>
      </c>
      <c r="AP929">
        <v>2</v>
      </c>
      <c r="AQ929">
        <v>3</v>
      </c>
      <c r="AR929">
        <v>1</v>
      </c>
      <c r="AS929">
        <v>3</v>
      </c>
      <c r="AT929">
        <v>1</v>
      </c>
      <c r="AU929">
        <v>1</v>
      </c>
      <c r="AV929">
        <v>0</v>
      </c>
      <c r="AW929">
        <v>0</v>
      </c>
      <c r="AX929">
        <v>0</v>
      </c>
      <c r="AY929">
        <v>0</v>
      </c>
      <c r="AZ929">
        <v>0</v>
      </c>
      <c r="BA929" t="s">
        <v>83</v>
      </c>
      <c r="BB929">
        <v>1</v>
      </c>
      <c r="BC929">
        <v>1</v>
      </c>
      <c r="BD929">
        <v>0</v>
      </c>
      <c r="BE929">
        <v>0</v>
      </c>
      <c r="BF929">
        <v>0</v>
      </c>
      <c r="BG929">
        <v>0</v>
      </c>
      <c r="BH929" t="s">
        <v>83</v>
      </c>
      <c r="BI929">
        <v>2</v>
      </c>
      <c r="BQ929" t="s">
        <v>22</v>
      </c>
      <c r="BR929" t="s">
        <v>22</v>
      </c>
      <c r="BS929">
        <v>1</v>
      </c>
      <c r="BT929">
        <v>0</v>
      </c>
      <c r="BU929">
        <v>1</v>
      </c>
      <c r="BV929">
        <v>0</v>
      </c>
      <c r="BW929">
        <v>1</v>
      </c>
      <c r="BX929">
        <v>0</v>
      </c>
      <c r="BY929" t="s">
        <v>22</v>
      </c>
      <c r="BZ929" t="s">
        <v>33</v>
      </c>
      <c r="CA929">
        <v>99</v>
      </c>
      <c r="CB929">
        <v>2</v>
      </c>
      <c r="CC929">
        <v>1</v>
      </c>
      <c r="CD929">
        <v>1</v>
      </c>
      <c r="CE929">
        <v>1</v>
      </c>
      <c r="CN929">
        <v>1</v>
      </c>
      <c r="CT929">
        <v>1</v>
      </c>
      <c r="CZ929">
        <v>1</v>
      </c>
      <c r="DC929">
        <v>1</v>
      </c>
      <c r="DI929" t="s">
        <v>51</v>
      </c>
      <c r="DJ929" t="s">
        <v>63</v>
      </c>
      <c r="DK929" t="s">
        <v>63</v>
      </c>
      <c r="DL929" t="s">
        <v>63</v>
      </c>
      <c r="DM929" t="s">
        <v>51</v>
      </c>
      <c r="DN929" t="s">
        <v>22</v>
      </c>
      <c r="DO929" t="s">
        <v>22</v>
      </c>
      <c r="DP929" t="s">
        <v>22</v>
      </c>
      <c r="DQ929" t="s">
        <v>22</v>
      </c>
      <c r="DR929" t="s">
        <v>22</v>
      </c>
      <c r="DS929">
        <v>1</v>
      </c>
      <c r="DW929">
        <v>2</v>
      </c>
      <c r="DX929">
        <v>6</v>
      </c>
      <c r="DY929">
        <v>5</v>
      </c>
      <c r="DZ929">
        <v>5</v>
      </c>
      <c r="EA929">
        <v>5</v>
      </c>
      <c r="EB929">
        <v>5</v>
      </c>
      <c r="EC929">
        <v>4</v>
      </c>
      <c r="ED929">
        <v>2</v>
      </c>
      <c r="EE929">
        <v>3</v>
      </c>
      <c r="EF929">
        <v>2</v>
      </c>
      <c r="EG929">
        <v>3</v>
      </c>
      <c r="EH929">
        <v>99</v>
      </c>
      <c r="EI929" t="s">
        <v>22</v>
      </c>
      <c r="EJ929">
        <v>2</v>
      </c>
      <c r="EK929">
        <v>3</v>
      </c>
      <c r="EL929">
        <v>3</v>
      </c>
      <c r="EM929">
        <v>3</v>
      </c>
      <c r="EN929">
        <v>4</v>
      </c>
      <c r="EO929">
        <v>99</v>
      </c>
      <c r="EP929" t="s">
        <v>22</v>
      </c>
      <c r="EQ929">
        <v>2</v>
      </c>
      <c r="ER929">
        <v>1.5151300000000001</v>
      </c>
    </row>
    <row r="930" spans="1:148">
      <c r="A930">
        <v>2016</v>
      </c>
      <c r="B930">
        <v>13</v>
      </c>
      <c r="C930">
        <v>2</v>
      </c>
      <c r="D930">
        <v>57</v>
      </c>
      <c r="E930" t="s">
        <v>6</v>
      </c>
      <c r="F930">
        <v>9</v>
      </c>
      <c r="G930">
        <v>5</v>
      </c>
      <c r="H930">
        <v>1</v>
      </c>
      <c r="I930">
        <v>0</v>
      </c>
      <c r="J930">
        <v>1</v>
      </c>
      <c r="K930">
        <v>1</v>
      </c>
      <c r="L930">
        <v>1</v>
      </c>
      <c r="M930">
        <v>1</v>
      </c>
      <c r="N930">
        <v>0</v>
      </c>
      <c r="O930">
        <v>0</v>
      </c>
      <c r="P930" t="s">
        <v>22</v>
      </c>
      <c r="Q930" t="s">
        <v>35</v>
      </c>
      <c r="R930">
        <v>2</v>
      </c>
      <c r="T930">
        <v>4</v>
      </c>
      <c r="U930">
        <v>2</v>
      </c>
      <c r="V930">
        <v>2</v>
      </c>
      <c r="W930">
        <v>3</v>
      </c>
      <c r="Z930">
        <v>2</v>
      </c>
      <c r="AA930">
        <v>2</v>
      </c>
      <c r="AB930">
        <v>3</v>
      </c>
      <c r="AC930">
        <v>1</v>
      </c>
      <c r="AD930">
        <v>1</v>
      </c>
      <c r="AE930">
        <v>1</v>
      </c>
      <c r="AF930">
        <v>1</v>
      </c>
      <c r="AG930">
        <v>2</v>
      </c>
      <c r="AH930">
        <v>1</v>
      </c>
      <c r="AI930">
        <v>5</v>
      </c>
      <c r="AJ930">
        <v>3</v>
      </c>
      <c r="AK930">
        <v>5</v>
      </c>
      <c r="AL930">
        <v>5</v>
      </c>
      <c r="AM930">
        <v>5</v>
      </c>
      <c r="AN930">
        <v>3</v>
      </c>
      <c r="AO930">
        <v>1</v>
      </c>
      <c r="AP930">
        <v>1</v>
      </c>
      <c r="AQ930">
        <v>1</v>
      </c>
      <c r="AR930">
        <v>1</v>
      </c>
      <c r="AS930">
        <v>3</v>
      </c>
      <c r="AY930">
        <v>1</v>
      </c>
      <c r="BA930" t="s">
        <v>84</v>
      </c>
      <c r="BB930">
        <v>1</v>
      </c>
      <c r="BC930">
        <v>1</v>
      </c>
      <c r="BD930">
        <v>1</v>
      </c>
      <c r="BE930">
        <v>0</v>
      </c>
      <c r="BF930">
        <v>0</v>
      </c>
      <c r="BG930">
        <v>0</v>
      </c>
      <c r="BH930" t="s">
        <v>65</v>
      </c>
      <c r="BI930">
        <v>2</v>
      </c>
      <c r="BQ930" t="s">
        <v>22</v>
      </c>
      <c r="BR930" t="s">
        <v>22</v>
      </c>
      <c r="BS930">
        <v>1</v>
      </c>
      <c r="BT930">
        <v>0</v>
      </c>
      <c r="BU930">
        <v>1</v>
      </c>
      <c r="BV930">
        <v>0</v>
      </c>
      <c r="BW930">
        <v>0</v>
      </c>
      <c r="BX930">
        <v>0</v>
      </c>
      <c r="BY930" t="s">
        <v>22</v>
      </c>
      <c r="BZ930" t="s">
        <v>34</v>
      </c>
      <c r="CA930">
        <v>3</v>
      </c>
      <c r="CB930">
        <v>2</v>
      </c>
      <c r="CC930">
        <v>1</v>
      </c>
      <c r="CD930">
        <v>1</v>
      </c>
      <c r="CF930">
        <v>1</v>
      </c>
      <c r="CG930">
        <v>1</v>
      </c>
      <c r="CM930">
        <v>1</v>
      </c>
      <c r="CN930">
        <v>1</v>
      </c>
      <c r="CS930">
        <v>1</v>
      </c>
      <c r="CY930">
        <v>1</v>
      </c>
      <c r="DC930">
        <v>1</v>
      </c>
      <c r="DI930" t="s">
        <v>111</v>
      </c>
      <c r="DJ930" t="s">
        <v>68</v>
      </c>
      <c r="DK930" t="s">
        <v>49</v>
      </c>
      <c r="DL930" t="s">
        <v>49</v>
      </c>
      <c r="DM930" t="s">
        <v>51</v>
      </c>
      <c r="DN930" t="s">
        <v>22</v>
      </c>
      <c r="DO930" t="s">
        <v>22</v>
      </c>
      <c r="DP930" t="s">
        <v>22</v>
      </c>
      <c r="DQ930" t="s">
        <v>22</v>
      </c>
      <c r="DR930" t="s">
        <v>22</v>
      </c>
      <c r="DW930">
        <v>2</v>
      </c>
      <c r="DX930">
        <v>7</v>
      </c>
      <c r="DY930">
        <v>5</v>
      </c>
      <c r="DZ930">
        <v>3</v>
      </c>
      <c r="EA930">
        <v>3</v>
      </c>
      <c r="EB930">
        <v>2</v>
      </c>
      <c r="EC930">
        <v>4</v>
      </c>
      <c r="ED930">
        <v>4</v>
      </c>
      <c r="EE930">
        <v>4</v>
      </c>
      <c r="EF930">
        <v>4</v>
      </c>
      <c r="EG930">
        <v>4</v>
      </c>
      <c r="EH930">
        <v>4</v>
      </c>
      <c r="EI930" t="s">
        <v>22</v>
      </c>
      <c r="EJ930">
        <v>3</v>
      </c>
      <c r="EK930">
        <v>3</v>
      </c>
      <c r="EL930">
        <v>2</v>
      </c>
      <c r="EM930">
        <v>4</v>
      </c>
      <c r="EN930">
        <v>4</v>
      </c>
      <c r="EO930">
        <v>4</v>
      </c>
      <c r="EP930" t="s">
        <v>22</v>
      </c>
      <c r="EQ930">
        <v>2</v>
      </c>
      <c r="ER930">
        <v>0.59</v>
      </c>
    </row>
    <row r="931" spans="1:148">
      <c r="A931">
        <v>2654</v>
      </c>
      <c r="B931">
        <v>7</v>
      </c>
      <c r="C931">
        <v>2</v>
      </c>
      <c r="D931">
        <v>41</v>
      </c>
      <c r="E931" t="s">
        <v>8</v>
      </c>
      <c r="F931">
        <v>5</v>
      </c>
      <c r="G931">
        <v>1</v>
      </c>
      <c r="H931">
        <v>0</v>
      </c>
      <c r="I931">
        <v>0</v>
      </c>
      <c r="J931">
        <v>1</v>
      </c>
      <c r="K931">
        <v>0</v>
      </c>
      <c r="L931">
        <v>0</v>
      </c>
      <c r="M931">
        <v>0</v>
      </c>
      <c r="N931">
        <v>0</v>
      </c>
      <c r="O931">
        <v>0</v>
      </c>
      <c r="P931" t="s">
        <v>22</v>
      </c>
      <c r="Q931" t="s">
        <v>49</v>
      </c>
      <c r="T931">
        <v>2</v>
      </c>
      <c r="Z931">
        <v>2</v>
      </c>
      <c r="AA931">
        <v>2</v>
      </c>
      <c r="AB931">
        <v>2</v>
      </c>
      <c r="AC931">
        <v>2</v>
      </c>
      <c r="AD931">
        <v>99</v>
      </c>
      <c r="AE931">
        <v>1</v>
      </c>
      <c r="AF931">
        <v>2</v>
      </c>
      <c r="AG931">
        <v>2</v>
      </c>
      <c r="AH931">
        <v>3</v>
      </c>
      <c r="AI931">
        <v>3</v>
      </c>
      <c r="AJ931">
        <v>3</v>
      </c>
      <c r="AK931">
        <v>4</v>
      </c>
      <c r="AL931">
        <v>5</v>
      </c>
      <c r="AM931">
        <v>4</v>
      </c>
      <c r="AN931">
        <v>2</v>
      </c>
      <c r="AO931">
        <v>2</v>
      </c>
      <c r="AP931">
        <v>3</v>
      </c>
      <c r="AQ931">
        <v>4</v>
      </c>
      <c r="AR931">
        <v>2</v>
      </c>
      <c r="BA931" t="s">
        <v>22</v>
      </c>
      <c r="BH931" t="s">
        <v>22</v>
      </c>
      <c r="BI931">
        <v>2</v>
      </c>
      <c r="BQ931" t="s">
        <v>22</v>
      </c>
      <c r="BR931" t="s">
        <v>22</v>
      </c>
      <c r="BS931">
        <v>1</v>
      </c>
      <c r="BT931">
        <v>1</v>
      </c>
      <c r="BU931">
        <v>1</v>
      </c>
      <c r="BV931">
        <v>0</v>
      </c>
      <c r="BW931">
        <v>0</v>
      </c>
      <c r="BX931">
        <v>0</v>
      </c>
      <c r="BY931" t="s">
        <v>22</v>
      </c>
      <c r="BZ931" t="s">
        <v>65</v>
      </c>
      <c r="CA931">
        <v>4</v>
      </c>
      <c r="CB931">
        <v>2</v>
      </c>
      <c r="CC931">
        <v>2</v>
      </c>
      <c r="CD931">
        <v>1</v>
      </c>
      <c r="DD931">
        <v>1</v>
      </c>
      <c r="DI931" t="s">
        <v>22</v>
      </c>
      <c r="DJ931" t="s">
        <v>22</v>
      </c>
      <c r="DK931" t="s">
        <v>22</v>
      </c>
      <c r="DL931" t="s">
        <v>22</v>
      </c>
      <c r="DM931" t="s">
        <v>114</v>
      </c>
      <c r="DN931" t="s">
        <v>22</v>
      </c>
      <c r="DO931" t="s">
        <v>22</v>
      </c>
      <c r="DP931" t="s">
        <v>22</v>
      </c>
      <c r="DQ931" t="s">
        <v>22</v>
      </c>
      <c r="DR931" t="s">
        <v>22</v>
      </c>
      <c r="DX931">
        <v>4</v>
      </c>
      <c r="DY931">
        <v>4</v>
      </c>
      <c r="DZ931">
        <v>4</v>
      </c>
      <c r="EA931">
        <v>4</v>
      </c>
      <c r="EB931">
        <v>3</v>
      </c>
      <c r="EC931">
        <v>3</v>
      </c>
      <c r="ED931">
        <v>3</v>
      </c>
      <c r="EE931">
        <v>4</v>
      </c>
      <c r="EF931">
        <v>3</v>
      </c>
      <c r="EG931">
        <v>4</v>
      </c>
      <c r="EH931">
        <v>3</v>
      </c>
      <c r="EI931" t="s">
        <v>812</v>
      </c>
      <c r="EJ931">
        <v>4</v>
      </c>
      <c r="EK931">
        <v>4</v>
      </c>
      <c r="EL931">
        <v>3</v>
      </c>
      <c r="EM931">
        <v>4</v>
      </c>
      <c r="EN931">
        <v>4</v>
      </c>
      <c r="EO931">
        <v>4</v>
      </c>
      <c r="EP931" t="s">
        <v>22</v>
      </c>
      <c r="EQ931">
        <v>2</v>
      </c>
      <c r="ER931">
        <v>1.1343700000000001</v>
      </c>
    </row>
    <row r="932" spans="1:148">
      <c r="A932">
        <v>1606</v>
      </c>
      <c r="B932">
        <v>13</v>
      </c>
      <c r="C932">
        <v>1</v>
      </c>
      <c r="D932">
        <v>89</v>
      </c>
      <c r="E932" t="s">
        <v>7</v>
      </c>
      <c r="F932">
        <v>7</v>
      </c>
      <c r="G932">
        <v>5</v>
      </c>
      <c r="H932">
        <v>1</v>
      </c>
      <c r="I932">
        <v>1</v>
      </c>
      <c r="J932">
        <v>0</v>
      </c>
      <c r="K932">
        <v>1</v>
      </c>
      <c r="L932">
        <v>0</v>
      </c>
      <c r="M932">
        <v>0</v>
      </c>
      <c r="N932">
        <v>0</v>
      </c>
      <c r="O932">
        <v>0</v>
      </c>
      <c r="P932" t="s">
        <v>22</v>
      </c>
      <c r="Q932" t="s">
        <v>55</v>
      </c>
      <c r="R932">
        <v>2</v>
      </c>
      <c r="S932">
        <v>2</v>
      </c>
      <c r="U932">
        <v>4</v>
      </c>
      <c r="Z932">
        <v>2</v>
      </c>
      <c r="AA932">
        <v>2</v>
      </c>
      <c r="AB932">
        <v>2</v>
      </c>
      <c r="AC932">
        <v>2</v>
      </c>
      <c r="AD932">
        <v>2</v>
      </c>
      <c r="AE932">
        <v>1</v>
      </c>
      <c r="AF932">
        <v>2</v>
      </c>
      <c r="AG932">
        <v>3</v>
      </c>
      <c r="AH932">
        <v>3</v>
      </c>
      <c r="AI932">
        <v>99</v>
      </c>
      <c r="AJ932">
        <v>99</v>
      </c>
      <c r="AK932">
        <v>99</v>
      </c>
      <c r="AL932">
        <v>99</v>
      </c>
      <c r="AM932">
        <v>99</v>
      </c>
      <c r="AN932">
        <v>5</v>
      </c>
      <c r="AO932">
        <v>5</v>
      </c>
      <c r="AP932">
        <v>5</v>
      </c>
      <c r="AQ932">
        <v>5</v>
      </c>
      <c r="AR932">
        <v>2</v>
      </c>
      <c r="BA932" t="s">
        <v>22</v>
      </c>
      <c r="BH932" t="s">
        <v>22</v>
      </c>
      <c r="BI932">
        <v>2</v>
      </c>
      <c r="BQ932" t="s">
        <v>22</v>
      </c>
      <c r="BR932" t="s">
        <v>22</v>
      </c>
      <c r="BS932">
        <v>0</v>
      </c>
      <c r="BT932">
        <v>0</v>
      </c>
      <c r="BU932">
        <v>1</v>
      </c>
      <c r="BV932">
        <v>0</v>
      </c>
      <c r="BW932">
        <v>0</v>
      </c>
      <c r="BX932">
        <v>0</v>
      </c>
      <c r="BY932" t="s">
        <v>22</v>
      </c>
      <c r="BZ932" t="s">
        <v>49</v>
      </c>
      <c r="CA932">
        <v>99</v>
      </c>
      <c r="CB932">
        <v>1</v>
      </c>
      <c r="CC932">
        <v>1</v>
      </c>
      <c r="CD932">
        <v>2</v>
      </c>
      <c r="CE932">
        <v>1</v>
      </c>
      <c r="CK932">
        <v>1</v>
      </c>
      <c r="CQ932">
        <v>1</v>
      </c>
      <c r="DA932">
        <v>1</v>
      </c>
      <c r="DI932" t="s">
        <v>51</v>
      </c>
      <c r="DJ932" t="s">
        <v>51</v>
      </c>
      <c r="DK932" t="s">
        <v>51</v>
      </c>
      <c r="DL932" t="s">
        <v>92</v>
      </c>
      <c r="DM932" t="s">
        <v>22</v>
      </c>
      <c r="DN932" t="s">
        <v>22</v>
      </c>
      <c r="DO932" t="s">
        <v>22</v>
      </c>
      <c r="DP932" t="s">
        <v>22</v>
      </c>
      <c r="DQ932" t="s">
        <v>585</v>
      </c>
      <c r="DR932" t="s">
        <v>22</v>
      </c>
      <c r="DS932">
        <v>1</v>
      </c>
      <c r="DT932">
        <v>1</v>
      </c>
      <c r="DU932">
        <v>1</v>
      </c>
      <c r="DX932">
        <v>6</v>
      </c>
      <c r="DY932">
        <v>6</v>
      </c>
      <c r="DZ932">
        <v>6</v>
      </c>
      <c r="EA932">
        <v>6</v>
      </c>
      <c r="EB932">
        <v>6</v>
      </c>
      <c r="EC932">
        <v>4</v>
      </c>
      <c r="ED932">
        <v>4</v>
      </c>
      <c r="EE932">
        <v>4</v>
      </c>
      <c r="EF932">
        <v>4</v>
      </c>
      <c r="EG932">
        <v>4</v>
      </c>
      <c r="EH932">
        <v>4</v>
      </c>
      <c r="EI932" t="s">
        <v>22</v>
      </c>
      <c r="EJ932">
        <v>3</v>
      </c>
      <c r="EK932">
        <v>4</v>
      </c>
      <c r="EL932">
        <v>4</v>
      </c>
      <c r="EM932">
        <v>4</v>
      </c>
      <c r="EN932">
        <v>3</v>
      </c>
      <c r="EO932">
        <v>4</v>
      </c>
      <c r="EP932" t="s">
        <v>22</v>
      </c>
      <c r="EQ932">
        <v>2</v>
      </c>
      <c r="ER932">
        <v>0.89612999999999998</v>
      </c>
    </row>
    <row r="933" spans="1:148">
      <c r="A933">
        <v>1611</v>
      </c>
      <c r="B933">
        <v>5</v>
      </c>
      <c r="C933">
        <v>2</v>
      </c>
      <c r="D933">
        <v>66</v>
      </c>
      <c r="E933" t="s">
        <v>6</v>
      </c>
      <c r="F933">
        <v>9</v>
      </c>
      <c r="G933">
        <v>5</v>
      </c>
      <c r="H933">
        <v>0</v>
      </c>
      <c r="I933">
        <v>1</v>
      </c>
      <c r="J933">
        <v>0</v>
      </c>
      <c r="K933">
        <v>1</v>
      </c>
      <c r="L933">
        <v>1</v>
      </c>
      <c r="M933">
        <v>0</v>
      </c>
      <c r="N933">
        <v>0</v>
      </c>
      <c r="O933">
        <v>0</v>
      </c>
      <c r="P933" t="s">
        <v>22</v>
      </c>
      <c r="Q933" t="s">
        <v>112</v>
      </c>
      <c r="S933">
        <v>1</v>
      </c>
      <c r="U933">
        <v>4</v>
      </c>
      <c r="V933">
        <v>1</v>
      </c>
      <c r="Z933">
        <v>2</v>
      </c>
      <c r="AA933">
        <v>2</v>
      </c>
      <c r="AB933">
        <v>2</v>
      </c>
      <c r="AC933">
        <v>2</v>
      </c>
      <c r="AD933">
        <v>1</v>
      </c>
      <c r="AE933">
        <v>2</v>
      </c>
      <c r="AF933">
        <v>2</v>
      </c>
      <c r="AG933">
        <v>2</v>
      </c>
      <c r="AH933">
        <v>2</v>
      </c>
      <c r="AI933">
        <v>3</v>
      </c>
      <c r="AJ933">
        <v>3</v>
      </c>
      <c r="AK933">
        <v>4</v>
      </c>
      <c r="AL933">
        <v>5</v>
      </c>
      <c r="AM933">
        <v>5</v>
      </c>
      <c r="AN933">
        <v>3</v>
      </c>
      <c r="AO933">
        <v>3</v>
      </c>
      <c r="AP933">
        <v>3</v>
      </c>
      <c r="AQ933">
        <v>3</v>
      </c>
      <c r="AR933">
        <v>2</v>
      </c>
      <c r="BA933" t="s">
        <v>22</v>
      </c>
      <c r="BH933" t="s">
        <v>22</v>
      </c>
      <c r="BI933">
        <v>1</v>
      </c>
      <c r="BJ933">
        <v>0</v>
      </c>
      <c r="BK933">
        <v>1</v>
      </c>
      <c r="BL933">
        <v>1</v>
      </c>
      <c r="BM933">
        <v>0</v>
      </c>
      <c r="BN933">
        <v>1</v>
      </c>
      <c r="BO933">
        <v>0</v>
      </c>
      <c r="BP933">
        <v>0</v>
      </c>
      <c r="BQ933" t="s">
        <v>109</v>
      </c>
      <c r="BR933" t="s">
        <v>22</v>
      </c>
      <c r="BY933" t="s">
        <v>22</v>
      </c>
      <c r="BZ933" t="s">
        <v>22</v>
      </c>
      <c r="CA933">
        <v>4</v>
      </c>
      <c r="CB933">
        <v>2</v>
      </c>
      <c r="CC933">
        <v>1</v>
      </c>
      <c r="CD933">
        <v>2</v>
      </c>
      <c r="CF933">
        <v>1</v>
      </c>
      <c r="CL933">
        <v>1</v>
      </c>
      <c r="CR933">
        <v>1</v>
      </c>
      <c r="CX933">
        <v>1</v>
      </c>
      <c r="DI933" t="s">
        <v>114</v>
      </c>
      <c r="DJ933" t="s">
        <v>114</v>
      </c>
      <c r="DK933" t="s">
        <v>114</v>
      </c>
      <c r="DL933" t="s">
        <v>114</v>
      </c>
      <c r="DM933" t="s">
        <v>22</v>
      </c>
      <c r="DN933" t="s">
        <v>22</v>
      </c>
      <c r="DO933" t="s">
        <v>22</v>
      </c>
      <c r="DP933" t="s">
        <v>22</v>
      </c>
      <c r="DQ933" t="s">
        <v>22</v>
      </c>
      <c r="DR933" t="s">
        <v>22</v>
      </c>
      <c r="DX933">
        <v>6</v>
      </c>
      <c r="DY933">
        <v>5</v>
      </c>
      <c r="DZ933">
        <v>5</v>
      </c>
      <c r="EA933">
        <v>5</v>
      </c>
      <c r="EB933">
        <v>5</v>
      </c>
      <c r="EC933">
        <v>3</v>
      </c>
      <c r="ED933">
        <v>4</v>
      </c>
      <c r="EE933">
        <v>4</v>
      </c>
      <c r="EF933">
        <v>4</v>
      </c>
      <c r="EG933">
        <v>4</v>
      </c>
      <c r="EH933">
        <v>4</v>
      </c>
      <c r="EI933" t="s">
        <v>22</v>
      </c>
      <c r="EJ933">
        <v>4</v>
      </c>
      <c r="EK933">
        <v>4</v>
      </c>
      <c r="EL933">
        <v>4</v>
      </c>
      <c r="EM933">
        <v>4</v>
      </c>
      <c r="EN933">
        <v>4</v>
      </c>
      <c r="EO933">
        <v>4</v>
      </c>
      <c r="EP933" t="s">
        <v>22</v>
      </c>
      <c r="EQ933">
        <v>2</v>
      </c>
      <c r="ER933">
        <v>0.51475000000000004</v>
      </c>
    </row>
    <row r="934" spans="1:148">
      <c r="A934">
        <v>2310</v>
      </c>
      <c r="B934">
        <v>10</v>
      </c>
      <c r="C934">
        <v>1</v>
      </c>
      <c r="D934">
        <v>73</v>
      </c>
      <c r="E934" t="s">
        <v>6</v>
      </c>
      <c r="F934">
        <v>9</v>
      </c>
      <c r="G934">
        <v>5</v>
      </c>
      <c r="H934">
        <v>1</v>
      </c>
      <c r="I934">
        <v>1</v>
      </c>
      <c r="J934">
        <v>1</v>
      </c>
      <c r="K934">
        <v>1</v>
      </c>
      <c r="L934">
        <v>1</v>
      </c>
      <c r="M934">
        <v>0</v>
      </c>
      <c r="N934">
        <v>0</v>
      </c>
      <c r="O934">
        <v>0</v>
      </c>
      <c r="P934" t="s">
        <v>22</v>
      </c>
      <c r="Q934" t="s">
        <v>31</v>
      </c>
      <c r="R934">
        <v>3</v>
      </c>
      <c r="S934">
        <v>1</v>
      </c>
      <c r="T934">
        <v>3</v>
      </c>
      <c r="U934">
        <v>2</v>
      </c>
      <c r="V934">
        <v>2</v>
      </c>
      <c r="Z934">
        <v>3</v>
      </c>
      <c r="AA934">
        <v>3</v>
      </c>
      <c r="AB934">
        <v>3</v>
      </c>
      <c r="AC934">
        <v>2</v>
      </c>
      <c r="AD934">
        <v>2</v>
      </c>
      <c r="AE934">
        <v>2</v>
      </c>
      <c r="AF934">
        <v>2</v>
      </c>
      <c r="AG934">
        <v>3</v>
      </c>
      <c r="AH934">
        <v>2</v>
      </c>
      <c r="AI934">
        <v>3</v>
      </c>
      <c r="AJ934">
        <v>5</v>
      </c>
      <c r="AK934">
        <v>4</v>
      </c>
      <c r="AL934">
        <v>3</v>
      </c>
      <c r="AM934">
        <v>5</v>
      </c>
      <c r="AN934">
        <v>5</v>
      </c>
      <c r="AO934">
        <v>3</v>
      </c>
      <c r="AP934">
        <v>1</v>
      </c>
      <c r="AQ934">
        <v>1</v>
      </c>
      <c r="AR934">
        <v>1</v>
      </c>
      <c r="AS934">
        <v>2</v>
      </c>
      <c r="AT934">
        <v>1</v>
      </c>
      <c r="AU934">
        <v>0</v>
      </c>
      <c r="AV934">
        <v>1</v>
      </c>
      <c r="AW934">
        <v>1</v>
      </c>
      <c r="AX934">
        <v>0</v>
      </c>
      <c r="AY934">
        <v>0</v>
      </c>
      <c r="AZ934">
        <v>0</v>
      </c>
      <c r="BA934" t="s">
        <v>44</v>
      </c>
      <c r="BB934">
        <v>1</v>
      </c>
      <c r="BC934">
        <v>0</v>
      </c>
      <c r="BD934">
        <v>1</v>
      </c>
      <c r="BE934">
        <v>1</v>
      </c>
      <c r="BF934">
        <v>0</v>
      </c>
      <c r="BG934">
        <v>0</v>
      </c>
      <c r="BH934" t="s">
        <v>44</v>
      </c>
      <c r="BI934">
        <v>1</v>
      </c>
      <c r="BJ934">
        <v>0</v>
      </c>
      <c r="BK934">
        <v>1</v>
      </c>
      <c r="BL934">
        <v>1</v>
      </c>
      <c r="BM934">
        <v>0</v>
      </c>
      <c r="BN934">
        <v>1</v>
      </c>
      <c r="BO934">
        <v>1</v>
      </c>
      <c r="BP934">
        <v>0</v>
      </c>
      <c r="BQ934" t="s">
        <v>173</v>
      </c>
      <c r="BR934" t="s">
        <v>22</v>
      </c>
      <c r="BY934" t="s">
        <v>22</v>
      </c>
      <c r="BZ934" t="s">
        <v>22</v>
      </c>
      <c r="CA934">
        <v>3</v>
      </c>
      <c r="CB934">
        <v>1</v>
      </c>
      <c r="CC934">
        <v>1</v>
      </c>
      <c r="CD934">
        <v>1</v>
      </c>
      <c r="CG934">
        <v>1</v>
      </c>
      <c r="CM934">
        <v>1</v>
      </c>
      <c r="CS934">
        <v>1</v>
      </c>
      <c r="CY934">
        <v>1</v>
      </c>
      <c r="DH934">
        <v>1</v>
      </c>
      <c r="DI934" t="s">
        <v>49</v>
      </c>
      <c r="DJ934" t="s">
        <v>49</v>
      </c>
      <c r="DK934" t="s">
        <v>49</v>
      </c>
      <c r="DL934" t="s">
        <v>49</v>
      </c>
      <c r="DM934" t="s">
        <v>84</v>
      </c>
      <c r="DN934" t="s">
        <v>22</v>
      </c>
      <c r="DO934" t="s">
        <v>22</v>
      </c>
      <c r="DP934" t="s">
        <v>22</v>
      </c>
      <c r="DQ934" t="s">
        <v>22</v>
      </c>
      <c r="DR934" t="s">
        <v>22</v>
      </c>
      <c r="DX934">
        <v>7</v>
      </c>
      <c r="DY934">
        <v>5</v>
      </c>
      <c r="DZ934">
        <v>4</v>
      </c>
      <c r="EA934">
        <v>5</v>
      </c>
      <c r="EB934">
        <v>2</v>
      </c>
      <c r="EC934">
        <v>4</v>
      </c>
      <c r="ED934">
        <v>4</v>
      </c>
      <c r="EE934">
        <v>4</v>
      </c>
      <c r="EF934">
        <v>4</v>
      </c>
      <c r="EG934">
        <v>4</v>
      </c>
      <c r="EH934">
        <v>4</v>
      </c>
      <c r="EI934" t="s">
        <v>22</v>
      </c>
      <c r="EJ934">
        <v>2</v>
      </c>
      <c r="EK934">
        <v>2</v>
      </c>
      <c r="EL934">
        <v>3</v>
      </c>
      <c r="EM934">
        <v>2</v>
      </c>
      <c r="EN934">
        <v>2</v>
      </c>
      <c r="EO934">
        <v>99</v>
      </c>
      <c r="EP934" t="s">
        <v>22</v>
      </c>
      <c r="EQ934">
        <v>2</v>
      </c>
      <c r="ER934">
        <v>0.61524999999999996</v>
      </c>
    </row>
    <row r="935" spans="1:148">
      <c r="A935">
        <v>1842</v>
      </c>
      <c r="B935">
        <v>6</v>
      </c>
      <c r="C935">
        <v>1</v>
      </c>
      <c r="D935">
        <v>56</v>
      </c>
      <c r="E935" t="s">
        <v>8</v>
      </c>
      <c r="F935">
        <v>3</v>
      </c>
      <c r="G935">
        <v>3</v>
      </c>
      <c r="H935">
        <v>1</v>
      </c>
      <c r="I935">
        <v>1</v>
      </c>
      <c r="J935">
        <v>1</v>
      </c>
      <c r="K935">
        <v>1</v>
      </c>
      <c r="L935">
        <v>1</v>
      </c>
      <c r="M935">
        <v>0</v>
      </c>
      <c r="N935">
        <v>1</v>
      </c>
      <c r="O935">
        <v>0</v>
      </c>
      <c r="P935" t="s">
        <v>22</v>
      </c>
      <c r="Q935" t="s">
        <v>57</v>
      </c>
      <c r="R935">
        <v>2</v>
      </c>
      <c r="S935">
        <v>1</v>
      </c>
      <c r="T935">
        <v>4</v>
      </c>
      <c r="U935">
        <v>2</v>
      </c>
      <c r="V935">
        <v>3</v>
      </c>
      <c r="X935">
        <v>3</v>
      </c>
      <c r="Z935">
        <v>2</v>
      </c>
      <c r="AA935">
        <v>2</v>
      </c>
      <c r="AB935">
        <v>2</v>
      </c>
      <c r="AC935">
        <v>2</v>
      </c>
      <c r="AD935">
        <v>2</v>
      </c>
      <c r="AE935">
        <v>1</v>
      </c>
      <c r="AF935">
        <v>1</v>
      </c>
      <c r="AG935">
        <v>2</v>
      </c>
      <c r="AH935">
        <v>2</v>
      </c>
      <c r="AI935">
        <v>3</v>
      </c>
      <c r="AJ935">
        <v>2</v>
      </c>
      <c r="AK935">
        <v>2</v>
      </c>
      <c r="AL935">
        <v>4</v>
      </c>
      <c r="AM935">
        <v>3</v>
      </c>
      <c r="AN935">
        <v>1</v>
      </c>
      <c r="AO935">
        <v>2</v>
      </c>
      <c r="AP935">
        <v>3</v>
      </c>
      <c r="AQ935">
        <v>2</v>
      </c>
      <c r="AR935">
        <v>1</v>
      </c>
      <c r="AS935">
        <v>2</v>
      </c>
      <c r="AT935">
        <v>0</v>
      </c>
      <c r="AU935">
        <v>0</v>
      </c>
      <c r="AV935">
        <v>1</v>
      </c>
      <c r="AW935">
        <v>0</v>
      </c>
      <c r="AX935">
        <v>0</v>
      </c>
      <c r="AY935">
        <v>0</v>
      </c>
      <c r="AZ935">
        <v>0</v>
      </c>
      <c r="BA935" t="s">
        <v>49</v>
      </c>
      <c r="BB935">
        <v>0</v>
      </c>
      <c r="BC935">
        <v>0</v>
      </c>
      <c r="BD935">
        <v>0</v>
      </c>
      <c r="BE935">
        <v>1</v>
      </c>
      <c r="BF935">
        <v>0</v>
      </c>
      <c r="BG935">
        <v>0</v>
      </c>
      <c r="BH935" t="s">
        <v>63</v>
      </c>
      <c r="BI935">
        <v>1</v>
      </c>
      <c r="BJ935">
        <v>1</v>
      </c>
      <c r="BK935">
        <v>1</v>
      </c>
      <c r="BL935">
        <v>1</v>
      </c>
      <c r="BM935">
        <v>0</v>
      </c>
      <c r="BN935">
        <v>1</v>
      </c>
      <c r="BO935">
        <v>0</v>
      </c>
      <c r="BP935">
        <v>0</v>
      </c>
      <c r="BQ935" t="s">
        <v>41</v>
      </c>
      <c r="BR935" t="s">
        <v>22</v>
      </c>
      <c r="BY935" t="s">
        <v>22</v>
      </c>
      <c r="BZ935" t="s">
        <v>22</v>
      </c>
      <c r="CA935">
        <v>3</v>
      </c>
      <c r="CB935">
        <v>2</v>
      </c>
      <c r="CC935">
        <v>1</v>
      </c>
      <c r="CD935">
        <v>1</v>
      </c>
      <c r="CE935">
        <v>1</v>
      </c>
      <c r="CM935">
        <v>1</v>
      </c>
      <c r="CS935">
        <v>1</v>
      </c>
      <c r="CY935">
        <v>1</v>
      </c>
      <c r="DC935">
        <v>1</v>
      </c>
      <c r="DI935" t="s">
        <v>51</v>
      </c>
      <c r="DJ935" t="s">
        <v>49</v>
      </c>
      <c r="DK935" t="s">
        <v>49</v>
      </c>
      <c r="DL935" t="s">
        <v>49</v>
      </c>
      <c r="DM935" t="s">
        <v>51</v>
      </c>
      <c r="DN935" t="s">
        <v>22</v>
      </c>
      <c r="DO935" t="s">
        <v>22</v>
      </c>
      <c r="DP935" t="s">
        <v>22</v>
      </c>
      <c r="DQ935" t="s">
        <v>22</v>
      </c>
      <c r="DR935" t="s">
        <v>22</v>
      </c>
      <c r="DS935">
        <v>1</v>
      </c>
      <c r="DW935">
        <v>1</v>
      </c>
      <c r="DX935">
        <v>7</v>
      </c>
      <c r="DY935">
        <v>6</v>
      </c>
      <c r="DZ935">
        <v>6</v>
      </c>
      <c r="EA935">
        <v>6</v>
      </c>
      <c r="EB935">
        <v>6</v>
      </c>
      <c r="EC935">
        <v>4</v>
      </c>
      <c r="ED935">
        <v>4</v>
      </c>
      <c r="EE935">
        <v>4</v>
      </c>
      <c r="EF935">
        <v>4</v>
      </c>
      <c r="EG935">
        <v>4</v>
      </c>
      <c r="EH935">
        <v>4</v>
      </c>
      <c r="EI935" t="s">
        <v>22</v>
      </c>
      <c r="EJ935">
        <v>4</v>
      </c>
      <c r="EK935">
        <v>4</v>
      </c>
      <c r="EL935">
        <v>4</v>
      </c>
      <c r="EM935">
        <v>4</v>
      </c>
      <c r="EN935">
        <v>4</v>
      </c>
      <c r="EO935">
        <v>4</v>
      </c>
      <c r="EP935" t="s">
        <v>22</v>
      </c>
      <c r="EQ935">
        <v>2</v>
      </c>
      <c r="ER935">
        <v>1.89262</v>
      </c>
    </row>
    <row r="936" spans="1:148">
      <c r="A936">
        <v>2683</v>
      </c>
      <c r="B936">
        <v>13</v>
      </c>
      <c r="C936">
        <v>2</v>
      </c>
      <c r="D936">
        <v>50</v>
      </c>
      <c r="E936" t="s">
        <v>8</v>
      </c>
      <c r="F936">
        <v>5</v>
      </c>
      <c r="G936">
        <v>2</v>
      </c>
      <c r="H936">
        <v>0</v>
      </c>
      <c r="I936">
        <v>0</v>
      </c>
      <c r="J936">
        <v>1</v>
      </c>
      <c r="K936">
        <v>1</v>
      </c>
      <c r="L936">
        <v>1</v>
      </c>
      <c r="M936">
        <v>0</v>
      </c>
      <c r="N936">
        <v>0</v>
      </c>
      <c r="O936">
        <v>0</v>
      </c>
      <c r="P936" t="s">
        <v>22</v>
      </c>
      <c r="Q936" t="s">
        <v>48</v>
      </c>
      <c r="T936">
        <v>2</v>
      </c>
      <c r="U936">
        <v>2</v>
      </c>
      <c r="V936">
        <v>2</v>
      </c>
      <c r="Z936">
        <v>4</v>
      </c>
      <c r="AA936">
        <v>4</v>
      </c>
      <c r="AB936">
        <v>4</v>
      </c>
      <c r="AC936">
        <v>3</v>
      </c>
      <c r="AD936">
        <v>2</v>
      </c>
      <c r="AE936">
        <v>1</v>
      </c>
      <c r="AF936">
        <v>2</v>
      </c>
      <c r="AG936">
        <v>4</v>
      </c>
      <c r="AH936">
        <v>4</v>
      </c>
      <c r="AI936">
        <v>5</v>
      </c>
      <c r="AJ936">
        <v>5</v>
      </c>
      <c r="AK936">
        <v>5</v>
      </c>
      <c r="AL936">
        <v>5</v>
      </c>
      <c r="AM936">
        <v>5</v>
      </c>
      <c r="AN936">
        <v>5</v>
      </c>
      <c r="AO936">
        <v>5</v>
      </c>
      <c r="AP936">
        <v>1</v>
      </c>
      <c r="AQ936">
        <v>5</v>
      </c>
      <c r="AR936">
        <v>1</v>
      </c>
      <c r="AS936">
        <v>2</v>
      </c>
      <c r="AT936">
        <v>1</v>
      </c>
      <c r="AU936">
        <v>0</v>
      </c>
      <c r="AV936">
        <v>0</v>
      </c>
      <c r="AW936">
        <v>0</v>
      </c>
      <c r="AX936">
        <v>0</v>
      </c>
      <c r="AY936">
        <v>0</v>
      </c>
      <c r="AZ936">
        <v>0</v>
      </c>
      <c r="BA936" t="s">
        <v>51</v>
      </c>
      <c r="BB936">
        <v>0</v>
      </c>
      <c r="BC936">
        <v>0</v>
      </c>
      <c r="BD936">
        <v>1</v>
      </c>
      <c r="BE936">
        <v>0</v>
      </c>
      <c r="BF936">
        <v>0</v>
      </c>
      <c r="BG936">
        <v>0</v>
      </c>
      <c r="BH936" t="s">
        <v>49</v>
      </c>
      <c r="BI936">
        <v>2</v>
      </c>
      <c r="BQ936" t="s">
        <v>22</v>
      </c>
      <c r="BR936" t="s">
        <v>22</v>
      </c>
      <c r="BS936">
        <v>0</v>
      </c>
      <c r="BT936">
        <v>0</v>
      </c>
      <c r="BU936">
        <v>1</v>
      </c>
      <c r="BV936">
        <v>0</v>
      </c>
      <c r="BW936">
        <v>0</v>
      </c>
      <c r="BX936">
        <v>0</v>
      </c>
      <c r="BY936" t="s">
        <v>22</v>
      </c>
      <c r="BZ936" t="s">
        <v>49</v>
      </c>
      <c r="CA936">
        <v>4</v>
      </c>
      <c r="CB936">
        <v>2</v>
      </c>
      <c r="CC936">
        <v>1</v>
      </c>
      <c r="CD936">
        <v>1</v>
      </c>
      <c r="CF936">
        <v>1</v>
      </c>
      <c r="CL936">
        <v>1</v>
      </c>
      <c r="CU936">
        <v>1</v>
      </c>
      <c r="DA936">
        <v>1</v>
      </c>
      <c r="DD936">
        <v>1</v>
      </c>
      <c r="DI936" t="s">
        <v>114</v>
      </c>
      <c r="DJ936" t="s">
        <v>114</v>
      </c>
      <c r="DK936" t="s">
        <v>92</v>
      </c>
      <c r="DL936" t="s">
        <v>92</v>
      </c>
      <c r="DM936" t="s">
        <v>114</v>
      </c>
      <c r="DN936" t="s">
        <v>22</v>
      </c>
      <c r="DO936" t="s">
        <v>22</v>
      </c>
      <c r="DP936" t="s">
        <v>512</v>
      </c>
      <c r="DQ936" t="s">
        <v>586</v>
      </c>
      <c r="DR936" t="s">
        <v>22</v>
      </c>
      <c r="DX936">
        <v>4</v>
      </c>
      <c r="DY936">
        <v>4</v>
      </c>
      <c r="DZ936">
        <v>4</v>
      </c>
      <c r="EA936">
        <v>4</v>
      </c>
      <c r="EB936">
        <v>4</v>
      </c>
      <c r="EC936">
        <v>2</v>
      </c>
      <c r="ED936">
        <v>4</v>
      </c>
      <c r="EE936">
        <v>2</v>
      </c>
      <c r="EF936">
        <v>2</v>
      </c>
      <c r="EG936">
        <v>4</v>
      </c>
      <c r="EH936">
        <v>4</v>
      </c>
      <c r="EI936" t="s">
        <v>22</v>
      </c>
      <c r="EJ936">
        <v>2</v>
      </c>
      <c r="EK936">
        <v>2</v>
      </c>
      <c r="EL936">
        <v>4</v>
      </c>
      <c r="EM936">
        <v>2</v>
      </c>
      <c r="EN936">
        <v>4</v>
      </c>
      <c r="EO936">
        <v>4</v>
      </c>
      <c r="EP936" t="s">
        <v>22</v>
      </c>
      <c r="EQ936">
        <v>2</v>
      </c>
      <c r="ER936">
        <v>1.31437</v>
      </c>
    </row>
    <row r="937" spans="1:148">
      <c r="A937">
        <v>1331</v>
      </c>
      <c r="B937">
        <v>13</v>
      </c>
      <c r="C937">
        <v>2</v>
      </c>
      <c r="D937">
        <v>70</v>
      </c>
      <c r="E937" t="s">
        <v>8</v>
      </c>
      <c r="F937">
        <v>6</v>
      </c>
      <c r="G937">
        <v>1</v>
      </c>
      <c r="H937">
        <v>0</v>
      </c>
      <c r="I937">
        <v>1</v>
      </c>
      <c r="J937">
        <v>1</v>
      </c>
      <c r="K937">
        <v>1</v>
      </c>
      <c r="L937">
        <v>0</v>
      </c>
      <c r="M937">
        <v>0</v>
      </c>
      <c r="N937">
        <v>0</v>
      </c>
      <c r="O937">
        <v>0</v>
      </c>
      <c r="P937" t="s">
        <v>22</v>
      </c>
      <c r="Q937" t="s">
        <v>72</v>
      </c>
      <c r="S937">
        <v>1</v>
      </c>
      <c r="T937">
        <v>4</v>
      </c>
      <c r="U937">
        <v>2</v>
      </c>
      <c r="Z937">
        <v>1</v>
      </c>
      <c r="AA937">
        <v>1</v>
      </c>
      <c r="AB937">
        <v>1</v>
      </c>
      <c r="AC937">
        <v>1</v>
      </c>
      <c r="AD937">
        <v>1</v>
      </c>
      <c r="AE937">
        <v>1</v>
      </c>
      <c r="AF937">
        <v>1</v>
      </c>
      <c r="AG937">
        <v>2</v>
      </c>
      <c r="AH937">
        <v>1</v>
      </c>
      <c r="AI937">
        <v>5</v>
      </c>
      <c r="AJ937">
        <v>5</v>
      </c>
      <c r="AK937">
        <v>5</v>
      </c>
      <c r="AL937">
        <v>5</v>
      </c>
      <c r="AM937">
        <v>5</v>
      </c>
      <c r="AN937">
        <v>4</v>
      </c>
      <c r="AO937">
        <v>4</v>
      </c>
      <c r="AP937">
        <v>4</v>
      </c>
      <c r="AQ937">
        <v>4</v>
      </c>
      <c r="AR937">
        <v>1</v>
      </c>
      <c r="AS937">
        <v>1</v>
      </c>
      <c r="AY937">
        <v>1</v>
      </c>
      <c r="BA937" t="s">
        <v>84</v>
      </c>
      <c r="BB937">
        <v>1</v>
      </c>
      <c r="BC937">
        <v>1</v>
      </c>
      <c r="BD937">
        <v>0</v>
      </c>
      <c r="BE937">
        <v>0</v>
      </c>
      <c r="BF937">
        <v>0</v>
      </c>
      <c r="BG937">
        <v>0</v>
      </c>
      <c r="BH937" t="s">
        <v>83</v>
      </c>
      <c r="BI937">
        <v>2</v>
      </c>
      <c r="BQ937" t="s">
        <v>22</v>
      </c>
      <c r="BR937" t="s">
        <v>22</v>
      </c>
      <c r="BS937">
        <v>1</v>
      </c>
      <c r="BT937">
        <v>0</v>
      </c>
      <c r="BU937">
        <v>1</v>
      </c>
      <c r="BV937">
        <v>0</v>
      </c>
      <c r="BW937">
        <v>0</v>
      </c>
      <c r="BX937">
        <v>0</v>
      </c>
      <c r="BY937" t="s">
        <v>22</v>
      </c>
      <c r="BZ937" t="s">
        <v>34</v>
      </c>
      <c r="CA937">
        <v>4</v>
      </c>
      <c r="CB937">
        <v>2</v>
      </c>
      <c r="CC937">
        <v>2</v>
      </c>
      <c r="CD937">
        <v>2</v>
      </c>
      <c r="DI937" t="s">
        <v>22</v>
      </c>
      <c r="DJ937" t="s">
        <v>22</v>
      </c>
      <c r="DK937" t="s">
        <v>22</v>
      </c>
      <c r="DL937" t="s">
        <v>22</v>
      </c>
      <c r="DM937" t="s">
        <v>22</v>
      </c>
      <c r="DN937" t="s">
        <v>22</v>
      </c>
      <c r="DO937" t="s">
        <v>22</v>
      </c>
      <c r="DP937" t="s">
        <v>22</v>
      </c>
      <c r="DQ937" t="s">
        <v>22</v>
      </c>
      <c r="DR937" t="s">
        <v>22</v>
      </c>
      <c r="DX937">
        <v>6</v>
      </c>
      <c r="DY937">
        <v>6</v>
      </c>
      <c r="DZ937">
        <v>6</v>
      </c>
      <c r="EA937">
        <v>6</v>
      </c>
      <c r="EB937">
        <v>6</v>
      </c>
      <c r="EC937">
        <v>4</v>
      </c>
      <c r="ED937">
        <v>4</v>
      </c>
      <c r="EE937">
        <v>4</v>
      </c>
      <c r="EF937">
        <v>4</v>
      </c>
      <c r="EG937">
        <v>4</v>
      </c>
      <c r="EH937">
        <v>4</v>
      </c>
      <c r="EI937" t="s">
        <v>22</v>
      </c>
      <c r="EJ937">
        <v>4</v>
      </c>
      <c r="EK937">
        <v>4</v>
      </c>
      <c r="EL937">
        <v>4</v>
      </c>
      <c r="EM937">
        <v>4</v>
      </c>
      <c r="EN937">
        <v>4</v>
      </c>
      <c r="EO937">
        <v>4</v>
      </c>
      <c r="EP937" t="s">
        <v>22</v>
      </c>
      <c r="EQ937">
        <v>2</v>
      </c>
      <c r="ER937">
        <v>1.84975</v>
      </c>
    </row>
    <row r="938" spans="1:148">
      <c r="A938">
        <v>1817</v>
      </c>
      <c r="B938">
        <v>13</v>
      </c>
      <c r="C938">
        <v>2</v>
      </c>
      <c r="D938">
        <v>72</v>
      </c>
      <c r="E938" t="s">
        <v>6</v>
      </c>
      <c r="F938">
        <v>9</v>
      </c>
      <c r="G938">
        <v>5</v>
      </c>
      <c r="H938">
        <v>1</v>
      </c>
      <c r="I938">
        <v>1</v>
      </c>
      <c r="J938">
        <v>1</v>
      </c>
      <c r="K938">
        <v>1</v>
      </c>
      <c r="L938">
        <v>1</v>
      </c>
      <c r="M938">
        <v>0</v>
      </c>
      <c r="N938">
        <v>0</v>
      </c>
      <c r="O938">
        <v>0</v>
      </c>
      <c r="P938" t="s">
        <v>22</v>
      </c>
      <c r="Q938" t="s">
        <v>31</v>
      </c>
      <c r="R938">
        <v>2</v>
      </c>
      <c r="S938">
        <v>2</v>
      </c>
      <c r="T938">
        <v>4</v>
      </c>
      <c r="U938">
        <v>1</v>
      </c>
      <c r="V938">
        <v>2</v>
      </c>
      <c r="Z938">
        <v>2</v>
      </c>
      <c r="AA938">
        <v>2</v>
      </c>
      <c r="AB938">
        <v>2</v>
      </c>
      <c r="AC938">
        <v>2</v>
      </c>
      <c r="AD938">
        <v>1</v>
      </c>
      <c r="AE938">
        <v>1</v>
      </c>
      <c r="AF938">
        <v>1</v>
      </c>
      <c r="AG938">
        <v>1</v>
      </c>
      <c r="AH938">
        <v>1</v>
      </c>
      <c r="AI938">
        <v>5</v>
      </c>
      <c r="AJ938">
        <v>5</v>
      </c>
      <c r="AK938">
        <v>5</v>
      </c>
      <c r="AL938">
        <v>5</v>
      </c>
      <c r="AM938">
        <v>5</v>
      </c>
      <c r="AN938">
        <v>99</v>
      </c>
      <c r="AO938">
        <v>99</v>
      </c>
      <c r="AP938">
        <v>99</v>
      </c>
      <c r="AQ938">
        <v>99</v>
      </c>
      <c r="AR938">
        <v>1</v>
      </c>
      <c r="AS938">
        <v>1</v>
      </c>
      <c r="AY938">
        <v>1</v>
      </c>
      <c r="BA938" t="s">
        <v>84</v>
      </c>
      <c r="BG938">
        <v>1</v>
      </c>
      <c r="BH938" t="s">
        <v>84</v>
      </c>
      <c r="BI938">
        <v>2</v>
      </c>
      <c r="BQ938" t="s">
        <v>22</v>
      </c>
      <c r="BR938" t="s">
        <v>22</v>
      </c>
      <c r="BS938">
        <v>1</v>
      </c>
      <c r="BT938">
        <v>0</v>
      </c>
      <c r="BU938">
        <v>1</v>
      </c>
      <c r="BV938">
        <v>0</v>
      </c>
      <c r="BW938">
        <v>0</v>
      </c>
      <c r="BX938">
        <v>0</v>
      </c>
      <c r="BY938" t="s">
        <v>22</v>
      </c>
      <c r="BZ938" t="s">
        <v>34</v>
      </c>
      <c r="CA938">
        <v>3</v>
      </c>
      <c r="CB938">
        <v>2</v>
      </c>
      <c r="CC938">
        <v>2</v>
      </c>
      <c r="CD938">
        <v>2</v>
      </c>
      <c r="DI938" t="s">
        <v>22</v>
      </c>
      <c r="DJ938" t="s">
        <v>22</v>
      </c>
      <c r="DK938" t="s">
        <v>22</v>
      </c>
      <c r="DL938" t="s">
        <v>22</v>
      </c>
      <c r="DM938" t="s">
        <v>22</v>
      </c>
      <c r="DN938" t="s">
        <v>22</v>
      </c>
      <c r="DO938" t="s">
        <v>22</v>
      </c>
      <c r="DP938" t="s">
        <v>22</v>
      </c>
      <c r="DQ938" t="s">
        <v>22</v>
      </c>
      <c r="DR938" t="s">
        <v>22</v>
      </c>
      <c r="DX938">
        <v>7</v>
      </c>
      <c r="DY938">
        <v>7</v>
      </c>
      <c r="DZ938">
        <v>7</v>
      </c>
      <c r="EA938">
        <v>7</v>
      </c>
      <c r="EB938">
        <v>7</v>
      </c>
      <c r="EC938">
        <v>4</v>
      </c>
      <c r="ED938">
        <v>4</v>
      </c>
      <c r="EE938">
        <v>4</v>
      </c>
      <c r="EF938">
        <v>4</v>
      </c>
      <c r="EG938">
        <v>4</v>
      </c>
      <c r="EH938">
        <v>4</v>
      </c>
      <c r="EI938" t="s">
        <v>22</v>
      </c>
      <c r="EJ938">
        <v>4</v>
      </c>
      <c r="EK938">
        <v>3</v>
      </c>
      <c r="EL938">
        <v>4</v>
      </c>
      <c r="EM938">
        <v>4</v>
      </c>
      <c r="EN938">
        <v>4</v>
      </c>
      <c r="EO938">
        <v>4</v>
      </c>
      <c r="EP938" t="s">
        <v>22</v>
      </c>
      <c r="EQ938">
        <v>2</v>
      </c>
      <c r="ER938">
        <v>0.59</v>
      </c>
    </row>
    <row r="939" spans="1:148">
      <c r="A939">
        <v>1908</v>
      </c>
      <c r="B939">
        <v>5</v>
      </c>
      <c r="C939">
        <v>2</v>
      </c>
      <c r="D939">
        <v>56</v>
      </c>
      <c r="E939" t="s">
        <v>8</v>
      </c>
      <c r="F939">
        <v>5</v>
      </c>
      <c r="G939">
        <v>1</v>
      </c>
      <c r="H939">
        <v>1</v>
      </c>
      <c r="I939">
        <v>0</v>
      </c>
      <c r="J939">
        <v>1</v>
      </c>
      <c r="K939">
        <v>0</v>
      </c>
      <c r="L939">
        <v>0</v>
      </c>
      <c r="M939">
        <v>0</v>
      </c>
      <c r="N939">
        <v>0</v>
      </c>
      <c r="O939">
        <v>0</v>
      </c>
      <c r="P939" t="s">
        <v>22</v>
      </c>
      <c r="Q939" t="s">
        <v>34</v>
      </c>
      <c r="R939">
        <v>3</v>
      </c>
      <c r="T939">
        <v>3</v>
      </c>
      <c r="Z939">
        <v>4</v>
      </c>
      <c r="AA939">
        <v>3</v>
      </c>
      <c r="AB939">
        <v>3</v>
      </c>
      <c r="AC939">
        <v>99</v>
      </c>
      <c r="AD939">
        <v>2</v>
      </c>
      <c r="AE939">
        <v>2</v>
      </c>
      <c r="AF939">
        <v>3</v>
      </c>
      <c r="AG939">
        <v>4</v>
      </c>
      <c r="AH939">
        <v>4</v>
      </c>
      <c r="AI939">
        <v>3</v>
      </c>
      <c r="AJ939">
        <v>4</v>
      </c>
      <c r="AK939">
        <v>4</v>
      </c>
      <c r="AL939">
        <v>3</v>
      </c>
      <c r="AM939">
        <v>2</v>
      </c>
      <c r="AN939">
        <v>1</v>
      </c>
      <c r="AO939">
        <v>1</v>
      </c>
      <c r="AP939">
        <v>2</v>
      </c>
      <c r="AQ939">
        <v>3</v>
      </c>
      <c r="AR939">
        <v>1</v>
      </c>
      <c r="AS939">
        <v>3</v>
      </c>
      <c r="AT939">
        <v>1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 t="s">
        <v>51</v>
      </c>
      <c r="BB939">
        <v>1</v>
      </c>
      <c r="BC939">
        <v>1</v>
      </c>
      <c r="BD939">
        <v>1</v>
      </c>
      <c r="BE939">
        <v>0</v>
      </c>
      <c r="BF939">
        <v>0</v>
      </c>
      <c r="BG939">
        <v>0</v>
      </c>
      <c r="BH939" t="s">
        <v>65</v>
      </c>
      <c r="BI939">
        <v>2</v>
      </c>
      <c r="BQ939" t="s">
        <v>22</v>
      </c>
      <c r="BR939" t="s">
        <v>22</v>
      </c>
      <c r="BS939">
        <v>1</v>
      </c>
      <c r="BT939">
        <v>0</v>
      </c>
      <c r="BU939">
        <v>1</v>
      </c>
      <c r="BV939">
        <v>1</v>
      </c>
      <c r="BW939">
        <v>1</v>
      </c>
      <c r="BX939">
        <v>0</v>
      </c>
      <c r="BY939" t="s">
        <v>22</v>
      </c>
      <c r="BZ939" t="s">
        <v>37</v>
      </c>
      <c r="CA939">
        <v>3</v>
      </c>
      <c r="CB939">
        <v>1</v>
      </c>
      <c r="CC939">
        <v>1</v>
      </c>
      <c r="CD939">
        <v>1</v>
      </c>
      <c r="CF939">
        <v>1</v>
      </c>
      <c r="CM939">
        <v>1</v>
      </c>
      <c r="CR939">
        <v>1</v>
      </c>
      <c r="CS939">
        <v>1</v>
      </c>
      <c r="DB939">
        <v>1</v>
      </c>
      <c r="DH939">
        <v>1</v>
      </c>
      <c r="DI939" t="s">
        <v>114</v>
      </c>
      <c r="DJ939" t="s">
        <v>49</v>
      </c>
      <c r="DK939" t="s">
        <v>111</v>
      </c>
      <c r="DL939" t="s">
        <v>84</v>
      </c>
      <c r="DM939" t="s">
        <v>84</v>
      </c>
      <c r="DN939" t="s">
        <v>22</v>
      </c>
      <c r="DO939" t="s">
        <v>22</v>
      </c>
      <c r="DP939" t="s">
        <v>22</v>
      </c>
      <c r="DQ939" t="s">
        <v>22</v>
      </c>
      <c r="DR939" t="s">
        <v>22</v>
      </c>
      <c r="DX939">
        <v>6</v>
      </c>
      <c r="DY939">
        <v>2</v>
      </c>
      <c r="DZ939">
        <v>6</v>
      </c>
      <c r="EA939">
        <v>6</v>
      </c>
      <c r="EB939">
        <v>6</v>
      </c>
      <c r="EC939">
        <v>4</v>
      </c>
      <c r="ED939">
        <v>3</v>
      </c>
      <c r="EE939">
        <v>2</v>
      </c>
      <c r="EF939">
        <v>4</v>
      </c>
      <c r="EG939">
        <v>4</v>
      </c>
      <c r="EH939">
        <v>4</v>
      </c>
      <c r="EI939" t="s">
        <v>22</v>
      </c>
      <c r="EJ939">
        <v>4</v>
      </c>
      <c r="EK939">
        <v>3</v>
      </c>
      <c r="EL939">
        <v>3</v>
      </c>
      <c r="EM939">
        <v>4</v>
      </c>
      <c r="EN939">
        <v>4</v>
      </c>
      <c r="EO939">
        <v>4</v>
      </c>
      <c r="EP939" t="s">
        <v>22</v>
      </c>
      <c r="EQ939">
        <v>2</v>
      </c>
      <c r="ER939">
        <v>1.6131200000000001</v>
      </c>
    </row>
    <row r="940" spans="1:148">
      <c r="A940">
        <v>812</v>
      </c>
      <c r="B940">
        <v>5</v>
      </c>
      <c r="C940">
        <v>2</v>
      </c>
      <c r="D940">
        <v>68</v>
      </c>
      <c r="E940" t="s">
        <v>8</v>
      </c>
      <c r="F940">
        <v>4</v>
      </c>
      <c r="G940">
        <v>1</v>
      </c>
      <c r="H940">
        <v>0</v>
      </c>
      <c r="I940">
        <v>0</v>
      </c>
      <c r="J940">
        <v>1</v>
      </c>
      <c r="K940">
        <v>0</v>
      </c>
      <c r="L940">
        <v>0</v>
      </c>
      <c r="M940">
        <v>0</v>
      </c>
      <c r="N940">
        <v>0</v>
      </c>
      <c r="O940">
        <v>0</v>
      </c>
      <c r="P940" t="s">
        <v>22</v>
      </c>
      <c r="Q940" t="s">
        <v>49</v>
      </c>
      <c r="T940">
        <v>2</v>
      </c>
      <c r="Z940">
        <v>3</v>
      </c>
      <c r="AA940">
        <v>3</v>
      </c>
      <c r="AB940">
        <v>2</v>
      </c>
      <c r="AC940">
        <v>2</v>
      </c>
      <c r="AD940">
        <v>1</v>
      </c>
      <c r="AE940">
        <v>4</v>
      </c>
      <c r="AF940">
        <v>3</v>
      </c>
      <c r="AG940">
        <v>3</v>
      </c>
      <c r="AH940">
        <v>2</v>
      </c>
      <c r="AI940">
        <v>5</v>
      </c>
      <c r="AJ940">
        <v>5</v>
      </c>
      <c r="AK940">
        <v>5</v>
      </c>
      <c r="AL940">
        <v>5</v>
      </c>
      <c r="AM940">
        <v>4</v>
      </c>
      <c r="AN940">
        <v>5</v>
      </c>
      <c r="AO940">
        <v>4</v>
      </c>
      <c r="AP940">
        <v>4</v>
      </c>
      <c r="AQ940">
        <v>4</v>
      </c>
      <c r="AR940">
        <v>1</v>
      </c>
      <c r="AS940">
        <v>2</v>
      </c>
      <c r="AT940">
        <v>1</v>
      </c>
      <c r="AU940">
        <v>0</v>
      </c>
      <c r="AV940">
        <v>0</v>
      </c>
      <c r="AW940">
        <v>0</v>
      </c>
      <c r="AX940">
        <v>0</v>
      </c>
      <c r="AY940">
        <v>0</v>
      </c>
      <c r="AZ940">
        <v>0</v>
      </c>
      <c r="BA940" t="s">
        <v>51</v>
      </c>
      <c r="BB940">
        <v>1</v>
      </c>
      <c r="BC940">
        <v>0</v>
      </c>
      <c r="BD940">
        <v>1</v>
      </c>
      <c r="BE940">
        <v>0</v>
      </c>
      <c r="BF940">
        <v>0</v>
      </c>
      <c r="BG940">
        <v>0</v>
      </c>
      <c r="BH940" t="s">
        <v>34</v>
      </c>
      <c r="BI940">
        <v>2</v>
      </c>
      <c r="BQ940" t="s">
        <v>22</v>
      </c>
      <c r="BR940" t="s">
        <v>22</v>
      </c>
      <c r="BS940">
        <v>1</v>
      </c>
      <c r="BT940">
        <v>0</v>
      </c>
      <c r="BU940">
        <v>1</v>
      </c>
      <c r="BV940">
        <v>0</v>
      </c>
      <c r="BW940">
        <v>0</v>
      </c>
      <c r="BX940">
        <v>0</v>
      </c>
      <c r="BY940" t="s">
        <v>22</v>
      </c>
      <c r="BZ940" t="s">
        <v>34</v>
      </c>
      <c r="CA940">
        <v>4</v>
      </c>
      <c r="CB940">
        <v>2</v>
      </c>
      <c r="CC940">
        <v>2</v>
      </c>
      <c r="CD940">
        <v>1</v>
      </c>
      <c r="DC940">
        <v>1</v>
      </c>
      <c r="DE940">
        <v>1</v>
      </c>
      <c r="DI940" t="s">
        <v>22</v>
      </c>
      <c r="DJ940" t="s">
        <v>22</v>
      </c>
      <c r="DK940" t="s">
        <v>22</v>
      </c>
      <c r="DL940" t="s">
        <v>22</v>
      </c>
      <c r="DM940" t="s">
        <v>34</v>
      </c>
      <c r="DN940" t="s">
        <v>22</v>
      </c>
      <c r="DO940" t="s">
        <v>22</v>
      </c>
      <c r="DP940" t="s">
        <v>22</v>
      </c>
      <c r="DQ940" t="s">
        <v>22</v>
      </c>
      <c r="DR940" t="s">
        <v>22</v>
      </c>
      <c r="DW940">
        <v>2</v>
      </c>
      <c r="DX940">
        <v>6</v>
      </c>
      <c r="DY940">
        <v>6</v>
      </c>
      <c r="DZ940">
        <v>6</v>
      </c>
      <c r="EA940">
        <v>6</v>
      </c>
      <c r="EB940">
        <v>4</v>
      </c>
      <c r="EC940">
        <v>2</v>
      </c>
      <c r="ED940">
        <v>3</v>
      </c>
      <c r="EE940">
        <v>4</v>
      </c>
      <c r="EF940">
        <v>4</v>
      </c>
      <c r="EG940">
        <v>4</v>
      </c>
      <c r="EH940">
        <v>4</v>
      </c>
      <c r="EI940" t="s">
        <v>22</v>
      </c>
      <c r="EJ940">
        <v>3</v>
      </c>
      <c r="EK940">
        <v>4</v>
      </c>
      <c r="EL940">
        <v>4</v>
      </c>
      <c r="EM940">
        <v>4</v>
      </c>
      <c r="EN940">
        <v>4</v>
      </c>
      <c r="EO940">
        <v>4</v>
      </c>
      <c r="EP940" t="s">
        <v>22</v>
      </c>
      <c r="EQ940">
        <v>2</v>
      </c>
      <c r="ER940">
        <v>1.6131200000000001</v>
      </c>
    </row>
    <row r="941" spans="1:148">
      <c r="A941">
        <v>2352</v>
      </c>
      <c r="B941">
        <v>6</v>
      </c>
      <c r="C941">
        <v>1</v>
      </c>
      <c r="D941">
        <v>24</v>
      </c>
      <c r="E941" t="s">
        <v>5</v>
      </c>
      <c r="F941">
        <v>5</v>
      </c>
      <c r="G941">
        <v>3</v>
      </c>
      <c r="H941">
        <v>1</v>
      </c>
      <c r="I941">
        <v>0</v>
      </c>
      <c r="J941">
        <v>1</v>
      </c>
      <c r="K941">
        <v>0</v>
      </c>
      <c r="L941">
        <v>1</v>
      </c>
      <c r="M941">
        <v>1</v>
      </c>
      <c r="N941">
        <v>1</v>
      </c>
      <c r="O941">
        <v>0</v>
      </c>
      <c r="P941" t="s">
        <v>22</v>
      </c>
      <c r="Q941" t="s">
        <v>40</v>
      </c>
      <c r="R941">
        <v>3</v>
      </c>
      <c r="T941">
        <v>3</v>
      </c>
      <c r="V941">
        <v>2</v>
      </c>
      <c r="W941">
        <v>2</v>
      </c>
      <c r="X941">
        <v>2</v>
      </c>
      <c r="Z941">
        <v>3</v>
      </c>
      <c r="AA941">
        <v>3</v>
      </c>
      <c r="AB941">
        <v>2</v>
      </c>
      <c r="AC941">
        <v>2</v>
      </c>
      <c r="AD941">
        <v>1</v>
      </c>
      <c r="AE941">
        <v>1</v>
      </c>
      <c r="AF941">
        <v>3</v>
      </c>
      <c r="AG941">
        <v>3</v>
      </c>
      <c r="AH941">
        <v>3</v>
      </c>
      <c r="AI941">
        <v>4</v>
      </c>
      <c r="AJ941">
        <v>3</v>
      </c>
      <c r="AK941">
        <v>4</v>
      </c>
      <c r="AL941">
        <v>5</v>
      </c>
      <c r="AM941">
        <v>5</v>
      </c>
      <c r="AN941">
        <v>3</v>
      </c>
      <c r="AO941">
        <v>3</v>
      </c>
      <c r="AP941">
        <v>3</v>
      </c>
      <c r="AQ941">
        <v>2</v>
      </c>
      <c r="AR941">
        <v>1</v>
      </c>
      <c r="AS941">
        <v>2</v>
      </c>
      <c r="AT941">
        <v>1</v>
      </c>
      <c r="AU941">
        <v>1</v>
      </c>
      <c r="AV941">
        <v>0</v>
      </c>
      <c r="AW941">
        <v>0</v>
      </c>
      <c r="AX941">
        <v>0</v>
      </c>
      <c r="AY941">
        <v>0</v>
      </c>
      <c r="AZ941">
        <v>0</v>
      </c>
      <c r="BA941" t="s">
        <v>83</v>
      </c>
      <c r="BB941">
        <v>1</v>
      </c>
      <c r="BC941">
        <v>1</v>
      </c>
      <c r="BD941">
        <v>1</v>
      </c>
      <c r="BE941">
        <v>1</v>
      </c>
      <c r="BF941">
        <v>0</v>
      </c>
      <c r="BG941">
        <v>0</v>
      </c>
      <c r="BH941" t="s">
        <v>54</v>
      </c>
      <c r="BI941">
        <v>2</v>
      </c>
      <c r="BQ941" t="s">
        <v>22</v>
      </c>
      <c r="BR941" t="s">
        <v>22</v>
      </c>
      <c r="BS941">
        <v>1</v>
      </c>
      <c r="BT941">
        <v>0</v>
      </c>
      <c r="BU941">
        <v>1</v>
      </c>
      <c r="BV941">
        <v>0</v>
      </c>
      <c r="BW941">
        <v>0</v>
      </c>
      <c r="BX941">
        <v>0</v>
      </c>
      <c r="BY941" t="s">
        <v>22</v>
      </c>
      <c r="BZ941" t="s">
        <v>34</v>
      </c>
      <c r="CA941">
        <v>99</v>
      </c>
      <c r="CB941">
        <v>2</v>
      </c>
      <c r="CC941">
        <v>1</v>
      </c>
      <c r="CD941">
        <v>2</v>
      </c>
      <c r="CH941">
        <v>1</v>
      </c>
      <c r="CM941">
        <v>1</v>
      </c>
      <c r="CN941">
        <v>1</v>
      </c>
      <c r="CS941">
        <v>1</v>
      </c>
      <c r="CT941">
        <v>1</v>
      </c>
      <c r="CY941">
        <v>1</v>
      </c>
      <c r="CZ941">
        <v>1</v>
      </c>
      <c r="DI941" t="s">
        <v>63</v>
      </c>
      <c r="DJ941" t="s">
        <v>68</v>
      </c>
      <c r="DK941" t="s">
        <v>68</v>
      </c>
      <c r="DL941" t="s">
        <v>68</v>
      </c>
      <c r="DM941" t="s">
        <v>22</v>
      </c>
      <c r="DN941" t="s">
        <v>22</v>
      </c>
      <c r="DO941" t="s">
        <v>22</v>
      </c>
      <c r="DP941" t="s">
        <v>22</v>
      </c>
      <c r="DQ941" t="s">
        <v>22</v>
      </c>
      <c r="DR941" t="s">
        <v>22</v>
      </c>
      <c r="DX941">
        <v>6</v>
      </c>
      <c r="DY941">
        <v>6</v>
      </c>
      <c r="DZ941">
        <v>5</v>
      </c>
      <c r="EA941">
        <v>4</v>
      </c>
      <c r="EB941">
        <v>4</v>
      </c>
      <c r="EC941">
        <v>4</v>
      </c>
      <c r="ED941">
        <v>4</v>
      </c>
      <c r="EE941">
        <v>4</v>
      </c>
      <c r="EF941">
        <v>4</v>
      </c>
      <c r="EG941">
        <v>3</v>
      </c>
      <c r="EH941">
        <v>3</v>
      </c>
      <c r="EI941" t="s">
        <v>649</v>
      </c>
      <c r="EJ941">
        <v>4</v>
      </c>
      <c r="EK941">
        <v>4</v>
      </c>
      <c r="EL941">
        <v>4</v>
      </c>
      <c r="EM941">
        <v>4</v>
      </c>
      <c r="EN941">
        <v>4</v>
      </c>
      <c r="EO941">
        <v>4</v>
      </c>
      <c r="EP941" t="s">
        <v>22</v>
      </c>
      <c r="EQ941">
        <v>2</v>
      </c>
      <c r="ER941">
        <v>1.4392499999999999</v>
      </c>
    </row>
    <row r="942" spans="1:148">
      <c r="A942">
        <v>2346</v>
      </c>
      <c r="B942">
        <v>13</v>
      </c>
      <c r="C942">
        <v>2</v>
      </c>
      <c r="D942">
        <v>75</v>
      </c>
      <c r="E942" t="s">
        <v>7</v>
      </c>
      <c r="F942">
        <v>8</v>
      </c>
      <c r="G942">
        <v>4</v>
      </c>
      <c r="H942">
        <v>0</v>
      </c>
      <c r="I942">
        <v>0</v>
      </c>
      <c r="J942">
        <v>0</v>
      </c>
      <c r="K942">
        <v>1</v>
      </c>
      <c r="L942">
        <v>0</v>
      </c>
      <c r="M942">
        <v>0</v>
      </c>
      <c r="N942">
        <v>0</v>
      </c>
      <c r="O942">
        <v>0</v>
      </c>
      <c r="P942" t="s">
        <v>22</v>
      </c>
      <c r="Q942" t="s">
        <v>63</v>
      </c>
      <c r="U942">
        <v>2</v>
      </c>
      <c r="Z942">
        <v>2</v>
      </c>
      <c r="AA942">
        <v>2</v>
      </c>
      <c r="AB942">
        <v>2</v>
      </c>
      <c r="AC942">
        <v>2</v>
      </c>
      <c r="AD942">
        <v>2</v>
      </c>
      <c r="AE942">
        <v>2</v>
      </c>
      <c r="AF942">
        <v>2</v>
      </c>
      <c r="AG942">
        <v>2</v>
      </c>
      <c r="AH942">
        <v>2</v>
      </c>
      <c r="AI942">
        <v>5</v>
      </c>
      <c r="AJ942">
        <v>5</v>
      </c>
      <c r="AK942">
        <v>5</v>
      </c>
      <c r="AL942">
        <v>5</v>
      </c>
      <c r="AM942">
        <v>5</v>
      </c>
      <c r="AN942">
        <v>5</v>
      </c>
      <c r="AO942">
        <v>5</v>
      </c>
      <c r="AP942">
        <v>5</v>
      </c>
      <c r="AQ942">
        <v>5</v>
      </c>
      <c r="AR942">
        <v>2</v>
      </c>
      <c r="BA942" t="s">
        <v>22</v>
      </c>
      <c r="BH942" t="s">
        <v>22</v>
      </c>
      <c r="BI942">
        <v>2</v>
      </c>
      <c r="BQ942" t="s">
        <v>22</v>
      </c>
      <c r="BR942" t="s">
        <v>22</v>
      </c>
      <c r="BS942">
        <v>0</v>
      </c>
      <c r="BT942">
        <v>0</v>
      </c>
      <c r="BU942">
        <v>1</v>
      </c>
      <c r="BV942">
        <v>0</v>
      </c>
      <c r="BW942">
        <v>1</v>
      </c>
      <c r="BX942">
        <v>0</v>
      </c>
      <c r="BY942" t="s">
        <v>22</v>
      </c>
      <c r="BZ942" t="s">
        <v>77</v>
      </c>
      <c r="CA942">
        <v>99</v>
      </c>
      <c r="CB942">
        <v>99</v>
      </c>
      <c r="CC942">
        <v>1</v>
      </c>
      <c r="CD942">
        <v>2</v>
      </c>
      <c r="CE942">
        <v>1</v>
      </c>
      <c r="CL942">
        <v>1</v>
      </c>
      <c r="CM942">
        <v>1</v>
      </c>
      <c r="CS942">
        <v>1</v>
      </c>
      <c r="CY942">
        <v>1</v>
      </c>
      <c r="DI942" t="s">
        <v>51</v>
      </c>
      <c r="DJ942" t="s">
        <v>111</v>
      </c>
      <c r="DK942" t="s">
        <v>49</v>
      </c>
      <c r="DL942" t="s">
        <v>49</v>
      </c>
      <c r="DM942" t="s">
        <v>22</v>
      </c>
      <c r="DN942" t="s">
        <v>22</v>
      </c>
      <c r="DO942" t="s">
        <v>22</v>
      </c>
      <c r="DP942" t="s">
        <v>22</v>
      </c>
      <c r="DQ942" t="s">
        <v>22</v>
      </c>
      <c r="DR942" t="s">
        <v>22</v>
      </c>
      <c r="DS942">
        <v>1</v>
      </c>
      <c r="DX942">
        <v>6</v>
      </c>
      <c r="DY942">
        <v>6</v>
      </c>
      <c r="DZ942">
        <v>6</v>
      </c>
      <c r="EA942">
        <v>4</v>
      </c>
      <c r="EB942">
        <v>4</v>
      </c>
      <c r="EC942">
        <v>4</v>
      </c>
      <c r="ED942">
        <v>4</v>
      </c>
      <c r="EE942">
        <v>3</v>
      </c>
      <c r="EF942">
        <v>3</v>
      </c>
      <c r="EG942">
        <v>3</v>
      </c>
      <c r="EH942">
        <v>3</v>
      </c>
      <c r="EI942" t="s">
        <v>813</v>
      </c>
      <c r="EJ942">
        <v>4</v>
      </c>
      <c r="EK942">
        <v>4</v>
      </c>
      <c r="EL942">
        <v>3</v>
      </c>
      <c r="EM942">
        <v>4</v>
      </c>
      <c r="EN942">
        <v>4</v>
      </c>
      <c r="EO942">
        <v>3</v>
      </c>
      <c r="EP942" t="s">
        <v>1026</v>
      </c>
      <c r="EQ942">
        <v>2</v>
      </c>
      <c r="ER942">
        <v>0.74561999999999995</v>
      </c>
    </row>
    <row r="943" spans="1:148">
      <c r="A943">
        <v>2348</v>
      </c>
      <c r="B943">
        <v>14</v>
      </c>
      <c r="C943">
        <v>2</v>
      </c>
      <c r="D943">
        <v>75</v>
      </c>
      <c r="E943" t="s">
        <v>6</v>
      </c>
      <c r="F943">
        <v>10</v>
      </c>
      <c r="G943">
        <v>5</v>
      </c>
      <c r="H943">
        <v>0</v>
      </c>
      <c r="I943">
        <v>0</v>
      </c>
      <c r="J943">
        <v>1</v>
      </c>
      <c r="K943">
        <v>1</v>
      </c>
      <c r="L943">
        <v>1</v>
      </c>
      <c r="M943">
        <v>0</v>
      </c>
      <c r="N943">
        <v>0</v>
      </c>
      <c r="O943">
        <v>0</v>
      </c>
      <c r="P943" t="s">
        <v>22</v>
      </c>
      <c r="Q943" t="s">
        <v>48</v>
      </c>
      <c r="T943">
        <v>3</v>
      </c>
      <c r="U943">
        <v>3</v>
      </c>
      <c r="V943">
        <v>2</v>
      </c>
      <c r="Z943">
        <v>3</v>
      </c>
      <c r="AA943">
        <v>2</v>
      </c>
      <c r="AB943">
        <v>2</v>
      </c>
      <c r="AC943">
        <v>2</v>
      </c>
      <c r="AD943">
        <v>1</v>
      </c>
      <c r="AE943">
        <v>1</v>
      </c>
      <c r="AF943">
        <v>2</v>
      </c>
      <c r="AG943">
        <v>2</v>
      </c>
      <c r="AH943">
        <v>2</v>
      </c>
      <c r="AI943">
        <v>99</v>
      </c>
      <c r="AJ943">
        <v>99</v>
      </c>
      <c r="AK943">
        <v>99</v>
      </c>
      <c r="AL943">
        <v>99</v>
      </c>
      <c r="AM943">
        <v>99</v>
      </c>
      <c r="AN943">
        <v>1</v>
      </c>
      <c r="AO943">
        <v>2</v>
      </c>
      <c r="AP943">
        <v>2</v>
      </c>
      <c r="AQ943">
        <v>2</v>
      </c>
      <c r="AR943">
        <v>1</v>
      </c>
      <c r="AS943">
        <v>1</v>
      </c>
      <c r="AY943">
        <v>1</v>
      </c>
      <c r="BA943" t="s">
        <v>84</v>
      </c>
      <c r="BB943">
        <v>1</v>
      </c>
      <c r="BC943">
        <v>1</v>
      </c>
      <c r="BD943">
        <v>0</v>
      </c>
      <c r="BE943">
        <v>0</v>
      </c>
      <c r="BF943">
        <v>0</v>
      </c>
      <c r="BG943">
        <v>0</v>
      </c>
      <c r="BH943" t="s">
        <v>83</v>
      </c>
      <c r="BI943">
        <v>1</v>
      </c>
      <c r="BJ943">
        <v>0</v>
      </c>
      <c r="BK943">
        <v>1</v>
      </c>
      <c r="BL943">
        <v>0</v>
      </c>
      <c r="BM943">
        <v>0</v>
      </c>
      <c r="BN943">
        <v>1</v>
      </c>
      <c r="BO943">
        <v>1</v>
      </c>
      <c r="BP943">
        <v>0</v>
      </c>
      <c r="BQ943" t="s">
        <v>172</v>
      </c>
      <c r="BR943" t="s">
        <v>22</v>
      </c>
      <c r="BY943" t="s">
        <v>22</v>
      </c>
      <c r="BZ943" t="s">
        <v>22</v>
      </c>
      <c r="CA943">
        <v>99</v>
      </c>
      <c r="CB943">
        <v>1</v>
      </c>
      <c r="CC943">
        <v>1</v>
      </c>
      <c r="CD943">
        <v>2</v>
      </c>
      <c r="CE943">
        <v>1</v>
      </c>
      <c r="CN943">
        <v>1</v>
      </c>
      <c r="CS943">
        <v>1</v>
      </c>
      <c r="CZ943">
        <v>1</v>
      </c>
      <c r="DI943" t="s">
        <v>51</v>
      </c>
      <c r="DJ943" t="s">
        <v>63</v>
      </c>
      <c r="DK943" t="s">
        <v>49</v>
      </c>
      <c r="DL943" t="s">
        <v>63</v>
      </c>
      <c r="DM943" t="s">
        <v>22</v>
      </c>
      <c r="DN943" t="s">
        <v>22</v>
      </c>
      <c r="DO943" t="s">
        <v>22</v>
      </c>
      <c r="DP943" t="s">
        <v>22</v>
      </c>
      <c r="DQ943" t="s">
        <v>22</v>
      </c>
      <c r="DR943" t="s">
        <v>22</v>
      </c>
      <c r="DS943">
        <v>1</v>
      </c>
      <c r="DX943">
        <v>99</v>
      </c>
      <c r="DY943">
        <v>99</v>
      </c>
      <c r="DZ943">
        <v>99</v>
      </c>
      <c r="EA943">
        <v>99</v>
      </c>
      <c r="EB943">
        <v>99</v>
      </c>
      <c r="EC943">
        <v>4</v>
      </c>
      <c r="ED943">
        <v>4</v>
      </c>
      <c r="EE943">
        <v>4</v>
      </c>
      <c r="EF943">
        <v>4</v>
      </c>
      <c r="EG943">
        <v>4</v>
      </c>
      <c r="EH943">
        <v>4</v>
      </c>
      <c r="EI943" t="s">
        <v>22</v>
      </c>
      <c r="EJ943">
        <v>3</v>
      </c>
      <c r="EK943">
        <v>4</v>
      </c>
      <c r="EL943">
        <v>4</v>
      </c>
      <c r="EM943">
        <v>4</v>
      </c>
      <c r="EN943">
        <v>4</v>
      </c>
      <c r="EO943">
        <v>4</v>
      </c>
      <c r="EP943" t="s">
        <v>22</v>
      </c>
      <c r="EQ943">
        <v>2</v>
      </c>
      <c r="ER943">
        <v>0.49487999999999999</v>
      </c>
    </row>
    <row r="944" spans="1:148">
      <c r="A944">
        <v>1190</v>
      </c>
      <c r="B944">
        <v>13</v>
      </c>
      <c r="C944">
        <v>1</v>
      </c>
      <c r="D944">
        <v>62</v>
      </c>
      <c r="E944" t="s">
        <v>6</v>
      </c>
      <c r="F944">
        <v>9</v>
      </c>
      <c r="G944">
        <v>5</v>
      </c>
      <c r="H944">
        <v>1</v>
      </c>
      <c r="I944">
        <v>1</v>
      </c>
      <c r="J944">
        <v>1</v>
      </c>
      <c r="K944">
        <v>1</v>
      </c>
      <c r="L944">
        <v>1</v>
      </c>
      <c r="M944">
        <v>0</v>
      </c>
      <c r="N944">
        <v>0</v>
      </c>
      <c r="O944">
        <v>0</v>
      </c>
      <c r="P944" t="s">
        <v>22</v>
      </c>
      <c r="Q944" t="s">
        <v>31</v>
      </c>
      <c r="R944">
        <v>2</v>
      </c>
      <c r="S944">
        <v>1</v>
      </c>
      <c r="T944">
        <v>3</v>
      </c>
      <c r="U944">
        <v>2</v>
      </c>
      <c r="V944">
        <v>2</v>
      </c>
      <c r="Z944">
        <v>2</v>
      </c>
      <c r="AA944">
        <v>2</v>
      </c>
      <c r="AB944">
        <v>2</v>
      </c>
      <c r="AC944">
        <v>2</v>
      </c>
      <c r="AD944">
        <v>2</v>
      </c>
      <c r="AE944">
        <v>1</v>
      </c>
      <c r="AF944">
        <v>2</v>
      </c>
      <c r="AG944">
        <v>2</v>
      </c>
      <c r="AH944">
        <v>2</v>
      </c>
      <c r="AI944">
        <v>5</v>
      </c>
      <c r="AJ944">
        <v>5</v>
      </c>
      <c r="AK944">
        <v>5</v>
      </c>
      <c r="AL944">
        <v>5</v>
      </c>
      <c r="AM944">
        <v>5</v>
      </c>
      <c r="AN944">
        <v>5</v>
      </c>
      <c r="AO944">
        <v>5</v>
      </c>
      <c r="AP944">
        <v>5</v>
      </c>
      <c r="AQ944">
        <v>5</v>
      </c>
      <c r="AR944">
        <v>1</v>
      </c>
      <c r="AS944">
        <v>1</v>
      </c>
      <c r="AT944">
        <v>1</v>
      </c>
      <c r="AU944">
        <v>1</v>
      </c>
      <c r="AV944">
        <v>0</v>
      </c>
      <c r="AW944">
        <v>0</v>
      </c>
      <c r="AX944">
        <v>0</v>
      </c>
      <c r="AY944">
        <v>0</v>
      </c>
      <c r="AZ944">
        <v>0</v>
      </c>
      <c r="BA944" t="s">
        <v>83</v>
      </c>
      <c r="BB944">
        <v>0</v>
      </c>
      <c r="BC944">
        <v>0</v>
      </c>
      <c r="BD944">
        <v>1</v>
      </c>
      <c r="BE944">
        <v>1</v>
      </c>
      <c r="BF944">
        <v>0</v>
      </c>
      <c r="BG944">
        <v>0</v>
      </c>
      <c r="BH944" t="s">
        <v>68</v>
      </c>
      <c r="BI944">
        <v>1</v>
      </c>
      <c r="BJ944">
        <v>0</v>
      </c>
      <c r="BK944">
        <v>1</v>
      </c>
      <c r="BL944">
        <v>1</v>
      </c>
      <c r="BM944">
        <v>0</v>
      </c>
      <c r="BN944">
        <v>0</v>
      </c>
      <c r="BO944">
        <v>1</v>
      </c>
      <c r="BP944">
        <v>0</v>
      </c>
      <c r="BQ944" t="s">
        <v>181</v>
      </c>
      <c r="BR944" t="s">
        <v>22</v>
      </c>
      <c r="BY944" t="s">
        <v>22</v>
      </c>
      <c r="BZ944" t="s">
        <v>22</v>
      </c>
      <c r="CA944">
        <v>4</v>
      </c>
      <c r="CB944">
        <v>1</v>
      </c>
      <c r="CC944">
        <v>1</v>
      </c>
      <c r="CD944">
        <v>2</v>
      </c>
      <c r="CI944">
        <v>1</v>
      </c>
      <c r="CM944">
        <v>1</v>
      </c>
      <c r="CS944">
        <v>1</v>
      </c>
      <c r="DA944">
        <v>1</v>
      </c>
      <c r="DI944" t="s">
        <v>92</v>
      </c>
      <c r="DJ944" t="s">
        <v>49</v>
      </c>
      <c r="DK944" t="s">
        <v>49</v>
      </c>
      <c r="DL944" t="s">
        <v>92</v>
      </c>
      <c r="DM944" t="s">
        <v>22</v>
      </c>
      <c r="DN944" t="s">
        <v>380</v>
      </c>
      <c r="DO944" t="s">
        <v>22</v>
      </c>
      <c r="DP944" t="s">
        <v>22</v>
      </c>
      <c r="DQ944" t="s">
        <v>587</v>
      </c>
      <c r="DR944" t="s">
        <v>22</v>
      </c>
      <c r="DX944">
        <v>6</v>
      </c>
      <c r="DY944">
        <v>6</v>
      </c>
      <c r="DZ944">
        <v>5</v>
      </c>
      <c r="EA944">
        <v>4</v>
      </c>
      <c r="EB944">
        <v>2</v>
      </c>
      <c r="EC944">
        <v>4</v>
      </c>
      <c r="ED944">
        <v>4</v>
      </c>
      <c r="EE944">
        <v>4</v>
      </c>
      <c r="EF944">
        <v>4</v>
      </c>
      <c r="EG944">
        <v>4</v>
      </c>
      <c r="EH944">
        <v>4</v>
      </c>
      <c r="EI944" t="s">
        <v>22</v>
      </c>
      <c r="EJ944">
        <v>3</v>
      </c>
      <c r="EK944">
        <v>3</v>
      </c>
      <c r="EL944">
        <v>3</v>
      </c>
      <c r="EM944">
        <v>4</v>
      </c>
      <c r="EN944">
        <v>4</v>
      </c>
      <c r="EO944">
        <v>3</v>
      </c>
      <c r="EP944" t="s">
        <v>1027</v>
      </c>
      <c r="EQ944">
        <v>2</v>
      </c>
      <c r="ER944">
        <v>0.70925000000000005</v>
      </c>
    </row>
    <row r="945" spans="1:148">
      <c r="A945">
        <v>1252</v>
      </c>
      <c r="B945">
        <v>14</v>
      </c>
      <c r="C945">
        <v>2</v>
      </c>
      <c r="D945">
        <v>35</v>
      </c>
      <c r="E945" t="s">
        <v>8</v>
      </c>
      <c r="F945">
        <v>5</v>
      </c>
      <c r="G945">
        <v>1</v>
      </c>
      <c r="H945">
        <v>0</v>
      </c>
      <c r="I945">
        <v>0</v>
      </c>
      <c r="J945">
        <v>1</v>
      </c>
      <c r="K945">
        <v>0</v>
      </c>
      <c r="L945">
        <v>0</v>
      </c>
      <c r="M945">
        <v>0</v>
      </c>
      <c r="N945">
        <v>0</v>
      </c>
      <c r="O945">
        <v>0</v>
      </c>
      <c r="P945" t="s">
        <v>22</v>
      </c>
      <c r="Q945" t="s">
        <v>49</v>
      </c>
      <c r="T945">
        <v>4</v>
      </c>
      <c r="Z945">
        <v>2</v>
      </c>
      <c r="AA945">
        <v>2</v>
      </c>
      <c r="AB945">
        <v>2</v>
      </c>
      <c r="AC945">
        <v>1</v>
      </c>
      <c r="AD945">
        <v>1</v>
      </c>
      <c r="AE945">
        <v>1</v>
      </c>
      <c r="AF945">
        <v>2</v>
      </c>
      <c r="AG945">
        <v>2</v>
      </c>
      <c r="AH945">
        <v>3</v>
      </c>
      <c r="AI945">
        <v>5</v>
      </c>
      <c r="AJ945">
        <v>5</v>
      </c>
      <c r="AK945">
        <v>4</v>
      </c>
      <c r="AL945">
        <v>3</v>
      </c>
      <c r="AM945">
        <v>2</v>
      </c>
      <c r="AN945">
        <v>1</v>
      </c>
      <c r="AO945">
        <v>2</v>
      </c>
      <c r="AP945">
        <v>3</v>
      </c>
      <c r="AQ945">
        <v>5</v>
      </c>
      <c r="AR945">
        <v>1</v>
      </c>
      <c r="AS945">
        <v>1</v>
      </c>
      <c r="AT945">
        <v>0</v>
      </c>
      <c r="AU945">
        <v>1</v>
      </c>
      <c r="AV945">
        <v>0</v>
      </c>
      <c r="AW945">
        <v>0</v>
      </c>
      <c r="AX945">
        <v>0</v>
      </c>
      <c r="AY945">
        <v>0</v>
      </c>
      <c r="AZ945">
        <v>0</v>
      </c>
      <c r="BA945" t="s">
        <v>114</v>
      </c>
      <c r="BB945">
        <v>1</v>
      </c>
      <c r="BC945">
        <v>0</v>
      </c>
      <c r="BD945">
        <v>0</v>
      </c>
      <c r="BE945">
        <v>0</v>
      </c>
      <c r="BF945">
        <v>0</v>
      </c>
      <c r="BG945">
        <v>0</v>
      </c>
      <c r="BH945" t="s">
        <v>51</v>
      </c>
      <c r="BI945">
        <v>2</v>
      </c>
      <c r="BQ945" t="s">
        <v>22</v>
      </c>
      <c r="BR945" t="s">
        <v>22</v>
      </c>
      <c r="BS945">
        <v>0</v>
      </c>
      <c r="BT945">
        <v>0</v>
      </c>
      <c r="BU945">
        <v>0</v>
      </c>
      <c r="BV945">
        <v>1</v>
      </c>
      <c r="BW945">
        <v>0</v>
      </c>
      <c r="BX945">
        <v>0</v>
      </c>
      <c r="BY945" t="s">
        <v>22</v>
      </c>
      <c r="BZ945" t="s">
        <v>63</v>
      </c>
      <c r="CA945">
        <v>4</v>
      </c>
      <c r="CB945">
        <v>2</v>
      </c>
      <c r="CC945">
        <v>1</v>
      </c>
      <c r="CD945">
        <v>1</v>
      </c>
      <c r="CG945">
        <v>1</v>
      </c>
      <c r="CL945">
        <v>1</v>
      </c>
      <c r="CS945">
        <v>1</v>
      </c>
      <c r="CY945">
        <v>1</v>
      </c>
      <c r="DC945">
        <v>1</v>
      </c>
      <c r="DI945" t="s">
        <v>49</v>
      </c>
      <c r="DJ945" t="s">
        <v>114</v>
      </c>
      <c r="DK945" t="s">
        <v>49</v>
      </c>
      <c r="DL945" t="s">
        <v>49</v>
      </c>
      <c r="DM945" t="s">
        <v>51</v>
      </c>
      <c r="DN945" t="s">
        <v>22</v>
      </c>
      <c r="DO945" t="s">
        <v>22</v>
      </c>
      <c r="DP945" t="s">
        <v>22</v>
      </c>
      <c r="DQ945" t="s">
        <v>22</v>
      </c>
      <c r="DR945" t="s">
        <v>22</v>
      </c>
      <c r="DW945">
        <v>1</v>
      </c>
      <c r="DX945">
        <v>3</v>
      </c>
      <c r="DY945">
        <v>1</v>
      </c>
      <c r="DZ945">
        <v>1</v>
      </c>
      <c r="EA945">
        <v>1</v>
      </c>
      <c r="EB945">
        <v>1</v>
      </c>
      <c r="EC945">
        <v>3</v>
      </c>
      <c r="ED945">
        <v>4</v>
      </c>
      <c r="EE945">
        <v>2</v>
      </c>
      <c r="EF945">
        <v>2</v>
      </c>
      <c r="EG945">
        <v>4</v>
      </c>
      <c r="EH945">
        <v>4</v>
      </c>
      <c r="EI945" t="s">
        <v>22</v>
      </c>
      <c r="EJ945">
        <v>3</v>
      </c>
      <c r="EK945">
        <v>2</v>
      </c>
      <c r="EL945">
        <v>2</v>
      </c>
      <c r="EM945">
        <v>3</v>
      </c>
      <c r="EN945">
        <v>4</v>
      </c>
      <c r="EO945">
        <v>4</v>
      </c>
      <c r="EP945" t="s">
        <v>22</v>
      </c>
      <c r="EQ945">
        <v>2</v>
      </c>
      <c r="ER945">
        <v>1.1020000000000001</v>
      </c>
    </row>
    <row r="946" spans="1:148">
      <c r="A946">
        <v>2110</v>
      </c>
      <c r="B946">
        <v>14</v>
      </c>
      <c r="C946">
        <v>2</v>
      </c>
      <c r="D946">
        <v>47</v>
      </c>
      <c r="E946" t="s">
        <v>5</v>
      </c>
      <c r="F946">
        <v>5</v>
      </c>
      <c r="G946">
        <v>4</v>
      </c>
      <c r="H946">
        <v>0</v>
      </c>
      <c r="I946">
        <v>0</v>
      </c>
      <c r="J946">
        <v>1</v>
      </c>
      <c r="K946">
        <v>0</v>
      </c>
      <c r="L946">
        <v>0</v>
      </c>
      <c r="M946">
        <v>0</v>
      </c>
      <c r="N946">
        <v>0</v>
      </c>
      <c r="O946">
        <v>0</v>
      </c>
      <c r="P946" t="s">
        <v>22</v>
      </c>
      <c r="Q946" t="s">
        <v>49</v>
      </c>
      <c r="T946">
        <v>2</v>
      </c>
      <c r="Z946">
        <v>3</v>
      </c>
      <c r="AA946">
        <v>2</v>
      </c>
      <c r="AB946">
        <v>2</v>
      </c>
      <c r="AC946">
        <v>2</v>
      </c>
      <c r="AD946">
        <v>2</v>
      </c>
      <c r="AE946">
        <v>2</v>
      </c>
      <c r="AF946">
        <v>2</v>
      </c>
      <c r="AG946">
        <v>2</v>
      </c>
      <c r="AH946">
        <v>2</v>
      </c>
      <c r="AI946">
        <v>3</v>
      </c>
      <c r="AJ946">
        <v>2</v>
      </c>
      <c r="AK946">
        <v>2</v>
      </c>
      <c r="AL946">
        <v>2</v>
      </c>
      <c r="AM946">
        <v>1</v>
      </c>
      <c r="AN946">
        <v>1</v>
      </c>
      <c r="AO946">
        <v>2</v>
      </c>
      <c r="AP946">
        <v>3</v>
      </c>
      <c r="AQ946">
        <v>3</v>
      </c>
      <c r="AR946">
        <v>1</v>
      </c>
      <c r="AS946">
        <v>2</v>
      </c>
      <c r="AT946">
        <v>1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 t="s">
        <v>51</v>
      </c>
      <c r="BB946">
        <v>1</v>
      </c>
      <c r="BC946">
        <v>0</v>
      </c>
      <c r="BD946">
        <v>0</v>
      </c>
      <c r="BE946">
        <v>0</v>
      </c>
      <c r="BF946">
        <v>0</v>
      </c>
      <c r="BG946">
        <v>0</v>
      </c>
      <c r="BH946" t="s">
        <v>51</v>
      </c>
      <c r="BI946">
        <v>2</v>
      </c>
      <c r="BQ946" t="s">
        <v>22</v>
      </c>
      <c r="BR946" t="s">
        <v>22</v>
      </c>
      <c r="BS946">
        <v>0</v>
      </c>
      <c r="BT946">
        <v>0</v>
      </c>
      <c r="BU946">
        <v>0</v>
      </c>
      <c r="BV946">
        <v>1</v>
      </c>
      <c r="BW946">
        <v>0</v>
      </c>
      <c r="BX946">
        <v>0</v>
      </c>
      <c r="BY946" t="s">
        <v>22</v>
      </c>
      <c r="BZ946" t="s">
        <v>63</v>
      </c>
      <c r="CA946">
        <v>4</v>
      </c>
      <c r="CB946">
        <v>1</v>
      </c>
      <c r="CC946">
        <v>1</v>
      </c>
      <c r="CD946">
        <v>2</v>
      </c>
      <c r="CG946">
        <v>1</v>
      </c>
      <c r="CM946">
        <v>1</v>
      </c>
      <c r="CS946">
        <v>1</v>
      </c>
      <c r="CY946">
        <v>1</v>
      </c>
      <c r="DI946" t="s">
        <v>49</v>
      </c>
      <c r="DJ946" t="s">
        <v>49</v>
      </c>
      <c r="DK946" t="s">
        <v>49</v>
      </c>
      <c r="DL946" t="s">
        <v>49</v>
      </c>
      <c r="DM946" t="s">
        <v>22</v>
      </c>
      <c r="DN946" t="s">
        <v>22</v>
      </c>
      <c r="DO946" t="s">
        <v>22</v>
      </c>
      <c r="DP946" t="s">
        <v>22</v>
      </c>
      <c r="DQ946" t="s">
        <v>22</v>
      </c>
      <c r="DR946" t="s">
        <v>22</v>
      </c>
      <c r="DX946">
        <v>7</v>
      </c>
      <c r="DY946">
        <v>6</v>
      </c>
      <c r="DZ946">
        <v>5</v>
      </c>
      <c r="EA946">
        <v>5</v>
      </c>
      <c r="EB946">
        <v>3</v>
      </c>
      <c r="EC946">
        <v>3</v>
      </c>
      <c r="ED946">
        <v>4</v>
      </c>
      <c r="EE946">
        <v>4</v>
      </c>
      <c r="EF946">
        <v>3</v>
      </c>
      <c r="EG946">
        <v>4</v>
      </c>
      <c r="EH946">
        <v>4</v>
      </c>
      <c r="EI946" t="s">
        <v>22</v>
      </c>
      <c r="EJ946">
        <v>4</v>
      </c>
      <c r="EK946">
        <v>4</v>
      </c>
      <c r="EL946">
        <v>3</v>
      </c>
      <c r="EM946">
        <v>3</v>
      </c>
      <c r="EN946">
        <v>4</v>
      </c>
      <c r="EO946">
        <v>4</v>
      </c>
      <c r="EP946" t="s">
        <v>22</v>
      </c>
      <c r="EQ946">
        <v>2</v>
      </c>
      <c r="ER946">
        <v>0.90249999999999997</v>
      </c>
    </row>
    <row r="947" spans="1:148">
      <c r="A947">
        <v>2238</v>
      </c>
      <c r="B947">
        <v>13</v>
      </c>
      <c r="C947">
        <v>1</v>
      </c>
      <c r="D947">
        <v>25</v>
      </c>
      <c r="E947" t="s">
        <v>7</v>
      </c>
      <c r="F947">
        <v>9</v>
      </c>
      <c r="G947">
        <v>4</v>
      </c>
      <c r="H947">
        <v>1</v>
      </c>
      <c r="I947">
        <v>1</v>
      </c>
      <c r="J947">
        <v>1</v>
      </c>
      <c r="K947">
        <v>1</v>
      </c>
      <c r="L947">
        <v>0</v>
      </c>
      <c r="M947">
        <v>1</v>
      </c>
      <c r="N947">
        <v>0</v>
      </c>
      <c r="O947">
        <v>0</v>
      </c>
      <c r="P947" t="s">
        <v>22</v>
      </c>
      <c r="Q947" t="s">
        <v>75</v>
      </c>
      <c r="R947">
        <v>2</v>
      </c>
      <c r="S947">
        <v>1</v>
      </c>
      <c r="T947">
        <v>3</v>
      </c>
      <c r="U947">
        <v>2</v>
      </c>
      <c r="W947">
        <v>2</v>
      </c>
      <c r="Z947">
        <v>2</v>
      </c>
      <c r="AA947">
        <v>2</v>
      </c>
      <c r="AB947">
        <v>2</v>
      </c>
      <c r="AC947">
        <v>2</v>
      </c>
      <c r="AD947">
        <v>2</v>
      </c>
      <c r="AE947">
        <v>2</v>
      </c>
      <c r="AF947">
        <v>2</v>
      </c>
      <c r="AG947">
        <v>2</v>
      </c>
      <c r="AH947">
        <v>2</v>
      </c>
      <c r="AI947">
        <v>4</v>
      </c>
      <c r="AJ947">
        <v>4</v>
      </c>
      <c r="AK947">
        <v>4</v>
      </c>
      <c r="AL947">
        <v>4</v>
      </c>
      <c r="AM947">
        <v>4</v>
      </c>
      <c r="AN947">
        <v>4</v>
      </c>
      <c r="AO947">
        <v>3</v>
      </c>
      <c r="AP947">
        <v>3</v>
      </c>
      <c r="AQ947">
        <v>2</v>
      </c>
      <c r="AR947">
        <v>1</v>
      </c>
      <c r="AS947">
        <v>2</v>
      </c>
      <c r="AY947">
        <v>1</v>
      </c>
      <c r="BA947" t="s">
        <v>84</v>
      </c>
      <c r="BB947">
        <v>0</v>
      </c>
      <c r="BC947">
        <v>0</v>
      </c>
      <c r="BD947">
        <v>1</v>
      </c>
      <c r="BE947">
        <v>1</v>
      </c>
      <c r="BF947">
        <v>0</v>
      </c>
      <c r="BG947">
        <v>0</v>
      </c>
      <c r="BH947" t="s">
        <v>68</v>
      </c>
      <c r="BI947">
        <v>2</v>
      </c>
      <c r="BQ947" t="s">
        <v>22</v>
      </c>
      <c r="BR947" t="s">
        <v>22</v>
      </c>
      <c r="BS947">
        <v>1</v>
      </c>
      <c r="BT947">
        <v>0</v>
      </c>
      <c r="BU947">
        <v>1</v>
      </c>
      <c r="BV947">
        <v>0</v>
      </c>
      <c r="BW947">
        <v>0</v>
      </c>
      <c r="BX947">
        <v>0</v>
      </c>
      <c r="BY947" t="s">
        <v>22</v>
      </c>
      <c r="BZ947" t="s">
        <v>34</v>
      </c>
      <c r="CA947">
        <v>4</v>
      </c>
      <c r="CB947">
        <v>2</v>
      </c>
      <c r="CC947">
        <v>1</v>
      </c>
      <c r="CD947">
        <v>2</v>
      </c>
      <c r="CF947">
        <v>1</v>
      </c>
      <c r="CG947">
        <v>1</v>
      </c>
      <c r="CH947">
        <v>1</v>
      </c>
      <c r="CL947">
        <v>1</v>
      </c>
      <c r="CT947">
        <v>1</v>
      </c>
      <c r="CZ947">
        <v>1</v>
      </c>
      <c r="DI947" t="s">
        <v>72</v>
      </c>
      <c r="DJ947" t="s">
        <v>114</v>
      </c>
      <c r="DK947" t="s">
        <v>63</v>
      </c>
      <c r="DL947" t="s">
        <v>63</v>
      </c>
      <c r="DM947" t="s">
        <v>22</v>
      </c>
      <c r="DN947" t="s">
        <v>22</v>
      </c>
      <c r="DO947" t="s">
        <v>22</v>
      </c>
      <c r="DP947" t="s">
        <v>22</v>
      </c>
      <c r="DQ947" t="s">
        <v>22</v>
      </c>
      <c r="DR947" t="s">
        <v>22</v>
      </c>
      <c r="DX947">
        <v>4</v>
      </c>
      <c r="DY947">
        <v>3</v>
      </c>
      <c r="DZ947">
        <v>3</v>
      </c>
      <c r="EA947">
        <v>2</v>
      </c>
      <c r="EB947">
        <v>1</v>
      </c>
      <c r="EC947">
        <v>3</v>
      </c>
      <c r="ED947">
        <v>3</v>
      </c>
      <c r="EE947">
        <v>3</v>
      </c>
      <c r="EF947">
        <v>3</v>
      </c>
      <c r="EG947">
        <v>3</v>
      </c>
      <c r="EH947">
        <v>4</v>
      </c>
      <c r="EI947" t="s">
        <v>22</v>
      </c>
      <c r="EJ947">
        <v>2</v>
      </c>
      <c r="EK947">
        <v>2</v>
      </c>
      <c r="EL947">
        <v>3</v>
      </c>
      <c r="EM947">
        <v>2</v>
      </c>
      <c r="EN947">
        <v>2</v>
      </c>
      <c r="EO947">
        <v>4</v>
      </c>
      <c r="EP947" t="s">
        <v>22</v>
      </c>
      <c r="EQ947">
        <v>2</v>
      </c>
      <c r="ER947">
        <v>0.83162999999999998</v>
      </c>
    </row>
    <row r="948" spans="1:148">
      <c r="A948">
        <v>1107</v>
      </c>
      <c r="B948">
        <v>14</v>
      </c>
      <c r="C948">
        <v>2</v>
      </c>
      <c r="D948">
        <v>46</v>
      </c>
      <c r="E948" t="s">
        <v>7</v>
      </c>
      <c r="F948">
        <v>8</v>
      </c>
      <c r="G948">
        <v>3</v>
      </c>
      <c r="H948">
        <v>1</v>
      </c>
      <c r="I948">
        <v>0</v>
      </c>
      <c r="J948">
        <v>1</v>
      </c>
      <c r="K948">
        <v>1</v>
      </c>
      <c r="L948">
        <v>1</v>
      </c>
      <c r="M948">
        <v>0</v>
      </c>
      <c r="N948">
        <v>1</v>
      </c>
      <c r="O948">
        <v>0</v>
      </c>
      <c r="P948" t="s">
        <v>22</v>
      </c>
      <c r="Q948" t="s">
        <v>42</v>
      </c>
      <c r="R948">
        <v>2</v>
      </c>
      <c r="T948">
        <v>3</v>
      </c>
      <c r="U948">
        <v>2</v>
      </c>
      <c r="V948">
        <v>2</v>
      </c>
      <c r="X948">
        <v>2</v>
      </c>
      <c r="Z948">
        <v>4</v>
      </c>
      <c r="AA948">
        <v>3</v>
      </c>
      <c r="AB948">
        <v>3</v>
      </c>
      <c r="AC948">
        <v>3</v>
      </c>
      <c r="AD948">
        <v>2</v>
      </c>
      <c r="AE948">
        <v>4</v>
      </c>
      <c r="AF948">
        <v>3</v>
      </c>
      <c r="AG948">
        <v>4</v>
      </c>
      <c r="AH948">
        <v>4</v>
      </c>
      <c r="AI948">
        <v>5</v>
      </c>
      <c r="AJ948">
        <v>5</v>
      </c>
      <c r="AK948">
        <v>5</v>
      </c>
      <c r="AL948">
        <v>5</v>
      </c>
      <c r="AM948">
        <v>5</v>
      </c>
      <c r="AN948">
        <v>1</v>
      </c>
      <c r="AO948">
        <v>2</v>
      </c>
      <c r="AP948">
        <v>3</v>
      </c>
      <c r="AQ948">
        <v>4</v>
      </c>
      <c r="AR948">
        <v>1</v>
      </c>
      <c r="AS948">
        <v>3</v>
      </c>
      <c r="AY948">
        <v>1</v>
      </c>
      <c r="BA948" t="s">
        <v>84</v>
      </c>
      <c r="BB948">
        <v>1</v>
      </c>
      <c r="BC948">
        <v>1</v>
      </c>
      <c r="BD948">
        <v>0</v>
      </c>
      <c r="BE948">
        <v>0</v>
      </c>
      <c r="BF948">
        <v>0</v>
      </c>
      <c r="BG948">
        <v>0</v>
      </c>
      <c r="BH948" t="s">
        <v>83</v>
      </c>
      <c r="BI948">
        <v>2</v>
      </c>
      <c r="BQ948" t="s">
        <v>22</v>
      </c>
      <c r="BR948" t="s">
        <v>22</v>
      </c>
      <c r="BS948">
        <v>0</v>
      </c>
      <c r="BT948">
        <v>0</v>
      </c>
      <c r="BU948">
        <v>0</v>
      </c>
      <c r="BV948">
        <v>1</v>
      </c>
      <c r="BW948">
        <v>1</v>
      </c>
      <c r="BX948">
        <v>0</v>
      </c>
      <c r="BY948" t="s">
        <v>22</v>
      </c>
      <c r="BZ948" t="s">
        <v>101</v>
      </c>
      <c r="CA948">
        <v>99</v>
      </c>
      <c r="CB948">
        <v>2</v>
      </c>
      <c r="CC948">
        <v>1</v>
      </c>
      <c r="CD948">
        <v>2</v>
      </c>
      <c r="CG948">
        <v>1</v>
      </c>
      <c r="CH948">
        <v>1</v>
      </c>
      <c r="CN948">
        <v>1</v>
      </c>
      <c r="CS948">
        <v>1</v>
      </c>
      <c r="CY948">
        <v>1</v>
      </c>
      <c r="DI948" t="s">
        <v>68</v>
      </c>
      <c r="DJ948" t="s">
        <v>63</v>
      </c>
      <c r="DK948" t="s">
        <v>49</v>
      </c>
      <c r="DL948" t="s">
        <v>49</v>
      </c>
      <c r="DM948" t="s">
        <v>22</v>
      </c>
      <c r="DN948" t="s">
        <v>22</v>
      </c>
      <c r="DO948" t="s">
        <v>22</v>
      </c>
      <c r="DP948" t="s">
        <v>22</v>
      </c>
      <c r="DQ948" t="s">
        <v>22</v>
      </c>
      <c r="DR948" t="s">
        <v>22</v>
      </c>
      <c r="DX948">
        <v>7</v>
      </c>
      <c r="DY948">
        <v>5</v>
      </c>
      <c r="DZ948">
        <v>5</v>
      </c>
      <c r="EA948">
        <v>5</v>
      </c>
      <c r="EB948">
        <v>4</v>
      </c>
      <c r="EC948">
        <v>3</v>
      </c>
      <c r="ED948">
        <v>4</v>
      </c>
      <c r="EE948">
        <v>4</v>
      </c>
      <c r="EF948">
        <v>3</v>
      </c>
      <c r="EG948">
        <v>4</v>
      </c>
      <c r="EH948">
        <v>3</v>
      </c>
      <c r="EI948" t="s">
        <v>649</v>
      </c>
      <c r="EJ948">
        <v>2</v>
      </c>
      <c r="EK948">
        <v>2</v>
      </c>
      <c r="EL948">
        <v>3</v>
      </c>
      <c r="EM948">
        <v>4</v>
      </c>
      <c r="EN948">
        <v>4</v>
      </c>
      <c r="EO948">
        <v>4</v>
      </c>
      <c r="EP948" t="s">
        <v>22</v>
      </c>
      <c r="EQ948">
        <v>2</v>
      </c>
      <c r="ER948">
        <v>0.44412000000000001</v>
      </c>
    </row>
    <row r="949" spans="1:148">
      <c r="A949">
        <v>1192</v>
      </c>
      <c r="B949">
        <v>16</v>
      </c>
      <c r="C949">
        <v>2</v>
      </c>
      <c r="D949">
        <v>28</v>
      </c>
      <c r="E949" t="s">
        <v>7</v>
      </c>
      <c r="F949">
        <v>9</v>
      </c>
      <c r="G949">
        <v>3</v>
      </c>
      <c r="H949">
        <v>1</v>
      </c>
      <c r="I949">
        <v>1</v>
      </c>
      <c r="J949">
        <v>1</v>
      </c>
      <c r="K949">
        <v>1</v>
      </c>
      <c r="L949">
        <v>1</v>
      </c>
      <c r="M949">
        <v>0</v>
      </c>
      <c r="N949">
        <v>1</v>
      </c>
      <c r="O949">
        <v>0</v>
      </c>
      <c r="P949" t="s">
        <v>22</v>
      </c>
      <c r="Q949" t="s">
        <v>57</v>
      </c>
      <c r="R949">
        <v>3</v>
      </c>
      <c r="S949">
        <v>1</v>
      </c>
      <c r="T949">
        <v>3</v>
      </c>
      <c r="U949">
        <v>3</v>
      </c>
      <c r="V949">
        <v>2</v>
      </c>
      <c r="X949">
        <v>2</v>
      </c>
      <c r="Z949">
        <v>3</v>
      </c>
      <c r="AA949">
        <v>2</v>
      </c>
      <c r="AB949">
        <v>2</v>
      </c>
      <c r="AC949">
        <v>2</v>
      </c>
      <c r="AD949">
        <v>2</v>
      </c>
      <c r="AE949">
        <v>2</v>
      </c>
      <c r="AF949">
        <v>2</v>
      </c>
      <c r="AG949">
        <v>2</v>
      </c>
      <c r="AH949">
        <v>3</v>
      </c>
      <c r="AI949">
        <v>5</v>
      </c>
      <c r="AJ949">
        <v>5</v>
      </c>
      <c r="AK949">
        <v>2</v>
      </c>
      <c r="AL949">
        <v>5</v>
      </c>
      <c r="AM949">
        <v>5</v>
      </c>
      <c r="AN949">
        <v>4</v>
      </c>
      <c r="AO949">
        <v>4</v>
      </c>
      <c r="AP949">
        <v>4</v>
      </c>
      <c r="AQ949">
        <v>5</v>
      </c>
      <c r="AR949">
        <v>1</v>
      </c>
      <c r="AS949">
        <v>2</v>
      </c>
      <c r="AY949">
        <v>1</v>
      </c>
      <c r="BA949" t="s">
        <v>84</v>
      </c>
      <c r="BB949">
        <v>1</v>
      </c>
      <c r="BC949">
        <v>1</v>
      </c>
      <c r="BD949">
        <v>1</v>
      </c>
      <c r="BE949">
        <v>0</v>
      </c>
      <c r="BF949">
        <v>0</v>
      </c>
      <c r="BG949">
        <v>0</v>
      </c>
      <c r="BH949" t="s">
        <v>65</v>
      </c>
      <c r="BI949">
        <v>1</v>
      </c>
      <c r="BJ949">
        <v>0</v>
      </c>
      <c r="BK949">
        <v>1</v>
      </c>
      <c r="BL949">
        <v>1</v>
      </c>
      <c r="BM949">
        <v>0</v>
      </c>
      <c r="BN949">
        <v>0</v>
      </c>
      <c r="BO949">
        <v>0</v>
      </c>
      <c r="BP949">
        <v>0</v>
      </c>
      <c r="BQ949" t="s">
        <v>111</v>
      </c>
      <c r="BR949" t="s">
        <v>22</v>
      </c>
      <c r="BY949" t="s">
        <v>22</v>
      </c>
      <c r="BZ949" t="s">
        <v>22</v>
      </c>
      <c r="CA949">
        <v>3</v>
      </c>
      <c r="CB949">
        <v>2</v>
      </c>
      <c r="CC949">
        <v>1</v>
      </c>
      <c r="CD949">
        <v>2</v>
      </c>
      <c r="CF949">
        <v>1</v>
      </c>
      <c r="CN949">
        <v>1</v>
      </c>
      <c r="CT949">
        <v>1</v>
      </c>
      <c r="CZ949">
        <v>1</v>
      </c>
      <c r="DI949" t="s">
        <v>114</v>
      </c>
      <c r="DJ949" t="s">
        <v>63</v>
      </c>
      <c r="DK949" t="s">
        <v>63</v>
      </c>
      <c r="DL949" t="s">
        <v>63</v>
      </c>
      <c r="DM949" t="s">
        <v>22</v>
      </c>
      <c r="DN949" t="s">
        <v>22</v>
      </c>
      <c r="DO949" t="s">
        <v>22</v>
      </c>
      <c r="DP949" t="s">
        <v>22</v>
      </c>
      <c r="DQ949" t="s">
        <v>22</v>
      </c>
      <c r="DR949" t="s">
        <v>22</v>
      </c>
      <c r="DX949">
        <v>7</v>
      </c>
      <c r="DY949">
        <v>5</v>
      </c>
      <c r="DZ949">
        <v>7</v>
      </c>
      <c r="EA949">
        <v>6</v>
      </c>
      <c r="EB949">
        <v>3</v>
      </c>
      <c r="EC949">
        <v>4</v>
      </c>
      <c r="ED949">
        <v>4</v>
      </c>
      <c r="EE949">
        <v>4</v>
      </c>
      <c r="EF949">
        <v>3</v>
      </c>
      <c r="EG949">
        <v>4</v>
      </c>
      <c r="EH949">
        <v>3</v>
      </c>
      <c r="EI949" t="s">
        <v>814</v>
      </c>
      <c r="EJ949">
        <v>3</v>
      </c>
      <c r="EK949">
        <v>4</v>
      </c>
      <c r="EL949">
        <v>4</v>
      </c>
      <c r="EM949">
        <v>3</v>
      </c>
      <c r="EN949">
        <v>4</v>
      </c>
      <c r="EO949">
        <v>4</v>
      </c>
      <c r="EP949" t="s">
        <v>22</v>
      </c>
      <c r="EQ949">
        <v>2</v>
      </c>
      <c r="ER949">
        <v>0.53474999999999995</v>
      </c>
    </row>
    <row r="950" spans="1:148">
      <c r="A950">
        <v>1246</v>
      </c>
      <c r="B950">
        <v>14</v>
      </c>
      <c r="C950">
        <v>2</v>
      </c>
      <c r="D950">
        <v>24</v>
      </c>
      <c r="E950" t="s">
        <v>8</v>
      </c>
      <c r="F950">
        <v>4</v>
      </c>
      <c r="G950">
        <v>3</v>
      </c>
      <c r="H950">
        <v>0</v>
      </c>
      <c r="I950">
        <v>0</v>
      </c>
      <c r="J950">
        <v>1</v>
      </c>
      <c r="K950">
        <v>1</v>
      </c>
      <c r="L950">
        <v>1</v>
      </c>
      <c r="M950">
        <v>0</v>
      </c>
      <c r="N950">
        <v>0</v>
      </c>
      <c r="O950">
        <v>0</v>
      </c>
      <c r="P950" t="s">
        <v>22</v>
      </c>
      <c r="Q950" t="s">
        <v>48</v>
      </c>
      <c r="T950">
        <v>4</v>
      </c>
      <c r="U950">
        <v>2</v>
      </c>
      <c r="V950">
        <v>3</v>
      </c>
      <c r="Z950">
        <v>3</v>
      </c>
      <c r="AA950">
        <v>2</v>
      </c>
      <c r="AB950">
        <v>3</v>
      </c>
      <c r="AC950">
        <v>2</v>
      </c>
      <c r="AD950">
        <v>1</v>
      </c>
      <c r="AE950">
        <v>1</v>
      </c>
      <c r="AF950">
        <v>1</v>
      </c>
      <c r="AG950">
        <v>2</v>
      </c>
      <c r="AH950">
        <v>2</v>
      </c>
      <c r="AI950">
        <v>5</v>
      </c>
      <c r="AJ950">
        <v>5</v>
      </c>
      <c r="AK950">
        <v>5</v>
      </c>
      <c r="AL950">
        <v>5</v>
      </c>
      <c r="AM950">
        <v>99</v>
      </c>
      <c r="AN950">
        <v>5</v>
      </c>
      <c r="AO950">
        <v>5</v>
      </c>
      <c r="AP950">
        <v>3</v>
      </c>
      <c r="AQ950">
        <v>2</v>
      </c>
      <c r="AR950">
        <v>1</v>
      </c>
      <c r="AS950">
        <v>1</v>
      </c>
      <c r="AT950">
        <v>1</v>
      </c>
      <c r="AU950">
        <v>0</v>
      </c>
      <c r="AV950">
        <v>1</v>
      </c>
      <c r="AW950">
        <v>0</v>
      </c>
      <c r="AX950">
        <v>0</v>
      </c>
      <c r="AY950">
        <v>0</v>
      </c>
      <c r="AZ950">
        <v>0</v>
      </c>
      <c r="BA950" t="s">
        <v>34</v>
      </c>
      <c r="BB950">
        <v>0</v>
      </c>
      <c r="BC950">
        <v>0</v>
      </c>
      <c r="BD950">
        <v>1</v>
      </c>
      <c r="BE950">
        <v>1</v>
      </c>
      <c r="BF950">
        <v>0</v>
      </c>
      <c r="BG950">
        <v>0</v>
      </c>
      <c r="BH950" t="s">
        <v>68</v>
      </c>
      <c r="BI950">
        <v>2</v>
      </c>
      <c r="BQ950" t="s">
        <v>22</v>
      </c>
      <c r="BR950" t="s">
        <v>22</v>
      </c>
      <c r="BS950">
        <v>0</v>
      </c>
      <c r="BT950">
        <v>0</v>
      </c>
      <c r="BU950">
        <v>0</v>
      </c>
      <c r="BV950">
        <v>1</v>
      </c>
      <c r="BW950">
        <v>1</v>
      </c>
      <c r="BX950">
        <v>0</v>
      </c>
      <c r="BY950" t="s">
        <v>22</v>
      </c>
      <c r="BZ950" t="s">
        <v>101</v>
      </c>
      <c r="CA950">
        <v>4</v>
      </c>
      <c r="CB950">
        <v>1</v>
      </c>
      <c r="CC950">
        <v>1</v>
      </c>
      <c r="CD950">
        <v>1</v>
      </c>
      <c r="CE950">
        <v>1</v>
      </c>
      <c r="CG950">
        <v>1</v>
      </c>
      <c r="CH950">
        <v>1</v>
      </c>
      <c r="CM950">
        <v>1</v>
      </c>
      <c r="CS950">
        <v>1</v>
      </c>
      <c r="CY950">
        <v>1</v>
      </c>
      <c r="DC950">
        <v>1</v>
      </c>
      <c r="DI950" t="s">
        <v>44</v>
      </c>
      <c r="DJ950" t="s">
        <v>49</v>
      </c>
      <c r="DK950" t="s">
        <v>49</v>
      </c>
      <c r="DL950" t="s">
        <v>49</v>
      </c>
      <c r="DM950" t="s">
        <v>51</v>
      </c>
      <c r="DN950" t="s">
        <v>22</v>
      </c>
      <c r="DO950" t="s">
        <v>22</v>
      </c>
      <c r="DP950" t="s">
        <v>22</v>
      </c>
      <c r="DQ950" t="s">
        <v>22</v>
      </c>
      <c r="DR950" t="s">
        <v>22</v>
      </c>
      <c r="DS950">
        <v>1</v>
      </c>
      <c r="DW950">
        <v>1</v>
      </c>
      <c r="DX950">
        <v>4</v>
      </c>
      <c r="DY950">
        <v>4</v>
      </c>
      <c r="DZ950">
        <v>6</v>
      </c>
      <c r="EA950">
        <v>6</v>
      </c>
      <c r="EB950">
        <v>7</v>
      </c>
      <c r="EC950">
        <v>4</v>
      </c>
      <c r="ED950">
        <v>4</v>
      </c>
      <c r="EE950">
        <v>4</v>
      </c>
      <c r="EF950">
        <v>4</v>
      </c>
      <c r="EG950">
        <v>4</v>
      </c>
      <c r="EH950">
        <v>4</v>
      </c>
      <c r="EI950" t="s">
        <v>22</v>
      </c>
      <c r="EJ950">
        <v>3</v>
      </c>
      <c r="EK950">
        <v>4</v>
      </c>
      <c r="EL950">
        <v>3</v>
      </c>
      <c r="EM950">
        <v>4</v>
      </c>
      <c r="EN950">
        <v>4</v>
      </c>
      <c r="EO950">
        <v>4</v>
      </c>
      <c r="EP950" t="s">
        <v>22</v>
      </c>
      <c r="EQ950">
        <v>2</v>
      </c>
      <c r="ER950">
        <v>1.4388799999999999</v>
      </c>
    </row>
    <row r="951" spans="1:148">
      <c r="A951">
        <v>3176</v>
      </c>
      <c r="B951">
        <v>13</v>
      </c>
      <c r="C951">
        <v>2</v>
      </c>
      <c r="D951">
        <v>64</v>
      </c>
      <c r="E951" t="s">
        <v>7</v>
      </c>
      <c r="F951">
        <v>8</v>
      </c>
      <c r="G951">
        <v>4</v>
      </c>
      <c r="H951">
        <v>1</v>
      </c>
      <c r="I951">
        <v>0</v>
      </c>
      <c r="J951">
        <v>1</v>
      </c>
      <c r="K951">
        <v>1</v>
      </c>
      <c r="L951">
        <v>1</v>
      </c>
      <c r="M951">
        <v>0</v>
      </c>
      <c r="N951">
        <v>0</v>
      </c>
      <c r="O951">
        <v>0</v>
      </c>
      <c r="P951" t="s">
        <v>22</v>
      </c>
      <c r="Q951" t="s">
        <v>37</v>
      </c>
      <c r="R951">
        <v>2</v>
      </c>
      <c r="T951">
        <v>4</v>
      </c>
      <c r="U951">
        <v>2</v>
      </c>
      <c r="V951">
        <v>2</v>
      </c>
      <c r="Z951">
        <v>2</v>
      </c>
      <c r="AA951">
        <v>2</v>
      </c>
      <c r="AB951">
        <v>2</v>
      </c>
      <c r="AC951">
        <v>2</v>
      </c>
      <c r="AD951">
        <v>1</v>
      </c>
      <c r="AE951">
        <v>1</v>
      </c>
      <c r="AF951">
        <v>2</v>
      </c>
      <c r="AG951">
        <v>2</v>
      </c>
      <c r="AH951">
        <v>1</v>
      </c>
      <c r="AI951">
        <v>3</v>
      </c>
      <c r="AJ951">
        <v>3</v>
      </c>
      <c r="AK951">
        <v>3</v>
      </c>
      <c r="AL951">
        <v>4</v>
      </c>
      <c r="AM951">
        <v>3</v>
      </c>
      <c r="AN951">
        <v>2</v>
      </c>
      <c r="AO951">
        <v>2</v>
      </c>
      <c r="AP951">
        <v>3</v>
      </c>
      <c r="AQ951">
        <v>3</v>
      </c>
      <c r="AR951">
        <v>1</v>
      </c>
      <c r="AS951">
        <v>2</v>
      </c>
      <c r="AT951">
        <v>1</v>
      </c>
      <c r="AU951">
        <v>0</v>
      </c>
      <c r="AV951">
        <v>0</v>
      </c>
      <c r="AW951">
        <v>0</v>
      </c>
      <c r="AX951">
        <v>0</v>
      </c>
      <c r="AY951">
        <v>0</v>
      </c>
      <c r="AZ951">
        <v>0</v>
      </c>
      <c r="BA951" t="s">
        <v>51</v>
      </c>
      <c r="BB951">
        <v>1</v>
      </c>
      <c r="BC951">
        <v>0</v>
      </c>
      <c r="BD951">
        <v>1</v>
      </c>
      <c r="BE951">
        <v>0</v>
      </c>
      <c r="BF951">
        <v>0</v>
      </c>
      <c r="BG951">
        <v>0</v>
      </c>
      <c r="BH951" t="s">
        <v>34</v>
      </c>
      <c r="BI951">
        <v>2</v>
      </c>
      <c r="BQ951" t="s">
        <v>22</v>
      </c>
      <c r="BR951" t="s">
        <v>22</v>
      </c>
      <c r="BS951">
        <v>1</v>
      </c>
      <c r="BT951">
        <v>0</v>
      </c>
      <c r="BU951">
        <v>0</v>
      </c>
      <c r="BV951">
        <v>0</v>
      </c>
      <c r="BW951">
        <v>1</v>
      </c>
      <c r="BX951">
        <v>0</v>
      </c>
      <c r="BY951" t="s">
        <v>22</v>
      </c>
      <c r="BZ951" t="s">
        <v>154</v>
      </c>
      <c r="CA951">
        <v>4</v>
      </c>
      <c r="CB951">
        <v>1</v>
      </c>
      <c r="CC951">
        <v>1</v>
      </c>
      <c r="CD951">
        <v>1</v>
      </c>
      <c r="CG951">
        <v>1</v>
      </c>
      <c r="CH951">
        <v>1</v>
      </c>
      <c r="CN951">
        <v>1</v>
      </c>
      <c r="CS951">
        <v>1</v>
      </c>
      <c r="CT951">
        <v>1</v>
      </c>
      <c r="CY951">
        <v>1</v>
      </c>
      <c r="CZ951">
        <v>1</v>
      </c>
      <c r="DC951">
        <v>1</v>
      </c>
      <c r="DI951" t="s">
        <v>68</v>
      </c>
      <c r="DJ951" t="s">
        <v>63</v>
      </c>
      <c r="DK951" t="s">
        <v>68</v>
      </c>
      <c r="DL951" t="s">
        <v>68</v>
      </c>
      <c r="DM951" t="s">
        <v>51</v>
      </c>
      <c r="DN951" t="s">
        <v>22</v>
      </c>
      <c r="DO951" t="s">
        <v>22</v>
      </c>
      <c r="DP951" t="s">
        <v>22</v>
      </c>
      <c r="DQ951" t="s">
        <v>22</v>
      </c>
      <c r="DR951" t="s">
        <v>22</v>
      </c>
      <c r="DW951">
        <v>1</v>
      </c>
      <c r="DX951">
        <v>5</v>
      </c>
      <c r="DY951">
        <v>4</v>
      </c>
      <c r="DZ951">
        <v>4</v>
      </c>
      <c r="EA951">
        <v>5</v>
      </c>
      <c r="EB951">
        <v>4</v>
      </c>
      <c r="EC951">
        <v>4</v>
      </c>
      <c r="ED951">
        <v>4</v>
      </c>
      <c r="EE951">
        <v>4</v>
      </c>
      <c r="EF951">
        <v>4</v>
      </c>
      <c r="EG951">
        <v>4</v>
      </c>
      <c r="EH951">
        <v>4</v>
      </c>
      <c r="EI951" t="s">
        <v>22</v>
      </c>
      <c r="EJ951">
        <v>3</v>
      </c>
      <c r="EK951">
        <v>3</v>
      </c>
      <c r="EL951">
        <v>4</v>
      </c>
      <c r="EM951">
        <v>4</v>
      </c>
      <c r="EN951">
        <v>4</v>
      </c>
      <c r="EO951">
        <v>4</v>
      </c>
      <c r="EP951" t="s">
        <v>22</v>
      </c>
      <c r="EQ951">
        <v>2</v>
      </c>
      <c r="ER951">
        <v>0.74561999999999995</v>
      </c>
    </row>
    <row r="952" spans="1:148">
      <c r="A952">
        <v>1668</v>
      </c>
      <c r="B952">
        <v>14</v>
      </c>
      <c r="C952">
        <v>1</v>
      </c>
      <c r="D952">
        <v>66</v>
      </c>
      <c r="E952" t="s">
        <v>8</v>
      </c>
      <c r="F952">
        <v>5</v>
      </c>
      <c r="G952">
        <v>2</v>
      </c>
      <c r="H952">
        <v>1</v>
      </c>
      <c r="I952">
        <v>0</v>
      </c>
      <c r="J952">
        <v>1</v>
      </c>
      <c r="K952">
        <v>0</v>
      </c>
      <c r="L952">
        <v>0</v>
      </c>
      <c r="M952">
        <v>1</v>
      </c>
      <c r="N952">
        <v>0</v>
      </c>
      <c r="O952">
        <v>0</v>
      </c>
      <c r="P952" t="s">
        <v>22</v>
      </c>
      <c r="Q952" t="s">
        <v>56</v>
      </c>
      <c r="R952">
        <v>2</v>
      </c>
      <c r="T952">
        <v>4</v>
      </c>
      <c r="W952">
        <v>2</v>
      </c>
      <c r="Z952">
        <v>3</v>
      </c>
      <c r="AA952">
        <v>2</v>
      </c>
      <c r="AB952">
        <v>2</v>
      </c>
      <c r="AC952">
        <v>2</v>
      </c>
      <c r="AD952">
        <v>1</v>
      </c>
      <c r="AE952">
        <v>1</v>
      </c>
      <c r="AF952">
        <v>2</v>
      </c>
      <c r="AG952">
        <v>3</v>
      </c>
      <c r="AH952">
        <v>3</v>
      </c>
      <c r="AI952">
        <v>2</v>
      </c>
      <c r="AJ952">
        <v>3</v>
      </c>
      <c r="AK952">
        <v>1</v>
      </c>
      <c r="AL952">
        <v>1</v>
      </c>
      <c r="AM952">
        <v>4</v>
      </c>
      <c r="AN952">
        <v>3</v>
      </c>
      <c r="AO952">
        <v>2</v>
      </c>
      <c r="AP952">
        <v>1</v>
      </c>
      <c r="AQ952">
        <v>2</v>
      </c>
      <c r="AR952">
        <v>1</v>
      </c>
      <c r="AS952">
        <v>1</v>
      </c>
      <c r="AT952">
        <v>1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 t="s">
        <v>51</v>
      </c>
      <c r="BB952">
        <v>1</v>
      </c>
      <c r="BC952">
        <v>1</v>
      </c>
      <c r="BD952">
        <v>1</v>
      </c>
      <c r="BE952">
        <v>0</v>
      </c>
      <c r="BF952">
        <v>0</v>
      </c>
      <c r="BG952">
        <v>0</v>
      </c>
      <c r="BH952" t="s">
        <v>65</v>
      </c>
      <c r="BI952">
        <v>1</v>
      </c>
      <c r="BJ952">
        <v>0</v>
      </c>
      <c r="BK952">
        <v>1</v>
      </c>
      <c r="BL952">
        <v>0</v>
      </c>
      <c r="BM952">
        <v>0</v>
      </c>
      <c r="BN952">
        <v>0</v>
      </c>
      <c r="BO952">
        <v>0</v>
      </c>
      <c r="BP952">
        <v>0</v>
      </c>
      <c r="BQ952" t="s">
        <v>114</v>
      </c>
      <c r="BR952" t="s">
        <v>22</v>
      </c>
      <c r="BY952" t="s">
        <v>22</v>
      </c>
      <c r="BZ952" t="s">
        <v>22</v>
      </c>
      <c r="CA952">
        <v>4</v>
      </c>
      <c r="CB952">
        <v>1</v>
      </c>
      <c r="CC952">
        <v>1</v>
      </c>
      <c r="CD952">
        <v>2</v>
      </c>
      <c r="CE952">
        <v>1</v>
      </c>
      <c r="CK952">
        <v>1</v>
      </c>
      <c r="CO952">
        <v>1</v>
      </c>
      <c r="CQ952">
        <v>1</v>
      </c>
      <c r="CU952">
        <v>1</v>
      </c>
      <c r="CW952">
        <v>1</v>
      </c>
      <c r="DA952">
        <v>1</v>
      </c>
      <c r="DI952" t="s">
        <v>51</v>
      </c>
      <c r="DJ952" t="s">
        <v>154</v>
      </c>
      <c r="DK952" t="s">
        <v>154</v>
      </c>
      <c r="DL952" t="s">
        <v>154</v>
      </c>
      <c r="DM952" t="s">
        <v>22</v>
      </c>
      <c r="DN952" t="s">
        <v>22</v>
      </c>
      <c r="DO952" t="s">
        <v>446</v>
      </c>
      <c r="DP952" t="s">
        <v>513</v>
      </c>
      <c r="DQ952" t="s">
        <v>588</v>
      </c>
      <c r="DR952" t="s">
        <v>22</v>
      </c>
      <c r="DS952">
        <v>1</v>
      </c>
      <c r="DT952">
        <v>2</v>
      </c>
      <c r="DU952">
        <v>1</v>
      </c>
      <c r="DV952">
        <v>99</v>
      </c>
      <c r="DX952">
        <v>6</v>
      </c>
      <c r="DY952">
        <v>4</v>
      </c>
      <c r="DZ952">
        <v>4</v>
      </c>
      <c r="EA952">
        <v>5</v>
      </c>
      <c r="EB952">
        <v>2</v>
      </c>
      <c r="EC952">
        <v>4</v>
      </c>
      <c r="ED952">
        <v>4</v>
      </c>
      <c r="EE952">
        <v>4</v>
      </c>
      <c r="EF952">
        <v>4</v>
      </c>
      <c r="EG952">
        <v>4</v>
      </c>
      <c r="EH952">
        <v>4</v>
      </c>
      <c r="EI952" t="s">
        <v>22</v>
      </c>
      <c r="EJ952">
        <v>4</v>
      </c>
      <c r="EK952">
        <v>4</v>
      </c>
      <c r="EL952">
        <v>4</v>
      </c>
      <c r="EM952">
        <v>4</v>
      </c>
      <c r="EN952">
        <v>4</v>
      </c>
      <c r="EO952">
        <v>4</v>
      </c>
      <c r="EP952" t="s">
        <v>22</v>
      </c>
      <c r="EQ952">
        <v>2</v>
      </c>
      <c r="ER952">
        <v>1.8631200000000001</v>
      </c>
    </row>
    <row r="953" spans="1:148">
      <c r="A953">
        <v>2336</v>
      </c>
      <c r="B953">
        <v>16</v>
      </c>
      <c r="C953">
        <v>1</v>
      </c>
      <c r="D953">
        <v>57</v>
      </c>
      <c r="E953" t="s">
        <v>7</v>
      </c>
      <c r="F953">
        <v>7</v>
      </c>
      <c r="G953">
        <v>4</v>
      </c>
      <c r="H953">
        <v>0</v>
      </c>
      <c r="I953">
        <v>0</v>
      </c>
      <c r="J953">
        <v>1</v>
      </c>
      <c r="K953">
        <v>0</v>
      </c>
      <c r="L953">
        <v>0</v>
      </c>
      <c r="M953">
        <v>1</v>
      </c>
      <c r="N953">
        <v>0</v>
      </c>
      <c r="O953">
        <v>0</v>
      </c>
      <c r="P953" t="s">
        <v>22</v>
      </c>
      <c r="Q953" t="s">
        <v>79</v>
      </c>
      <c r="T953">
        <v>4</v>
      </c>
      <c r="W953">
        <v>2</v>
      </c>
      <c r="Z953">
        <v>2</v>
      </c>
      <c r="AA953">
        <v>2</v>
      </c>
      <c r="AB953">
        <v>3</v>
      </c>
      <c r="AC953">
        <v>3</v>
      </c>
      <c r="AD953">
        <v>3</v>
      </c>
      <c r="AE953">
        <v>2</v>
      </c>
      <c r="AF953">
        <v>2</v>
      </c>
      <c r="AG953">
        <v>2</v>
      </c>
      <c r="AH953">
        <v>2</v>
      </c>
      <c r="AI953">
        <v>3</v>
      </c>
      <c r="AJ953">
        <v>3</v>
      </c>
      <c r="AK953">
        <v>3</v>
      </c>
      <c r="AL953">
        <v>4</v>
      </c>
      <c r="AM953">
        <v>3</v>
      </c>
      <c r="AN953">
        <v>3</v>
      </c>
      <c r="AO953">
        <v>3</v>
      </c>
      <c r="AP953">
        <v>3</v>
      </c>
      <c r="AQ953">
        <v>3</v>
      </c>
      <c r="AR953">
        <v>1</v>
      </c>
      <c r="AS953">
        <v>2</v>
      </c>
      <c r="AT953">
        <v>0</v>
      </c>
      <c r="AU953">
        <v>1</v>
      </c>
      <c r="AV953">
        <v>0</v>
      </c>
      <c r="AW953">
        <v>0</v>
      </c>
      <c r="AX953">
        <v>0</v>
      </c>
      <c r="AY953">
        <v>0</v>
      </c>
      <c r="AZ953">
        <v>0</v>
      </c>
      <c r="BA953" t="s">
        <v>114</v>
      </c>
      <c r="BB953">
        <v>1</v>
      </c>
      <c r="BC953">
        <v>1</v>
      </c>
      <c r="BD953">
        <v>0</v>
      </c>
      <c r="BE953">
        <v>0</v>
      </c>
      <c r="BF953">
        <v>0</v>
      </c>
      <c r="BG953">
        <v>0</v>
      </c>
      <c r="BH953" t="s">
        <v>83</v>
      </c>
      <c r="BI953">
        <v>2</v>
      </c>
      <c r="BQ953" t="s">
        <v>22</v>
      </c>
      <c r="BR953" t="s">
        <v>22</v>
      </c>
      <c r="BS953">
        <v>0</v>
      </c>
      <c r="BT953">
        <v>0</v>
      </c>
      <c r="BU953">
        <v>1</v>
      </c>
      <c r="BV953">
        <v>0</v>
      </c>
      <c r="BW953">
        <v>0</v>
      </c>
      <c r="BX953">
        <v>0</v>
      </c>
      <c r="BY953" t="s">
        <v>22</v>
      </c>
      <c r="BZ953" t="s">
        <v>49</v>
      </c>
      <c r="CA953">
        <v>4</v>
      </c>
      <c r="CB953">
        <v>2</v>
      </c>
      <c r="CC953">
        <v>1</v>
      </c>
      <c r="CD953">
        <v>2</v>
      </c>
      <c r="CH953">
        <v>1</v>
      </c>
      <c r="CM953">
        <v>1</v>
      </c>
      <c r="CS953">
        <v>1</v>
      </c>
      <c r="CY953">
        <v>1</v>
      </c>
      <c r="DI953" t="s">
        <v>63</v>
      </c>
      <c r="DJ953" t="s">
        <v>49</v>
      </c>
      <c r="DK953" t="s">
        <v>49</v>
      </c>
      <c r="DL953" t="s">
        <v>49</v>
      </c>
      <c r="DM953" t="s">
        <v>22</v>
      </c>
      <c r="DN953" t="s">
        <v>22</v>
      </c>
      <c r="DO953" t="s">
        <v>22</v>
      </c>
      <c r="DP953" t="s">
        <v>22</v>
      </c>
      <c r="DQ953" t="s">
        <v>22</v>
      </c>
      <c r="DR953" t="s">
        <v>22</v>
      </c>
      <c r="DX953">
        <v>5</v>
      </c>
      <c r="DY953">
        <v>5</v>
      </c>
      <c r="DZ953">
        <v>4</v>
      </c>
      <c r="EA953">
        <v>4</v>
      </c>
      <c r="EB953">
        <v>3</v>
      </c>
      <c r="EC953">
        <v>4</v>
      </c>
      <c r="ED953">
        <v>4</v>
      </c>
      <c r="EE953">
        <v>4</v>
      </c>
      <c r="EF953">
        <v>4</v>
      </c>
      <c r="EG953">
        <v>4</v>
      </c>
      <c r="EH953">
        <v>4</v>
      </c>
      <c r="EI953" t="s">
        <v>22</v>
      </c>
      <c r="EJ953">
        <v>4</v>
      </c>
      <c r="EK953">
        <v>4</v>
      </c>
      <c r="EL953">
        <v>4</v>
      </c>
      <c r="EM953">
        <v>4</v>
      </c>
      <c r="EN953">
        <v>4</v>
      </c>
      <c r="EO953">
        <v>4</v>
      </c>
      <c r="EP953" t="s">
        <v>22</v>
      </c>
      <c r="EQ953">
        <v>2</v>
      </c>
      <c r="ER953">
        <v>0.69262999999999997</v>
      </c>
    </row>
    <row r="954" spans="1:148">
      <c r="A954">
        <v>1414</v>
      </c>
      <c r="B954">
        <v>16</v>
      </c>
      <c r="C954">
        <v>2</v>
      </c>
      <c r="D954">
        <v>49</v>
      </c>
      <c r="E954" t="s">
        <v>8</v>
      </c>
      <c r="F954">
        <v>5</v>
      </c>
      <c r="G954">
        <v>1</v>
      </c>
      <c r="H954">
        <v>1</v>
      </c>
      <c r="I954">
        <v>0</v>
      </c>
      <c r="J954">
        <v>1</v>
      </c>
      <c r="K954">
        <v>0</v>
      </c>
      <c r="L954">
        <v>0</v>
      </c>
      <c r="M954">
        <v>0</v>
      </c>
      <c r="N954">
        <v>0</v>
      </c>
      <c r="O954">
        <v>0</v>
      </c>
      <c r="P954" t="s">
        <v>22</v>
      </c>
      <c r="Q954" t="s">
        <v>34</v>
      </c>
      <c r="R954">
        <v>4</v>
      </c>
      <c r="T954">
        <v>2</v>
      </c>
      <c r="Z954">
        <v>4</v>
      </c>
      <c r="AA954">
        <v>3</v>
      </c>
      <c r="AB954">
        <v>2</v>
      </c>
      <c r="AC954">
        <v>2</v>
      </c>
      <c r="AD954">
        <v>2</v>
      </c>
      <c r="AE954">
        <v>4</v>
      </c>
      <c r="AF954">
        <v>4</v>
      </c>
      <c r="AG954">
        <v>4</v>
      </c>
      <c r="AH954">
        <v>4</v>
      </c>
      <c r="AI954">
        <v>5</v>
      </c>
      <c r="AJ954">
        <v>5</v>
      </c>
      <c r="AK954">
        <v>5</v>
      </c>
      <c r="AL954">
        <v>5</v>
      </c>
      <c r="AM954">
        <v>5</v>
      </c>
      <c r="AN954">
        <v>5</v>
      </c>
      <c r="AO954">
        <v>5</v>
      </c>
      <c r="AP954">
        <v>5</v>
      </c>
      <c r="AQ954">
        <v>5</v>
      </c>
      <c r="AR954">
        <v>1</v>
      </c>
      <c r="AS954">
        <v>3</v>
      </c>
      <c r="AT954">
        <v>1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 t="s">
        <v>51</v>
      </c>
      <c r="BB954">
        <v>0</v>
      </c>
      <c r="BC954">
        <v>1</v>
      </c>
      <c r="BD954">
        <v>0</v>
      </c>
      <c r="BE954">
        <v>0</v>
      </c>
      <c r="BF954">
        <v>0</v>
      </c>
      <c r="BG954">
        <v>0</v>
      </c>
      <c r="BH954" t="s">
        <v>114</v>
      </c>
      <c r="BI954">
        <v>2</v>
      </c>
      <c r="BQ954" t="s">
        <v>22</v>
      </c>
      <c r="BR954" t="s">
        <v>22</v>
      </c>
      <c r="BS954">
        <v>1</v>
      </c>
      <c r="BT954">
        <v>0</v>
      </c>
      <c r="BU954">
        <v>0</v>
      </c>
      <c r="BV954">
        <v>0</v>
      </c>
      <c r="BW954">
        <v>0</v>
      </c>
      <c r="BX954">
        <v>0</v>
      </c>
      <c r="BY954" t="s">
        <v>22</v>
      </c>
      <c r="BZ954" t="s">
        <v>51</v>
      </c>
      <c r="CA954">
        <v>99</v>
      </c>
      <c r="CB954">
        <v>99</v>
      </c>
      <c r="CC954">
        <v>1</v>
      </c>
      <c r="CD954">
        <v>1</v>
      </c>
      <c r="CG954">
        <v>1</v>
      </c>
      <c r="CH954">
        <v>1</v>
      </c>
      <c r="CM954">
        <v>1</v>
      </c>
      <c r="CN954">
        <v>1</v>
      </c>
      <c r="CS954">
        <v>1</v>
      </c>
      <c r="CT954">
        <v>1</v>
      </c>
      <c r="CY954">
        <v>1</v>
      </c>
      <c r="CZ954">
        <v>1</v>
      </c>
      <c r="DH954">
        <v>1</v>
      </c>
      <c r="DI954" t="s">
        <v>68</v>
      </c>
      <c r="DJ954" t="s">
        <v>68</v>
      </c>
      <c r="DK954" t="s">
        <v>68</v>
      </c>
      <c r="DL954" t="s">
        <v>68</v>
      </c>
      <c r="DM954" t="s">
        <v>84</v>
      </c>
      <c r="DN954" t="s">
        <v>22</v>
      </c>
      <c r="DO954" t="s">
        <v>22</v>
      </c>
      <c r="DP954" t="s">
        <v>22</v>
      </c>
      <c r="DQ954" t="s">
        <v>22</v>
      </c>
      <c r="DR954" t="s">
        <v>22</v>
      </c>
      <c r="DX954">
        <v>5</v>
      </c>
      <c r="DY954">
        <v>5</v>
      </c>
      <c r="DZ954">
        <v>5</v>
      </c>
      <c r="EA954">
        <v>5</v>
      </c>
      <c r="EB954">
        <v>5</v>
      </c>
      <c r="EC954">
        <v>4</v>
      </c>
      <c r="ED954">
        <v>3</v>
      </c>
      <c r="EE954">
        <v>4</v>
      </c>
      <c r="EF954">
        <v>4</v>
      </c>
      <c r="EG954">
        <v>4</v>
      </c>
      <c r="EH954">
        <v>4</v>
      </c>
      <c r="EI954" t="s">
        <v>22</v>
      </c>
      <c r="EJ954">
        <v>4</v>
      </c>
      <c r="EK954">
        <v>3</v>
      </c>
      <c r="EL954">
        <v>4</v>
      </c>
      <c r="EM954">
        <v>4</v>
      </c>
      <c r="EN954">
        <v>4</v>
      </c>
      <c r="EO954">
        <v>4</v>
      </c>
      <c r="EP954" t="s">
        <v>22</v>
      </c>
      <c r="EQ954">
        <v>2</v>
      </c>
      <c r="ER954">
        <v>1.0165</v>
      </c>
    </row>
    <row r="955" spans="1:148">
      <c r="A955">
        <v>154</v>
      </c>
      <c r="B955">
        <v>1</v>
      </c>
      <c r="C955">
        <v>1</v>
      </c>
      <c r="D955">
        <v>36</v>
      </c>
      <c r="E955" t="s">
        <v>6</v>
      </c>
      <c r="F955">
        <v>9</v>
      </c>
      <c r="G955">
        <v>5</v>
      </c>
      <c r="H955">
        <v>1</v>
      </c>
      <c r="I955">
        <v>1</v>
      </c>
      <c r="J955">
        <v>1</v>
      </c>
      <c r="K955">
        <v>1</v>
      </c>
      <c r="L955">
        <v>1</v>
      </c>
      <c r="M955">
        <v>0</v>
      </c>
      <c r="N955">
        <v>1</v>
      </c>
      <c r="O955">
        <v>0</v>
      </c>
      <c r="P955" t="s">
        <v>22</v>
      </c>
      <c r="Q955" t="s">
        <v>57</v>
      </c>
      <c r="R955">
        <v>3</v>
      </c>
      <c r="S955">
        <v>1</v>
      </c>
      <c r="T955">
        <v>2</v>
      </c>
      <c r="U955">
        <v>2</v>
      </c>
      <c r="V955">
        <v>2</v>
      </c>
      <c r="X955">
        <v>1</v>
      </c>
      <c r="Z955">
        <v>3</v>
      </c>
      <c r="AA955">
        <v>3</v>
      </c>
      <c r="AB955">
        <v>3</v>
      </c>
      <c r="AC955">
        <v>2</v>
      </c>
      <c r="AD955">
        <v>2</v>
      </c>
      <c r="AE955">
        <v>2</v>
      </c>
      <c r="AF955">
        <v>3</v>
      </c>
      <c r="AG955">
        <v>3</v>
      </c>
      <c r="AH955">
        <v>3</v>
      </c>
      <c r="AI955">
        <v>1</v>
      </c>
      <c r="AJ955">
        <v>1</v>
      </c>
      <c r="AK955">
        <v>2</v>
      </c>
      <c r="AL955">
        <v>5</v>
      </c>
      <c r="AM955">
        <v>5</v>
      </c>
      <c r="AN955">
        <v>4</v>
      </c>
      <c r="AO955">
        <v>3</v>
      </c>
      <c r="AP955">
        <v>3</v>
      </c>
      <c r="AQ955">
        <v>1</v>
      </c>
      <c r="AR955">
        <v>1</v>
      </c>
      <c r="AS955">
        <v>2</v>
      </c>
      <c r="AT955">
        <v>1</v>
      </c>
      <c r="AU955">
        <v>1</v>
      </c>
      <c r="AV955">
        <v>0</v>
      </c>
      <c r="AW955">
        <v>0</v>
      </c>
      <c r="AX955">
        <v>0</v>
      </c>
      <c r="AY955">
        <v>0</v>
      </c>
      <c r="AZ955">
        <v>0</v>
      </c>
      <c r="BA955" t="s">
        <v>83</v>
      </c>
      <c r="BB955">
        <v>1</v>
      </c>
      <c r="BC955">
        <v>1</v>
      </c>
      <c r="BD955">
        <v>1</v>
      </c>
      <c r="BE955">
        <v>1</v>
      </c>
      <c r="BF955">
        <v>0</v>
      </c>
      <c r="BG955">
        <v>0</v>
      </c>
      <c r="BH955" t="s">
        <v>54</v>
      </c>
      <c r="BI955">
        <v>1</v>
      </c>
      <c r="BJ955">
        <v>1</v>
      </c>
      <c r="BK955">
        <v>1</v>
      </c>
      <c r="BL955">
        <v>0</v>
      </c>
      <c r="BM955">
        <v>0</v>
      </c>
      <c r="BN955">
        <v>0</v>
      </c>
      <c r="BO955">
        <v>0</v>
      </c>
      <c r="BP955">
        <v>0</v>
      </c>
      <c r="BQ955" t="s">
        <v>83</v>
      </c>
      <c r="BR955" t="s">
        <v>22</v>
      </c>
      <c r="BY955" t="s">
        <v>22</v>
      </c>
      <c r="BZ955" t="s">
        <v>22</v>
      </c>
      <c r="CA955">
        <v>3</v>
      </c>
      <c r="CB955">
        <v>2</v>
      </c>
      <c r="CC955">
        <v>1</v>
      </c>
      <c r="CD955">
        <v>2</v>
      </c>
      <c r="CG955">
        <v>1</v>
      </c>
      <c r="CH955">
        <v>1</v>
      </c>
      <c r="CM955">
        <v>1</v>
      </c>
      <c r="CS955">
        <v>1</v>
      </c>
      <c r="CY955">
        <v>1</v>
      </c>
      <c r="DI955" t="s">
        <v>68</v>
      </c>
      <c r="DJ955" t="s">
        <v>49</v>
      </c>
      <c r="DK955" t="s">
        <v>49</v>
      </c>
      <c r="DL955" t="s">
        <v>49</v>
      </c>
      <c r="DM955" t="s">
        <v>22</v>
      </c>
      <c r="DN955" t="s">
        <v>22</v>
      </c>
      <c r="DO955" t="s">
        <v>22</v>
      </c>
      <c r="DP955" t="s">
        <v>22</v>
      </c>
      <c r="DQ955" t="s">
        <v>22</v>
      </c>
      <c r="DR955" t="s">
        <v>22</v>
      </c>
      <c r="DX955">
        <v>7</v>
      </c>
      <c r="DY955">
        <v>7</v>
      </c>
      <c r="DZ955">
        <v>5</v>
      </c>
      <c r="EA955">
        <v>5</v>
      </c>
      <c r="EB955">
        <v>3</v>
      </c>
      <c r="EC955">
        <v>4</v>
      </c>
      <c r="ED955">
        <v>4</v>
      </c>
      <c r="EE955">
        <v>4</v>
      </c>
      <c r="EF955">
        <v>4</v>
      </c>
      <c r="EG955">
        <v>4</v>
      </c>
      <c r="EH955">
        <v>4</v>
      </c>
      <c r="EI955" t="s">
        <v>22</v>
      </c>
      <c r="EJ955">
        <v>4</v>
      </c>
      <c r="EK955">
        <v>4</v>
      </c>
      <c r="EL955">
        <v>4</v>
      </c>
      <c r="EM955">
        <v>4</v>
      </c>
      <c r="EN955">
        <v>4</v>
      </c>
      <c r="EO955">
        <v>4</v>
      </c>
      <c r="EP955" t="s">
        <v>22</v>
      </c>
      <c r="EQ955">
        <v>2</v>
      </c>
      <c r="ER955">
        <v>0.44912000000000002</v>
      </c>
    </row>
    <row r="956" spans="1:148">
      <c r="A956">
        <v>2125</v>
      </c>
      <c r="B956">
        <v>15</v>
      </c>
      <c r="C956">
        <v>2</v>
      </c>
      <c r="D956">
        <v>59</v>
      </c>
      <c r="E956" t="s">
        <v>7</v>
      </c>
      <c r="F956">
        <v>9</v>
      </c>
      <c r="G956">
        <v>4</v>
      </c>
      <c r="H956">
        <v>1</v>
      </c>
      <c r="I956">
        <v>0</v>
      </c>
      <c r="J956">
        <v>1</v>
      </c>
      <c r="K956">
        <v>0</v>
      </c>
      <c r="L956">
        <v>0</v>
      </c>
      <c r="M956">
        <v>0</v>
      </c>
      <c r="N956">
        <v>0</v>
      </c>
      <c r="O956">
        <v>0</v>
      </c>
      <c r="P956" t="s">
        <v>22</v>
      </c>
      <c r="Q956" t="s">
        <v>34</v>
      </c>
      <c r="R956">
        <v>2</v>
      </c>
      <c r="T956">
        <v>3</v>
      </c>
      <c r="Z956">
        <v>4</v>
      </c>
      <c r="AA956">
        <v>3</v>
      </c>
      <c r="AB956">
        <v>2</v>
      </c>
      <c r="AC956">
        <v>2</v>
      </c>
      <c r="AD956">
        <v>2</v>
      </c>
      <c r="AE956">
        <v>1</v>
      </c>
      <c r="AF956">
        <v>2</v>
      </c>
      <c r="AG956">
        <v>2</v>
      </c>
      <c r="AH956">
        <v>2</v>
      </c>
      <c r="AI956">
        <v>5</v>
      </c>
      <c r="AJ956">
        <v>5</v>
      </c>
      <c r="AK956">
        <v>5</v>
      </c>
      <c r="AL956">
        <v>5</v>
      </c>
      <c r="AM956">
        <v>5</v>
      </c>
      <c r="AN956">
        <v>4</v>
      </c>
      <c r="AO956">
        <v>3</v>
      </c>
      <c r="AP956">
        <v>3</v>
      </c>
      <c r="AQ956">
        <v>3</v>
      </c>
      <c r="AR956">
        <v>1</v>
      </c>
      <c r="AS956">
        <v>2</v>
      </c>
      <c r="AY956">
        <v>1</v>
      </c>
      <c r="BA956" t="s">
        <v>84</v>
      </c>
      <c r="BB956">
        <v>1</v>
      </c>
      <c r="BC956">
        <v>0</v>
      </c>
      <c r="BD956">
        <v>1</v>
      </c>
      <c r="BE956">
        <v>0</v>
      </c>
      <c r="BF956">
        <v>0</v>
      </c>
      <c r="BG956">
        <v>0</v>
      </c>
      <c r="BH956" t="s">
        <v>34</v>
      </c>
      <c r="BI956">
        <v>2</v>
      </c>
      <c r="BQ956" t="s">
        <v>22</v>
      </c>
      <c r="BR956" t="s">
        <v>22</v>
      </c>
      <c r="BS956">
        <v>1</v>
      </c>
      <c r="BT956">
        <v>0</v>
      </c>
      <c r="BU956">
        <v>1</v>
      </c>
      <c r="BV956">
        <v>0</v>
      </c>
      <c r="BW956">
        <v>1</v>
      </c>
      <c r="BX956">
        <v>0</v>
      </c>
      <c r="BY956" t="s">
        <v>22</v>
      </c>
      <c r="BZ956" t="s">
        <v>33</v>
      </c>
      <c r="CA956">
        <v>4</v>
      </c>
      <c r="CB956">
        <v>1</v>
      </c>
      <c r="CC956">
        <v>1</v>
      </c>
      <c r="CD956">
        <v>1</v>
      </c>
      <c r="CH956">
        <v>1</v>
      </c>
      <c r="CN956">
        <v>1</v>
      </c>
      <c r="CT956">
        <v>1</v>
      </c>
      <c r="CZ956">
        <v>1</v>
      </c>
      <c r="DE956">
        <v>1</v>
      </c>
      <c r="DI956" t="s">
        <v>63</v>
      </c>
      <c r="DJ956" t="s">
        <v>63</v>
      </c>
      <c r="DK956" t="s">
        <v>63</v>
      </c>
      <c r="DL956" t="s">
        <v>63</v>
      </c>
      <c r="DM956" t="s">
        <v>49</v>
      </c>
      <c r="DN956" t="s">
        <v>22</v>
      </c>
      <c r="DO956" t="s">
        <v>22</v>
      </c>
      <c r="DP956" t="s">
        <v>22</v>
      </c>
      <c r="DQ956" t="s">
        <v>22</v>
      </c>
      <c r="DR956" t="s">
        <v>22</v>
      </c>
      <c r="DX956">
        <v>6</v>
      </c>
      <c r="DY956">
        <v>6</v>
      </c>
      <c r="DZ956">
        <v>6</v>
      </c>
      <c r="EA956">
        <v>6</v>
      </c>
      <c r="EB956">
        <v>6</v>
      </c>
      <c r="EC956">
        <v>4</v>
      </c>
      <c r="ED956">
        <v>4</v>
      </c>
      <c r="EE956">
        <v>4</v>
      </c>
      <c r="EF956">
        <v>4</v>
      </c>
      <c r="EG956">
        <v>4</v>
      </c>
      <c r="EH956">
        <v>4</v>
      </c>
      <c r="EI956" t="s">
        <v>22</v>
      </c>
      <c r="EJ956">
        <v>3</v>
      </c>
      <c r="EK956">
        <v>3</v>
      </c>
      <c r="EL956">
        <v>3</v>
      </c>
      <c r="EM956">
        <v>3</v>
      </c>
      <c r="EN956">
        <v>3</v>
      </c>
      <c r="EO956">
        <v>4</v>
      </c>
      <c r="EP956" t="s">
        <v>22</v>
      </c>
      <c r="EQ956">
        <v>2</v>
      </c>
      <c r="ER956">
        <v>0.82574999999999998</v>
      </c>
    </row>
    <row r="957" spans="1:148">
      <c r="A957">
        <v>357</v>
      </c>
      <c r="B957">
        <v>1</v>
      </c>
      <c r="C957">
        <v>1</v>
      </c>
      <c r="D957">
        <v>36</v>
      </c>
      <c r="E957" t="s">
        <v>6</v>
      </c>
      <c r="F957">
        <v>9</v>
      </c>
      <c r="G957">
        <v>5</v>
      </c>
      <c r="H957">
        <v>1</v>
      </c>
      <c r="I957">
        <v>0</v>
      </c>
      <c r="J957">
        <v>1</v>
      </c>
      <c r="K957">
        <v>1</v>
      </c>
      <c r="L957">
        <v>1</v>
      </c>
      <c r="M957">
        <v>1</v>
      </c>
      <c r="N957">
        <v>1</v>
      </c>
      <c r="O957">
        <v>0</v>
      </c>
      <c r="P957" t="s">
        <v>22</v>
      </c>
      <c r="Q957" t="s">
        <v>39</v>
      </c>
      <c r="R957">
        <v>2</v>
      </c>
      <c r="T957">
        <v>4</v>
      </c>
      <c r="U957">
        <v>4</v>
      </c>
      <c r="V957">
        <v>2</v>
      </c>
      <c r="W957">
        <v>2</v>
      </c>
      <c r="X957">
        <v>2</v>
      </c>
      <c r="Z957">
        <v>4</v>
      </c>
      <c r="AA957">
        <v>4</v>
      </c>
      <c r="AB957">
        <v>4</v>
      </c>
      <c r="AC957">
        <v>2</v>
      </c>
      <c r="AD957">
        <v>2</v>
      </c>
      <c r="AE957">
        <v>1</v>
      </c>
      <c r="AF957">
        <v>2</v>
      </c>
      <c r="AG957">
        <v>2</v>
      </c>
      <c r="AH957">
        <v>3</v>
      </c>
      <c r="AI957">
        <v>4</v>
      </c>
      <c r="AJ957">
        <v>4</v>
      </c>
      <c r="AK957">
        <v>5</v>
      </c>
      <c r="AL957">
        <v>5</v>
      </c>
      <c r="AM957">
        <v>5</v>
      </c>
      <c r="AN957">
        <v>2</v>
      </c>
      <c r="AO957">
        <v>2</v>
      </c>
      <c r="AP957">
        <v>2</v>
      </c>
      <c r="AQ957">
        <v>3</v>
      </c>
      <c r="AR957">
        <v>1</v>
      </c>
      <c r="AS957">
        <v>2</v>
      </c>
      <c r="AT957">
        <v>0</v>
      </c>
      <c r="AU957">
        <v>0</v>
      </c>
      <c r="AV957">
        <v>0</v>
      </c>
      <c r="AW957">
        <v>0</v>
      </c>
      <c r="AX957">
        <v>1</v>
      </c>
      <c r="AY957">
        <v>0</v>
      </c>
      <c r="AZ957">
        <v>0</v>
      </c>
      <c r="BA957" t="s">
        <v>92</v>
      </c>
      <c r="BB957">
        <v>0</v>
      </c>
      <c r="BC957">
        <v>1</v>
      </c>
      <c r="BD957">
        <v>1</v>
      </c>
      <c r="BE957">
        <v>0</v>
      </c>
      <c r="BF957">
        <v>0</v>
      </c>
      <c r="BG957">
        <v>0</v>
      </c>
      <c r="BH957" t="s">
        <v>111</v>
      </c>
      <c r="BI957">
        <v>2</v>
      </c>
      <c r="BQ957" t="s">
        <v>22</v>
      </c>
      <c r="BR957" t="s">
        <v>22</v>
      </c>
      <c r="BS957">
        <v>0</v>
      </c>
      <c r="BT957">
        <v>0</v>
      </c>
      <c r="BU957">
        <v>1</v>
      </c>
      <c r="BV957">
        <v>1</v>
      </c>
      <c r="BW957">
        <v>1</v>
      </c>
      <c r="BX957">
        <v>0</v>
      </c>
      <c r="BY957" t="s">
        <v>22</v>
      </c>
      <c r="BZ957" t="s">
        <v>48</v>
      </c>
      <c r="CA957">
        <v>4</v>
      </c>
      <c r="CB957">
        <v>2</v>
      </c>
      <c r="CC957">
        <v>1</v>
      </c>
      <c r="CD957">
        <v>1</v>
      </c>
      <c r="CE957">
        <v>1</v>
      </c>
      <c r="CK957">
        <v>1</v>
      </c>
      <c r="CQ957">
        <v>1</v>
      </c>
      <c r="CR957">
        <v>1</v>
      </c>
      <c r="CW957">
        <v>1</v>
      </c>
      <c r="DC957">
        <v>1</v>
      </c>
      <c r="DI957" t="s">
        <v>51</v>
      </c>
      <c r="DJ957" t="s">
        <v>51</v>
      </c>
      <c r="DK957" t="s">
        <v>83</v>
      </c>
      <c r="DL957" t="s">
        <v>51</v>
      </c>
      <c r="DM957" t="s">
        <v>51</v>
      </c>
      <c r="DN957" t="s">
        <v>22</v>
      </c>
      <c r="DO957" t="s">
        <v>22</v>
      </c>
      <c r="DP957" t="s">
        <v>22</v>
      </c>
      <c r="DQ957" t="s">
        <v>22</v>
      </c>
      <c r="DR957" t="s">
        <v>22</v>
      </c>
      <c r="DS957">
        <v>3</v>
      </c>
      <c r="DT957">
        <v>3</v>
      </c>
      <c r="DU957">
        <v>3</v>
      </c>
      <c r="DV957">
        <v>3</v>
      </c>
      <c r="DW957">
        <v>3</v>
      </c>
      <c r="DX957">
        <v>6</v>
      </c>
      <c r="DY957">
        <v>5</v>
      </c>
      <c r="DZ957">
        <v>3</v>
      </c>
      <c r="EA957">
        <v>3</v>
      </c>
      <c r="EB957">
        <v>3</v>
      </c>
      <c r="EC957">
        <v>3</v>
      </c>
      <c r="ED957">
        <v>2</v>
      </c>
      <c r="EE957">
        <v>3</v>
      </c>
      <c r="EF957">
        <v>2</v>
      </c>
      <c r="EG957">
        <v>4</v>
      </c>
      <c r="EH957">
        <v>2</v>
      </c>
      <c r="EI957" t="s">
        <v>815</v>
      </c>
      <c r="EJ957">
        <v>2</v>
      </c>
      <c r="EK957">
        <v>2</v>
      </c>
      <c r="EL957">
        <v>2</v>
      </c>
      <c r="EM957">
        <v>2</v>
      </c>
      <c r="EN957">
        <v>3</v>
      </c>
      <c r="EO957">
        <v>99</v>
      </c>
      <c r="EP957" t="s">
        <v>22</v>
      </c>
      <c r="EQ957">
        <v>2</v>
      </c>
      <c r="ER957">
        <v>0.44912000000000002</v>
      </c>
    </row>
    <row r="958" spans="1:148">
      <c r="A958">
        <v>1812</v>
      </c>
      <c r="B958">
        <v>13</v>
      </c>
      <c r="C958">
        <v>1</v>
      </c>
      <c r="D958">
        <v>68</v>
      </c>
      <c r="E958" t="s">
        <v>7</v>
      </c>
      <c r="F958">
        <v>7</v>
      </c>
      <c r="G958">
        <v>5</v>
      </c>
      <c r="H958">
        <v>1</v>
      </c>
      <c r="I958">
        <v>0</v>
      </c>
      <c r="J958">
        <v>1</v>
      </c>
      <c r="K958">
        <v>0</v>
      </c>
      <c r="L958">
        <v>0</v>
      </c>
      <c r="M958">
        <v>0</v>
      </c>
      <c r="N958">
        <v>0</v>
      </c>
      <c r="O958">
        <v>0</v>
      </c>
      <c r="P958" t="s">
        <v>22</v>
      </c>
      <c r="Q958" t="s">
        <v>34</v>
      </c>
      <c r="R958">
        <v>2</v>
      </c>
      <c r="T958">
        <v>4</v>
      </c>
      <c r="Z958">
        <v>3</v>
      </c>
      <c r="AA958">
        <v>3</v>
      </c>
      <c r="AB958">
        <v>2</v>
      </c>
      <c r="AC958">
        <v>2</v>
      </c>
      <c r="AD958">
        <v>2</v>
      </c>
      <c r="AE958">
        <v>1</v>
      </c>
      <c r="AF958">
        <v>1</v>
      </c>
      <c r="AG958">
        <v>2</v>
      </c>
      <c r="AH958">
        <v>2</v>
      </c>
      <c r="AI958">
        <v>5</v>
      </c>
      <c r="AJ958">
        <v>5</v>
      </c>
      <c r="AK958">
        <v>5</v>
      </c>
      <c r="AL958">
        <v>4</v>
      </c>
      <c r="AM958">
        <v>4</v>
      </c>
      <c r="AN958">
        <v>5</v>
      </c>
      <c r="AO958">
        <v>4</v>
      </c>
      <c r="AP958">
        <v>2</v>
      </c>
      <c r="AQ958">
        <v>3</v>
      </c>
      <c r="AR958">
        <v>1</v>
      </c>
      <c r="AS958">
        <v>2</v>
      </c>
      <c r="AT958">
        <v>1</v>
      </c>
      <c r="AU958">
        <v>0</v>
      </c>
      <c r="AV958">
        <v>0</v>
      </c>
      <c r="AW958">
        <v>0</v>
      </c>
      <c r="AX958">
        <v>0</v>
      </c>
      <c r="AY958">
        <v>0</v>
      </c>
      <c r="AZ958">
        <v>0</v>
      </c>
      <c r="BA958" t="s">
        <v>51</v>
      </c>
      <c r="BB958">
        <v>0</v>
      </c>
      <c r="BC958">
        <v>0</v>
      </c>
      <c r="BD958">
        <v>1</v>
      </c>
      <c r="BE958">
        <v>0</v>
      </c>
      <c r="BF958">
        <v>0</v>
      </c>
      <c r="BG958">
        <v>0</v>
      </c>
      <c r="BH958" t="s">
        <v>49</v>
      </c>
      <c r="BI958">
        <v>2</v>
      </c>
      <c r="BQ958" t="s">
        <v>22</v>
      </c>
      <c r="BR958" t="s">
        <v>22</v>
      </c>
      <c r="BS958">
        <v>0</v>
      </c>
      <c r="BT958">
        <v>0</v>
      </c>
      <c r="BU958">
        <v>1</v>
      </c>
      <c r="BV958">
        <v>0</v>
      </c>
      <c r="BW958">
        <v>0</v>
      </c>
      <c r="BX958">
        <v>0</v>
      </c>
      <c r="BY958" t="s">
        <v>22</v>
      </c>
      <c r="BZ958" t="s">
        <v>49</v>
      </c>
      <c r="CA958">
        <v>99</v>
      </c>
      <c r="CB958">
        <v>2</v>
      </c>
      <c r="CC958">
        <v>2</v>
      </c>
      <c r="CD958">
        <v>2</v>
      </c>
      <c r="DI958" t="s">
        <v>22</v>
      </c>
      <c r="DJ958" t="s">
        <v>22</v>
      </c>
      <c r="DK958" t="s">
        <v>22</v>
      </c>
      <c r="DL958" t="s">
        <v>22</v>
      </c>
      <c r="DM958" t="s">
        <v>22</v>
      </c>
      <c r="DN958" t="s">
        <v>22</v>
      </c>
      <c r="DO958" t="s">
        <v>22</v>
      </c>
      <c r="DP958" t="s">
        <v>22</v>
      </c>
      <c r="DQ958" t="s">
        <v>22</v>
      </c>
      <c r="DR958" t="s">
        <v>22</v>
      </c>
      <c r="DX958">
        <v>7</v>
      </c>
      <c r="DY958">
        <v>6</v>
      </c>
      <c r="DZ958">
        <v>6</v>
      </c>
      <c r="EA958">
        <v>5</v>
      </c>
      <c r="EB958">
        <v>2</v>
      </c>
      <c r="EC958">
        <v>4</v>
      </c>
      <c r="ED958">
        <v>4</v>
      </c>
      <c r="EE958">
        <v>4</v>
      </c>
      <c r="EF958">
        <v>4</v>
      </c>
      <c r="EG958">
        <v>4</v>
      </c>
      <c r="EH958">
        <v>4</v>
      </c>
      <c r="EI958" t="s">
        <v>22</v>
      </c>
      <c r="EJ958">
        <v>4</v>
      </c>
      <c r="EK958">
        <v>4</v>
      </c>
      <c r="EL958">
        <v>4</v>
      </c>
      <c r="EM958">
        <v>4</v>
      </c>
      <c r="EN958">
        <v>4</v>
      </c>
      <c r="EO958">
        <v>4</v>
      </c>
      <c r="EP958" t="s">
        <v>22</v>
      </c>
      <c r="EQ958">
        <v>2</v>
      </c>
      <c r="ER958">
        <v>0.89612999999999998</v>
      </c>
    </row>
    <row r="959" spans="1:148">
      <c r="A959">
        <v>882</v>
      </c>
      <c r="B959">
        <v>13</v>
      </c>
      <c r="C959">
        <v>2</v>
      </c>
      <c r="D959">
        <v>55</v>
      </c>
      <c r="E959" t="s">
        <v>6</v>
      </c>
      <c r="F959">
        <v>10</v>
      </c>
      <c r="G959">
        <v>5</v>
      </c>
      <c r="H959">
        <v>1</v>
      </c>
      <c r="I959">
        <v>1</v>
      </c>
      <c r="J959">
        <v>1</v>
      </c>
      <c r="K959">
        <v>1</v>
      </c>
      <c r="L959">
        <v>1</v>
      </c>
      <c r="M959">
        <v>0</v>
      </c>
      <c r="N959">
        <v>0</v>
      </c>
      <c r="O959">
        <v>0</v>
      </c>
      <c r="P959" t="s">
        <v>22</v>
      </c>
      <c r="Q959" t="s">
        <v>31</v>
      </c>
      <c r="R959">
        <v>3</v>
      </c>
      <c r="S959">
        <v>1</v>
      </c>
      <c r="T959">
        <v>4</v>
      </c>
      <c r="U959">
        <v>4</v>
      </c>
      <c r="V959">
        <v>4</v>
      </c>
      <c r="Z959">
        <v>4</v>
      </c>
      <c r="AA959">
        <v>4</v>
      </c>
      <c r="AB959">
        <v>3</v>
      </c>
      <c r="AC959">
        <v>2</v>
      </c>
      <c r="AD959">
        <v>1</v>
      </c>
      <c r="AE959">
        <v>3</v>
      </c>
      <c r="AF959">
        <v>3</v>
      </c>
      <c r="AG959">
        <v>3</v>
      </c>
      <c r="AH959">
        <v>3</v>
      </c>
      <c r="AI959">
        <v>1</v>
      </c>
      <c r="AJ959">
        <v>1</v>
      </c>
      <c r="AK959">
        <v>2</v>
      </c>
      <c r="AL959">
        <v>4</v>
      </c>
      <c r="AM959">
        <v>5</v>
      </c>
      <c r="AN959">
        <v>4</v>
      </c>
      <c r="AO959">
        <v>3</v>
      </c>
      <c r="AP959">
        <v>3</v>
      </c>
      <c r="AQ959">
        <v>1</v>
      </c>
      <c r="AR959">
        <v>1</v>
      </c>
      <c r="AS959">
        <v>2</v>
      </c>
      <c r="AT959">
        <v>1</v>
      </c>
      <c r="AU959">
        <v>0</v>
      </c>
      <c r="AV959">
        <v>0</v>
      </c>
      <c r="AW959">
        <v>0</v>
      </c>
      <c r="AX959">
        <v>0</v>
      </c>
      <c r="AY959">
        <v>0</v>
      </c>
      <c r="AZ959">
        <v>0</v>
      </c>
      <c r="BA959" t="s">
        <v>51</v>
      </c>
      <c r="BB959">
        <v>0</v>
      </c>
      <c r="BC959">
        <v>0</v>
      </c>
      <c r="BD959">
        <v>1</v>
      </c>
      <c r="BE959">
        <v>0</v>
      </c>
      <c r="BF959">
        <v>0</v>
      </c>
      <c r="BG959">
        <v>0</v>
      </c>
      <c r="BH959" t="s">
        <v>49</v>
      </c>
      <c r="BI959">
        <v>2</v>
      </c>
      <c r="BQ959" t="s">
        <v>22</v>
      </c>
      <c r="BR959" t="s">
        <v>22</v>
      </c>
      <c r="BS959">
        <v>1</v>
      </c>
      <c r="BT959">
        <v>0</v>
      </c>
      <c r="BU959">
        <v>1</v>
      </c>
      <c r="BV959">
        <v>0</v>
      </c>
      <c r="BW959">
        <v>0</v>
      </c>
      <c r="BX959">
        <v>0</v>
      </c>
      <c r="BY959" t="s">
        <v>22</v>
      </c>
      <c r="BZ959" t="s">
        <v>34</v>
      </c>
      <c r="CA959">
        <v>4</v>
      </c>
      <c r="CB959">
        <v>2</v>
      </c>
      <c r="CC959">
        <v>1</v>
      </c>
      <c r="CD959">
        <v>1</v>
      </c>
      <c r="CG959">
        <v>1</v>
      </c>
      <c r="CK959">
        <v>1</v>
      </c>
      <c r="CT959">
        <v>1</v>
      </c>
      <c r="CZ959">
        <v>1</v>
      </c>
      <c r="DC959">
        <v>1</v>
      </c>
      <c r="DI959" t="s">
        <v>49</v>
      </c>
      <c r="DJ959" t="s">
        <v>51</v>
      </c>
      <c r="DK959" t="s">
        <v>63</v>
      </c>
      <c r="DL959" t="s">
        <v>63</v>
      </c>
      <c r="DM959" t="s">
        <v>51</v>
      </c>
      <c r="DN959" t="s">
        <v>22</v>
      </c>
      <c r="DO959" t="s">
        <v>22</v>
      </c>
      <c r="DP959" t="s">
        <v>22</v>
      </c>
      <c r="DQ959" t="s">
        <v>22</v>
      </c>
      <c r="DR959" t="s">
        <v>22</v>
      </c>
      <c r="DT959">
        <v>1</v>
      </c>
      <c r="DW959">
        <v>2</v>
      </c>
      <c r="DX959">
        <v>7</v>
      </c>
      <c r="DY959">
        <v>5</v>
      </c>
      <c r="DZ959">
        <v>3</v>
      </c>
      <c r="EA959">
        <v>3</v>
      </c>
      <c r="EB959">
        <v>3</v>
      </c>
      <c r="EC959">
        <v>2</v>
      </c>
      <c r="ED959">
        <v>2</v>
      </c>
      <c r="EE959">
        <v>4</v>
      </c>
      <c r="EF959">
        <v>4</v>
      </c>
      <c r="EG959">
        <v>4</v>
      </c>
      <c r="EH959">
        <v>4</v>
      </c>
      <c r="EI959" t="s">
        <v>22</v>
      </c>
      <c r="EJ959">
        <v>2</v>
      </c>
      <c r="EK959">
        <v>2</v>
      </c>
      <c r="EL959">
        <v>3</v>
      </c>
      <c r="EM959">
        <v>4</v>
      </c>
      <c r="EN959">
        <v>4</v>
      </c>
      <c r="EO959">
        <v>4</v>
      </c>
      <c r="EP959" t="s">
        <v>22</v>
      </c>
      <c r="EQ959">
        <v>2</v>
      </c>
      <c r="ER959">
        <v>0.59</v>
      </c>
    </row>
    <row r="960" spans="1:148">
      <c r="A960">
        <v>652</v>
      </c>
      <c r="B960">
        <v>13</v>
      </c>
      <c r="C960">
        <v>1</v>
      </c>
      <c r="D960">
        <v>55</v>
      </c>
      <c r="E960" t="s">
        <v>6</v>
      </c>
      <c r="F960">
        <v>10</v>
      </c>
      <c r="G960">
        <v>4</v>
      </c>
      <c r="H960">
        <v>1</v>
      </c>
      <c r="I960">
        <v>1</v>
      </c>
      <c r="J960">
        <v>1</v>
      </c>
      <c r="K960">
        <v>1</v>
      </c>
      <c r="L960">
        <v>0</v>
      </c>
      <c r="M960">
        <v>0</v>
      </c>
      <c r="N960">
        <v>0</v>
      </c>
      <c r="O960">
        <v>0</v>
      </c>
      <c r="P960" t="s">
        <v>22</v>
      </c>
      <c r="Q960" t="s">
        <v>54</v>
      </c>
      <c r="R960">
        <v>4</v>
      </c>
      <c r="S960">
        <v>1</v>
      </c>
      <c r="T960">
        <v>4</v>
      </c>
      <c r="U960">
        <v>2</v>
      </c>
      <c r="Z960">
        <v>4</v>
      </c>
      <c r="AA960">
        <v>3</v>
      </c>
      <c r="AB960">
        <v>4</v>
      </c>
      <c r="AC960">
        <v>4</v>
      </c>
      <c r="AD960">
        <v>2</v>
      </c>
      <c r="AE960">
        <v>1</v>
      </c>
      <c r="AF960">
        <v>3</v>
      </c>
      <c r="AG960">
        <v>4</v>
      </c>
      <c r="AH960">
        <v>1</v>
      </c>
      <c r="AI960">
        <v>1</v>
      </c>
      <c r="AJ960">
        <v>1</v>
      </c>
      <c r="AK960">
        <v>2</v>
      </c>
      <c r="AL960">
        <v>2</v>
      </c>
      <c r="AM960">
        <v>5</v>
      </c>
      <c r="AN960">
        <v>5</v>
      </c>
      <c r="AO960">
        <v>4</v>
      </c>
      <c r="AP960">
        <v>3</v>
      </c>
      <c r="AQ960">
        <v>1</v>
      </c>
      <c r="AR960">
        <v>1</v>
      </c>
      <c r="AS960">
        <v>4</v>
      </c>
      <c r="AT960">
        <v>0</v>
      </c>
      <c r="AU960">
        <v>0</v>
      </c>
      <c r="AV960">
        <v>1</v>
      </c>
      <c r="AW960">
        <v>1</v>
      </c>
      <c r="AX960">
        <v>1</v>
      </c>
      <c r="AY960">
        <v>0</v>
      </c>
      <c r="AZ960">
        <v>0</v>
      </c>
      <c r="BA960" t="s">
        <v>48</v>
      </c>
      <c r="BB960">
        <v>1</v>
      </c>
      <c r="BC960">
        <v>1</v>
      </c>
      <c r="BD960">
        <v>1</v>
      </c>
      <c r="BE960">
        <v>1</v>
      </c>
      <c r="BF960">
        <v>0</v>
      </c>
      <c r="BG960">
        <v>0</v>
      </c>
      <c r="BH960" t="s">
        <v>54</v>
      </c>
      <c r="BI960">
        <v>2</v>
      </c>
      <c r="BQ960" t="s">
        <v>22</v>
      </c>
      <c r="BR960" t="s">
        <v>22</v>
      </c>
      <c r="BS960">
        <v>0</v>
      </c>
      <c r="BT960">
        <v>0</v>
      </c>
      <c r="BU960">
        <v>1</v>
      </c>
      <c r="BV960">
        <v>0</v>
      </c>
      <c r="BW960">
        <v>0</v>
      </c>
      <c r="BX960">
        <v>0</v>
      </c>
      <c r="BY960" t="s">
        <v>22</v>
      </c>
      <c r="BZ960" t="s">
        <v>49</v>
      </c>
      <c r="CA960">
        <v>4</v>
      </c>
      <c r="CB960">
        <v>2</v>
      </c>
      <c r="CC960">
        <v>2</v>
      </c>
      <c r="CD960">
        <v>2</v>
      </c>
      <c r="DI960" t="s">
        <v>22</v>
      </c>
      <c r="DJ960" t="s">
        <v>22</v>
      </c>
      <c r="DK960" t="s">
        <v>22</v>
      </c>
      <c r="DL960" t="s">
        <v>22</v>
      </c>
      <c r="DM960" t="s">
        <v>22</v>
      </c>
      <c r="DN960" t="s">
        <v>22</v>
      </c>
      <c r="DO960" t="s">
        <v>22</v>
      </c>
      <c r="DP960" t="s">
        <v>22</v>
      </c>
      <c r="DQ960" t="s">
        <v>22</v>
      </c>
      <c r="DR960" t="s">
        <v>22</v>
      </c>
      <c r="DX960">
        <v>2</v>
      </c>
      <c r="DY960">
        <v>3</v>
      </c>
      <c r="DZ960">
        <v>6</v>
      </c>
      <c r="EA960">
        <v>6</v>
      </c>
      <c r="EB960">
        <v>2</v>
      </c>
      <c r="EC960">
        <v>3</v>
      </c>
      <c r="ED960">
        <v>2</v>
      </c>
      <c r="EE960">
        <v>3</v>
      </c>
      <c r="EF960">
        <v>3</v>
      </c>
      <c r="EG960">
        <v>2</v>
      </c>
      <c r="EH960">
        <v>2</v>
      </c>
      <c r="EI960" t="s">
        <v>816</v>
      </c>
      <c r="EJ960">
        <v>3</v>
      </c>
      <c r="EK960">
        <v>3</v>
      </c>
      <c r="EL960">
        <v>3</v>
      </c>
      <c r="EM960">
        <v>3</v>
      </c>
      <c r="EN960">
        <v>3</v>
      </c>
      <c r="EO960">
        <v>3</v>
      </c>
      <c r="EP960" t="s">
        <v>1028</v>
      </c>
      <c r="EQ960">
        <v>2</v>
      </c>
      <c r="ER960">
        <v>0.70925000000000005</v>
      </c>
    </row>
    <row r="961" spans="1:148">
      <c r="A961">
        <v>594</v>
      </c>
      <c r="B961">
        <v>16</v>
      </c>
      <c r="C961">
        <v>1</v>
      </c>
      <c r="D961">
        <v>25</v>
      </c>
      <c r="E961" t="s">
        <v>6</v>
      </c>
      <c r="F961">
        <v>9</v>
      </c>
      <c r="G961">
        <v>5</v>
      </c>
      <c r="H961">
        <v>1</v>
      </c>
      <c r="I961">
        <v>1</v>
      </c>
      <c r="J961">
        <v>1</v>
      </c>
      <c r="K961">
        <v>1</v>
      </c>
      <c r="L961">
        <v>1</v>
      </c>
      <c r="M961">
        <v>1</v>
      </c>
      <c r="N961">
        <v>0</v>
      </c>
      <c r="O961">
        <v>0</v>
      </c>
      <c r="P961" t="s">
        <v>22</v>
      </c>
      <c r="Q961" t="s">
        <v>36</v>
      </c>
      <c r="R961">
        <v>2</v>
      </c>
      <c r="S961">
        <v>1</v>
      </c>
      <c r="T961">
        <v>4</v>
      </c>
      <c r="U961">
        <v>2</v>
      </c>
      <c r="V961">
        <v>1</v>
      </c>
      <c r="W961">
        <v>2</v>
      </c>
      <c r="Z961">
        <v>4</v>
      </c>
      <c r="AA961">
        <v>3</v>
      </c>
      <c r="AB961">
        <v>3</v>
      </c>
      <c r="AC961">
        <v>3</v>
      </c>
      <c r="AD961">
        <v>2</v>
      </c>
      <c r="AE961">
        <v>2</v>
      </c>
      <c r="AF961">
        <v>2</v>
      </c>
      <c r="AG961">
        <v>3</v>
      </c>
      <c r="AH961">
        <v>3</v>
      </c>
      <c r="AI961">
        <v>3</v>
      </c>
      <c r="AJ961">
        <v>2</v>
      </c>
      <c r="AK961">
        <v>4</v>
      </c>
      <c r="AL961">
        <v>4</v>
      </c>
      <c r="AM961">
        <v>2</v>
      </c>
      <c r="AN961">
        <v>3</v>
      </c>
      <c r="AO961">
        <v>2</v>
      </c>
      <c r="AP961">
        <v>4</v>
      </c>
      <c r="AQ961">
        <v>1</v>
      </c>
      <c r="AR961">
        <v>1</v>
      </c>
      <c r="AS961">
        <v>4</v>
      </c>
      <c r="AT961">
        <v>1</v>
      </c>
      <c r="AU961">
        <v>0</v>
      </c>
      <c r="AV961">
        <v>0</v>
      </c>
      <c r="AW961">
        <v>0</v>
      </c>
      <c r="AX961">
        <v>0</v>
      </c>
      <c r="AY961">
        <v>0</v>
      </c>
      <c r="AZ961">
        <v>0</v>
      </c>
      <c r="BA961" t="s">
        <v>51</v>
      </c>
      <c r="BB961">
        <v>0</v>
      </c>
      <c r="BC961">
        <v>0</v>
      </c>
      <c r="BD961">
        <v>0</v>
      </c>
      <c r="BE961">
        <v>1</v>
      </c>
      <c r="BF961">
        <v>0</v>
      </c>
      <c r="BG961">
        <v>0</v>
      </c>
      <c r="BH961" t="s">
        <v>63</v>
      </c>
      <c r="BI961">
        <v>2</v>
      </c>
      <c r="BQ961" t="s">
        <v>22</v>
      </c>
      <c r="BR961" t="s">
        <v>22</v>
      </c>
      <c r="BS961">
        <v>1</v>
      </c>
      <c r="BT961">
        <v>1</v>
      </c>
      <c r="BU961">
        <v>1</v>
      </c>
      <c r="BV961">
        <v>0</v>
      </c>
      <c r="BW961">
        <v>1</v>
      </c>
      <c r="BX961">
        <v>0</v>
      </c>
      <c r="BY961" t="s">
        <v>22</v>
      </c>
      <c r="BZ961" t="s">
        <v>41</v>
      </c>
      <c r="CA961">
        <v>99</v>
      </c>
      <c r="CB961">
        <v>2</v>
      </c>
      <c r="CC961">
        <v>1</v>
      </c>
      <c r="CD961">
        <v>2</v>
      </c>
      <c r="CF961">
        <v>1</v>
      </c>
      <c r="CG961">
        <v>1</v>
      </c>
      <c r="CL961">
        <v>1</v>
      </c>
      <c r="CM961">
        <v>1</v>
      </c>
      <c r="CN961">
        <v>1</v>
      </c>
      <c r="CS961">
        <v>1</v>
      </c>
      <c r="CY961">
        <v>1</v>
      </c>
      <c r="DI961" t="s">
        <v>111</v>
      </c>
      <c r="DJ961" t="s">
        <v>72</v>
      </c>
      <c r="DK961" t="s">
        <v>49</v>
      </c>
      <c r="DL961" t="s">
        <v>49</v>
      </c>
      <c r="DM961" t="s">
        <v>22</v>
      </c>
      <c r="DN961" t="s">
        <v>22</v>
      </c>
      <c r="DO961" t="s">
        <v>22</v>
      </c>
      <c r="DP961" t="s">
        <v>22</v>
      </c>
      <c r="DQ961" t="s">
        <v>22</v>
      </c>
      <c r="DR961" t="s">
        <v>22</v>
      </c>
      <c r="DX961">
        <v>7</v>
      </c>
      <c r="DY961">
        <v>4</v>
      </c>
      <c r="DZ961">
        <v>2</v>
      </c>
      <c r="EA961">
        <v>3</v>
      </c>
      <c r="EB961">
        <v>1</v>
      </c>
      <c r="EC961">
        <v>2</v>
      </c>
      <c r="ED961">
        <v>4</v>
      </c>
      <c r="EE961">
        <v>4</v>
      </c>
      <c r="EF961">
        <v>4</v>
      </c>
      <c r="EG961">
        <v>2</v>
      </c>
      <c r="EH961">
        <v>4</v>
      </c>
      <c r="EI961" t="s">
        <v>22</v>
      </c>
      <c r="EJ961">
        <v>3</v>
      </c>
      <c r="EK961">
        <v>3</v>
      </c>
      <c r="EL961">
        <v>4</v>
      </c>
      <c r="EM961">
        <v>4</v>
      </c>
      <c r="EN961">
        <v>2</v>
      </c>
      <c r="EO961">
        <v>4</v>
      </c>
      <c r="EP961" t="s">
        <v>22</v>
      </c>
      <c r="EQ961">
        <v>2</v>
      </c>
      <c r="ER961">
        <v>0.50912999999999997</v>
      </c>
    </row>
    <row r="962" spans="1:148">
      <c r="A962">
        <v>1052</v>
      </c>
      <c r="B962">
        <v>16</v>
      </c>
      <c r="C962">
        <v>1</v>
      </c>
      <c r="D962">
        <v>60</v>
      </c>
      <c r="E962" t="s">
        <v>6</v>
      </c>
      <c r="F962">
        <v>10</v>
      </c>
      <c r="G962">
        <v>5</v>
      </c>
      <c r="H962">
        <v>0</v>
      </c>
      <c r="I962">
        <v>0</v>
      </c>
      <c r="J962">
        <v>1</v>
      </c>
      <c r="K962">
        <v>1</v>
      </c>
      <c r="L962">
        <v>0</v>
      </c>
      <c r="M962">
        <v>0</v>
      </c>
      <c r="N962">
        <v>0</v>
      </c>
      <c r="O962">
        <v>0</v>
      </c>
      <c r="P962" t="s">
        <v>22</v>
      </c>
      <c r="Q962" t="s">
        <v>68</v>
      </c>
      <c r="T962">
        <v>3</v>
      </c>
      <c r="U962">
        <v>1</v>
      </c>
      <c r="Z962">
        <v>3</v>
      </c>
      <c r="AA962">
        <v>3</v>
      </c>
      <c r="AB962">
        <v>3</v>
      </c>
      <c r="AC962">
        <v>2</v>
      </c>
      <c r="AD962">
        <v>2</v>
      </c>
      <c r="AE962">
        <v>2</v>
      </c>
      <c r="AF962">
        <v>2</v>
      </c>
      <c r="AG962">
        <v>3</v>
      </c>
      <c r="AH962">
        <v>3</v>
      </c>
      <c r="AI962">
        <v>99</v>
      </c>
      <c r="AJ962">
        <v>99</v>
      </c>
      <c r="AK962">
        <v>99</v>
      </c>
      <c r="AL962">
        <v>99</v>
      </c>
      <c r="AM962">
        <v>99</v>
      </c>
      <c r="AN962">
        <v>99</v>
      </c>
      <c r="AO962">
        <v>99</v>
      </c>
      <c r="AP962">
        <v>99</v>
      </c>
      <c r="AQ962">
        <v>99</v>
      </c>
      <c r="AR962">
        <v>2</v>
      </c>
      <c r="BA962" t="s">
        <v>22</v>
      </c>
      <c r="BH962" t="s">
        <v>22</v>
      </c>
      <c r="BI962">
        <v>2</v>
      </c>
      <c r="BQ962" t="s">
        <v>22</v>
      </c>
      <c r="BR962" t="s">
        <v>22</v>
      </c>
      <c r="BS962">
        <v>1</v>
      </c>
      <c r="BT962">
        <v>0</v>
      </c>
      <c r="BU962">
        <v>1</v>
      </c>
      <c r="BV962">
        <v>0</v>
      </c>
      <c r="BW962">
        <v>0</v>
      </c>
      <c r="BX962">
        <v>0</v>
      </c>
      <c r="BY962" t="s">
        <v>22</v>
      </c>
      <c r="BZ962" t="s">
        <v>34</v>
      </c>
      <c r="CA962">
        <v>4</v>
      </c>
      <c r="CB962">
        <v>1</v>
      </c>
      <c r="CC962">
        <v>2</v>
      </c>
      <c r="CD962">
        <v>2</v>
      </c>
      <c r="DI962" t="s">
        <v>22</v>
      </c>
      <c r="DJ962" t="s">
        <v>22</v>
      </c>
      <c r="DK962" t="s">
        <v>22</v>
      </c>
      <c r="DL962" t="s">
        <v>22</v>
      </c>
      <c r="DM962" t="s">
        <v>22</v>
      </c>
      <c r="DN962" t="s">
        <v>22</v>
      </c>
      <c r="DO962" t="s">
        <v>22</v>
      </c>
      <c r="DP962" t="s">
        <v>22</v>
      </c>
      <c r="DQ962" t="s">
        <v>22</v>
      </c>
      <c r="DR962" t="s">
        <v>22</v>
      </c>
      <c r="DX962">
        <v>6</v>
      </c>
      <c r="DY962">
        <v>6</v>
      </c>
      <c r="DZ962">
        <v>5</v>
      </c>
      <c r="EA962">
        <v>4</v>
      </c>
      <c r="EB962">
        <v>4</v>
      </c>
      <c r="EC962">
        <v>4</v>
      </c>
      <c r="ED962">
        <v>4</v>
      </c>
      <c r="EE962">
        <v>4</v>
      </c>
      <c r="EF962">
        <v>4</v>
      </c>
      <c r="EG962">
        <v>4</v>
      </c>
      <c r="EH962">
        <v>4</v>
      </c>
      <c r="EI962" t="s">
        <v>22</v>
      </c>
      <c r="EJ962">
        <v>4</v>
      </c>
      <c r="EK962">
        <v>3</v>
      </c>
      <c r="EL962">
        <v>4</v>
      </c>
      <c r="EM962">
        <v>4</v>
      </c>
      <c r="EN962">
        <v>4</v>
      </c>
      <c r="EO962">
        <v>4</v>
      </c>
      <c r="EP962" t="s">
        <v>22</v>
      </c>
      <c r="EQ962">
        <v>2</v>
      </c>
      <c r="ER962">
        <v>0.54849999999999999</v>
      </c>
    </row>
    <row r="963" spans="1:148">
      <c r="A963">
        <v>2313</v>
      </c>
      <c r="B963">
        <v>13</v>
      </c>
      <c r="C963">
        <v>1</v>
      </c>
      <c r="D963">
        <v>59</v>
      </c>
      <c r="E963" t="s">
        <v>6</v>
      </c>
      <c r="F963">
        <v>9</v>
      </c>
      <c r="G963">
        <v>5</v>
      </c>
      <c r="H963">
        <v>1</v>
      </c>
      <c r="I963">
        <v>1</v>
      </c>
      <c r="J963">
        <v>1</v>
      </c>
      <c r="K963">
        <v>1</v>
      </c>
      <c r="L963">
        <v>0</v>
      </c>
      <c r="M963">
        <v>0</v>
      </c>
      <c r="N963">
        <v>0</v>
      </c>
      <c r="O963">
        <v>0</v>
      </c>
      <c r="P963" t="s">
        <v>22</v>
      </c>
      <c r="Q963" t="s">
        <v>54</v>
      </c>
      <c r="R963">
        <v>3</v>
      </c>
      <c r="S963">
        <v>1</v>
      </c>
      <c r="T963">
        <v>4</v>
      </c>
      <c r="U963">
        <v>2</v>
      </c>
      <c r="Z963">
        <v>3</v>
      </c>
      <c r="AA963">
        <v>3</v>
      </c>
      <c r="AB963">
        <v>3</v>
      </c>
      <c r="AC963">
        <v>3</v>
      </c>
      <c r="AD963">
        <v>3</v>
      </c>
      <c r="AE963">
        <v>3</v>
      </c>
      <c r="AF963">
        <v>3</v>
      </c>
      <c r="AG963">
        <v>3</v>
      </c>
      <c r="AH963">
        <v>3</v>
      </c>
      <c r="AI963">
        <v>5</v>
      </c>
      <c r="AJ963">
        <v>5</v>
      </c>
      <c r="AK963">
        <v>5</v>
      </c>
      <c r="AL963">
        <v>5</v>
      </c>
      <c r="AM963">
        <v>5</v>
      </c>
      <c r="AN963">
        <v>3</v>
      </c>
      <c r="AO963">
        <v>3</v>
      </c>
      <c r="AP963">
        <v>3</v>
      </c>
      <c r="AQ963">
        <v>3</v>
      </c>
      <c r="AR963">
        <v>1</v>
      </c>
      <c r="AS963">
        <v>3</v>
      </c>
      <c r="AY963">
        <v>1</v>
      </c>
      <c r="BA963" t="s">
        <v>84</v>
      </c>
      <c r="BB963">
        <v>1</v>
      </c>
      <c r="BC963">
        <v>1</v>
      </c>
      <c r="BD963">
        <v>1</v>
      </c>
      <c r="BE963">
        <v>0</v>
      </c>
      <c r="BF963">
        <v>0</v>
      </c>
      <c r="BG963">
        <v>0</v>
      </c>
      <c r="BH963" t="s">
        <v>65</v>
      </c>
      <c r="BI963">
        <v>1</v>
      </c>
      <c r="BJ963">
        <v>0</v>
      </c>
      <c r="BK963">
        <v>1</v>
      </c>
      <c r="BL963">
        <v>1</v>
      </c>
      <c r="BM963">
        <v>0</v>
      </c>
      <c r="BN963">
        <v>0</v>
      </c>
      <c r="BO963">
        <v>0</v>
      </c>
      <c r="BP963">
        <v>0</v>
      </c>
      <c r="BQ963" t="s">
        <v>111</v>
      </c>
      <c r="BR963" t="s">
        <v>22</v>
      </c>
      <c r="BY963" t="s">
        <v>22</v>
      </c>
      <c r="BZ963" t="s">
        <v>22</v>
      </c>
      <c r="CA963">
        <v>3</v>
      </c>
      <c r="CB963">
        <v>1</v>
      </c>
      <c r="CC963">
        <v>1</v>
      </c>
      <c r="CD963">
        <v>1</v>
      </c>
      <c r="CE963">
        <v>1</v>
      </c>
      <c r="CK963">
        <v>1</v>
      </c>
      <c r="CL963">
        <v>1</v>
      </c>
      <c r="CM963">
        <v>1</v>
      </c>
      <c r="CN963">
        <v>1</v>
      </c>
      <c r="CQ963">
        <v>1</v>
      </c>
      <c r="CS963">
        <v>1</v>
      </c>
      <c r="CT963">
        <v>1</v>
      </c>
      <c r="CY963">
        <v>1</v>
      </c>
      <c r="CZ963">
        <v>1</v>
      </c>
      <c r="DC963">
        <v>1</v>
      </c>
      <c r="DI963" t="s">
        <v>51</v>
      </c>
      <c r="DJ963" t="s">
        <v>54</v>
      </c>
      <c r="DK963" t="s">
        <v>44</v>
      </c>
      <c r="DL963" t="s">
        <v>68</v>
      </c>
      <c r="DM963" t="s">
        <v>51</v>
      </c>
      <c r="DN963" t="s">
        <v>22</v>
      </c>
      <c r="DO963" t="s">
        <v>22</v>
      </c>
      <c r="DP963" t="s">
        <v>22</v>
      </c>
      <c r="DQ963" t="s">
        <v>22</v>
      </c>
      <c r="DR963" t="s">
        <v>22</v>
      </c>
      <c r="DS963">
        <v>1</v>
      </c>
      <c r="DT963">
        <v>1</v>
      </c>
      <c r="DU963">
        <v>1</v>
      </c>
      <c r="DW963">
        <v>1</v>
      </c>
      <c r="DX963">
        <v>6</v>
      </c>
      <c r="DY963">
        <v>5</v>
      </c>
      <c r="DZ963">
        <v>5</v>
      </c>
      <c r="EA963">
        <v>4</v>
      </c>
      <c r="EB963">
        <v>4</v>
      </c>
      <c r="EC963">
        <v>4</v>
      </c>
      <c r="ED963">
        <v>4</v>
      </c>
      <c r="EE963">
        <v>4</v>
      </c>
      <c r="EF963">
        <v>4</v>
      </c>
      <c r="EG963">
        <v>4</v>
      </c>
      <c r="EH963">
        <v>4</v>
      </c>
      <c r="EI963" t="s">
        <v>22</v>
      </c>
      <c r="EJ963">
        <v>2</v>
      </c>
      <c r="EK963">
        <v>3</v>
      </c>
      <c r="EL963">
        <v>4</v>
      </c>
      <c r="EM963">
        <v>3</v>
      </c>
      <c r="EN963">
        <v>4</v>
      </c>
      <c r="EO963">
        <v>4</v>
      </c>
      <c r="EP963" t="s">
        <v>22</v>
      </c>
      <c r="EQ963">
        <v>2</v>
      </c>
      <c r="ER963">
        <v>0.70925000000000005</v>
      </c>
    </row>
    <row r="964" spans="1:148">
      <c r="A964">
        <v>832</v>
      </c>
      <c r="B964">
        <v>13</v>
      </c>
      <c r="C964">
        <v>1</v>
      </c>
      <c r="D964">
        <v>42</v>
      </c>
      <c r="E964" t="s">
        <v>7</v>
      </c>
      <c r="F964">
        <v>9</v>
      </c>
      <c r="G964">
        <v>4</v>
      </c>
      <c r="H964">
        <v>1</v>
      </c>
      <c r="I964">
        <v>0</v>
      </c>
      <c r="J964">
        <v>1</v>
      </c>
      <c r="K964">
        <v>0</v>
      </c>
      <c r="L964">
        <v>0</v>
      </c>
      <c r="M964">
        <v>1</v>
      </c>
      <c r="N964">
        <v>0</v>
      </c>
      <c r="O964">
        <v>0</v>
      </c>
      <c r="P964" t="s">
        <v>22</v>
      </c>
      <c r="Q964" t="s">
        <v>56</v>
      </c>
      <c r="R964">
        <v>3</v>
      </c>
      <c r="T964">
        <v>3</v>
      </c>
      <c r="W964">
        <v>2</v>
      </c>
      <c r="Z964">
        <v>4</v>
      </c>
      <c r="AA964">
        <v>4</v>
      </c>
      <c r="AB964">
        <v>3</v>
      </c>
      <c r="AC964">
        <v>3</v>
      </c>
      <c r="AD964">
        <v>3</v>
      </c>
      <c r="AE964">
        <v>2</v>
      </c>
      <c r="AF964">
        <v>3</v>
      </c>
      <c r="AG964">
        <v>3</v>
      </c>
      <c r="AH964">
        <v>3</v>
      </c>
      <c r="AI964">
        <v>5</v>
      </c>
      <c r="AJ964">
        <v>3</v>
      </c>
      <c r="AK964">
        <v>4</v>
      </c>
      <c r="AL964">
        <v>5</v>
      </c>
      <c r="AM964">
        <v>5</v>
      </c>
      <c r="AN964">
        <v>4</v>
      </c>
      <c r="AO964">
        <v>5</v>
      </c>
      <c r="AP964">
        <v>5</v>
      </c>
      <c r="AQ964">
        <v>2</v>
      </c>
      <c r="AR964">
        <v>1</v>
      </c>
      <c r="AS964">
        <v>2</v>
      </c>
      <c r="AT964">
        <v>0</v>
      </c>
      <c r="AU964">
        <v>1</v>
      </c>
      <c r="AV964">
        <v>1</v>
      </c>
      <c r="AW964">
        <v>0</v>
      </c>
      <c r="AX964">
        <v>0</v>
      </c>
      <c r="AY964">
        <v>0</v>
      </c>
      <c r="AZ964">
        <v>0</v>
      </c>
      <c r="BA964" t="s">
        <v>111</v>
      </c>
      <c r="BB964">
        <v>0</v>
      </c>
      <c r="BC964">
        <v>0</v>
      </c>
      <c r="BD964">
        <v>0</v>
      </c>
      <c r="BE964">
        <v>1</v>
      </c>
      <c r="BF964">
        <v>0</v>
      </c>
      <c r="BG964">
        <v>0</v>
      </c>
      <c r="BH964" t="s">
        <v>63</v>
      </c>
      <c r="BI964">
        <v>1</v>
      </c>
      <c r="BJ964">
        <v>1</v>
      </c>
      <c r="BK964">
        <v>1</v>
      </c>
      <c r="BL964">
        <v>1</v>
      </c>
      <c r="BM964">
        <v>0</v>
      </c>
      <c r="BN964">
        <v>1</v>
      </c>
      <c r="BO964">
        <v>1</v>
      </c>
      <c r="BP964">
        <v>0</v>
      </c>
      <c r="BQ964" t="s">
        <v>175</v>
      </c>
      <c r="BR964" t="s">
        <v>22</v>
      </c>
      <c r="BY964" t="s">
        <v>22</v>
      </c>
      <c r="BZ964" t="s">
        <v>22</v>
      </c>
      <c r="CA964">
        <v>3</v>
      </c>
      <c r="CB964">
        <v>1</v>
      </c>
      <c r="CC964">
        <v>1</v>
      </c>
      <c r="CD964">
        <v>2</v>
      </c>
      <c r="CG964">
        <v>1</v>
      </c>
      <c r="CM964">
        <v>1</v>
      </c>
      <c r="CS964">
        <v>1</v>
      </c>
      <c r="CY964">
        <v>1</v>
      </c>
      <c r="DI964" t="s">
        <v>49</v>
      </c>
      <c r="DJ964" t="s">
        <v>49</v>
      </c>
      <c r="DK964" t="s">
        <v>49</v>
      </c>
      <c r="DL964" t="s">
        <v>49</v>
      </c>
      <c r="DM964" t="s">
        <v>22</v>
      </c>
      <c r="DN964" t="s">
        <v>22</v>
      </c>
      <c r="DO964" t="s">
        <v>22</v>
      </c>
      <c r="DP964" t="s">
        <v>22</v>
      </c>
      <c r="DQ964" t="s">
        <v>22</v>
      </c>
      <c r="DR964" t="s">
        <v>22</v>
      </c>
      <c r="DX964">
        <v>5</v>
      </c>
      <c r="DY964">
        <v>5</v>
      </c>
      <c r="DZ964">
        <v>5</v>
      </c>
      <c r="EA964">
        <v>4</v>
      </c>
      <c r="EB964">
        <v>3</v>
      </c>
      <c r="EC964">
        <v>3</v>
      </c>
      <c r="ED964">
        <v>4</v>
      </c>
      <c r="EE964">
        <v>3</v>
      </c>
      <c r="EF964">
        <v>3</v>
      </c>
      <c r="EG964">
        <v>4</v>
      </c>
      <c r="EH964">
        <v>4</v>
      </c>
      <c r="EI964" t="s">
        <v>22</v>
      </c>
      <c r="EJ964">
        <v>2</v>
      </c>
      <c r="EK964">
        <v>3</v>
      </c>
      <c r="EL964">
        <v>3</v>
      </c>
      <c r="EM964">
        <v>2</v>
      </c>
      <c r="EN964">
        <v>3</v>
      </c>
      <c r="EO964">
        <v>4</v>
      </c>
      <c r="EP964" t="s">
        <v>22</v>
      </c>
      <c r="EQ964">
        <v>2</v>
      </c>
      <c r="ER964">
        <v>0.63675000000000004</v>
      </c>
    </row>
    <row r="965" spans="1:148">
      <c r="A965">
        <v>2784</v>
      </c>
      <c r="B965">
        <v>13</v>
      </c>
      <c r="C965">
        <v>2</v>
      </c>
      <c r="D965">
        <v>46</v>
      </c>
      <c r="E965" t="s">
        <v>8</v>
      </c>
      <c r="F965">
        <v>5</v>
      </c>
      <c r="G965">
        <v>2</v>
      </c>
      <c r="H965">
        <v>0</v>
      </c>
      <c r="I965">
        <v>0</v>
      </c>
      <c r="J965">
        <v>1</v>
      </c>
      <c r="K965">
        <v>1</v>
      </c>
      <c r="L965">
        <v>0</v>
      </c>
      <c r="M965">
        <v>1</v>
      </c>
      <c r="N965">
        <v>0</v>
      </c>
      <c r="O965">
        <v>0</v>
      </c>
      <c r="P965" t="s">
        <v>22</v>
      </c>
      <c r="Q965" t="s">
        <v>45</v>
      </c>
      <c r="T965">
        <v>2</v>
      </c>
      <c r="U965">
        <v>2</v>
      </c>
      <c r="W965">
        <v>1</v>
      </c>
      <c r="Z965">
        <v>4</v>
      </c>
      <c r="AA965">
        <v>4</v>
      </c>
      <c r="AB965">
        <v>3</v>
      </c>
      <c r="AC965">
        <v>3</v>
      </c>
      <c r="AD965">
        <v>3</v>
      </c>
      <c r="AE965">
        <v>4</v>
      </c>
      <c r="AF965">
        <v>4</v>
      </c>
      <c r="AG965">
        <v>4</v>
      </c>
      <c r="AH965">
        <v>3</v>
      </c>
      <c r="AI965">
        <v>4</v>
      </c>
      <c r="AJ965">
        <v>4</v>
      </c>
      <c r="AK965">
        <v>4</v>
      </c>
      <c r="AL965">
        <v>5</v>
      </c>
      <c r="AM965">
        <v>5</v>
      </c>
      <c r="AN965">
        <v>3</v>
      </c>
      <c r="AO965">
        <v>3</v>
      </c>
      <c r="AP965">
        <v>3</v>
      </c>
      <c r="AQ965">
        <v>3</v>
      </c>
      <c r="AR965">
        <v>1</v>
      </c>
      <c r="AS965">
        <v>3</v>
      </c>
      <c r="AT965">
        <v>1</v>
      </c>
      <c r="AU965">
        <v>0</v>
      </c>
      <c r="AV965">
        <v>0</v>
      </c>
      <c r="AW965">
        <v>0</v>
      </c>
      <c r="AX965">
        <v>0</v>
      </c>
      <c r="AY965">
        <v>0</v>
      </c>
      <c r="AZ965">
        <v>0</v>
      </c>
      <c r="BA965" t="s">
        <v>51</v>
      </c>
      <c r="BB965">
        <v>1</v>
      </c>
      <c r="BC965">
        <v>1</v>
      </c>
      <c r="BD965">
        <v>1</v>
      </c>
      <c r="BE965">
        <v>1</v>
      </c>
      <c r="BF965">
        <v>0</v>
      </c>
      <c r="BG965">
        <v>0</v>
      </c>
      <c r="BH965" t="s">
        <v>54</v>
      </c>
      <c r="BI965">
        <v>2</v>
      </c>
      <c r="BQ965" t="s">
        <v>22</v>
      </c>
      <c r="BR965" t="s">
        <v>22</v>
      </c>
      <c r="BS965">
        <v>0</v>
      </c>
      <c r="BT965">
        <v>0</v>
      </c>
      <c r="BU965">
        <v>1</v>
      </c>
      <c r="BV965">
        <v>0</v>
      </c>
      <c r="BW965">
        <v>0</v>
      </c>
      <c r="BX965">
        <v>0</v>
      </c>
      <c r="BY965" t="s">
        <v>22</v>
      </c>
      <c r="BZ965" t="s">
        <v>49</v>
      </c>
      <c r="CA965">
        <v>99</v>
      </c>
      <c r="CB965">
        <v>2</v>
      </c>
      <c r="CC965">
        <v>1</v>
      </c>
      <c r="CD965">
        <v>1</v>
      </c>
      <c r="CG965">
        <v>1</v>
      </c>
      <c r="CM965">
        <v>1</v>
      </c>
      <c r="CS965">
        <v>1</v>
      </c>
      <c r="CY965">
        <v>1</v>
      </c>
      <c r="DE965">
        <v>1</v>
      </c>
      <c r="DI965" t="s">
        <v>49</v>
      </c>
      <c r="DJ965" t="s">
        <v>49</v>
      </c>
      <c r="DK965" t="s">
        <v>49</v>
      </c>
      <c r="DL965" t="s">
        <v>49</v>
      </c>
      <c r="DM965" t="s">
        <v>49</v>
      </c>
      <c r="DN965" t="s">
        <v>22</v>
      </c>
      <c r="DO965" t="s">
        <v>22</v>
      </c>
      <c r="DP965" t="s">
        <v>22</v>
      </c>
      <c r="DQ965" t="s">
        <v>22</v>
      </c>
      <c r="DR965" t="s">
        <v>22</v>
      </c>
      <c r="DX965">
        <v>4</v>
      </c>
      <c r="DY965">
        <v>4</v>
      </c>
      <c r="DZ965">
        <v>4</v>
      </c>
      <c r="EA965">
        <v>4</v>
      </c>
      <c r="EB965">
        <v>5</v>
      </c>
      <c r="EC965">
        <v>4</v>
      </c>
      <c r="ED965">
        <v>3</v>
      </c>
      <c r="EE965">
        <v>3</v>
      </c>
      <c r="EF965">
        <v>3</v>
      </c>
      <c r="EG965">
        <v>4</v>
      </c>
      <c r="EH965">
        <v>4</v>
      </c>
      <c r="EI965" t="s">
        <v>22</v>
      </c>
      <c r="EJ965">
        <v>3</v>
      </c>
      <c r="EK965">
        <v>3</v>
      </c>
      <c r="EL965">
        <v>2</v>
      </c>
      <c r="EM965">
        <v>2</v>
      </c>
      <c r="EN965">
        <v>3</v>
      </c>
      <c r="EO965">
        <v>99</v>
      </c>
      <c r="EP965" t="s">
        <v>22</v>
      </c>
      <c r="EQ965">
        <v>2</v>
      </c>
      <c r="ER965">
        <v>1.31437</v>
      </c>
    </row>
    <row r="966" spans="1:148">
      <c r="A966">
        <v>909</v>
      </c>
      <c r="B966">
        <v>13</v>
      </c>
      <c r="C966">
        <v>1</v>
      </c>
      <c r="D966">
        <v>49</v>
      </c>
      <c r="E966" t="s">
        <v>7</v>
      </c>
      <c r="F966">
        <v>7</v>
      </c>
      <c r="G966">
        <v>4</v>
      </c>
      <c r="H966">
        <v>1</v>
      </c>
      <c r="I966">
        <v>1</v>
      </c>
      <c r="J966">
        <v>1</v>
      </c>
      <c r="K966">
        <v>1</v>
      </c>
      <c r="L966">
        <v>1</v>
      </c>
      <c r="M966">
        <v>0</v>
      </c>
      <c r="N966">
        <v>0</v>
      </c>
      <c r="O966">
        <v>0</v>
      </c>
      <c r="P966" t="s">
        <v>22</v>
      </c>
      <c r="Q966" t="s">
        <v>31</v>
      </c>
      <c r="R966">
        <v>4</v>
      </c>
      <c r="S966">
        <v>1</v>
      </c>
      <c r="T966">
        <v>2</v>
      </c>
      <c r="U966">
        <v>2</v>
      </c>
      <c r="V966">
        <v>2</v>
      </c>
      <c r="Z966">
        <v>4</v>
      </c>
      <c r="AA966">
        <v>3</v>
      </c>
      <c r="AB966">
        <v>2</v>
      </c>
      <c r="AC966">
        <v>2</v>
      </c>
      <c r="AD966">
        <v>2</v>
      </c>
      <c r="AE966">
        <v>2</v>
      </c>
      <c r="AF966">
        <v>2</v>
      </c>
      <c r="AG966">
        <v>2</v>
      </c>
      <c r="AH966">
        <v>2</v>
      </c>
      <c r="AI966">
        <v>5</v>
      </c>
      <c r="AJ966">
        <v>5</v>
      </c>
      <c r="AK966">
        <v>5</v>
      </c>
      <c r="AL966">
        <v>5</v>
      </c>
      <c r="AM966">
        <v>5</v>
      </c>
      <c r="AN966">
        <v>4</v>
      </c>
      <c r="AO966">
        <v>4</v>
      </c>
      <c r="AP966">
        <v>4</v>
      </c>
      <c r="AQ966">
        <v>4</v>
      </c>
      <c r="AR966">
        <v>2</v>
      </c>
      <c r="BA966" t="s">
        <v>22</v>
      </c>
      <c r="BH966" t="s">
        <v>22</v>
      </c>
      <c r="BI966">
        <v>2</v>
      </c>
      <c r="BQ966" t="s">
        <v>22</v>
      </c>
      <c r="BR966" t="s">
        <v>22</v>
      </c>
      <c r="BS966">
        <v>0</v>
      </c>
      <c r="BT966">
        <v>0</v>
      </c>
      <c r="BU966">
        <v>1</v>
      </c>
      <c r="BV966">
        <v>0</v>
      </c>
      <c r="BW966">
        <v>0</v>
      </c>
      <c r="BX966">
        <v>0</v>
      </c>
      <c r="BY966" t="s">
        <v>22</v>
      </c>
      <c r="BZ966" t="s">
        <v>49</v>
      </c>
      <c r="CA966">
        <v>99</v>
      </c>
      <c r="CB966">
        <v>99</v>
      </c>
      <c r="CC966">
        <v>2</v>
      </c>
      <c r="CD966">
        <v>2</v>
      </c>
      <c r="DI966" t="s">
        <v>22</v>
      </c>
      <c r="DJ966" t="s">
        <v>22</v>
      </c>
      <c r="DK966" t="s">
        <v>22</v>
      </c>
      <c r="DL966" t="s">
        <v>22</v>
      </c>
      <c r="DM966" t="s">
        <v>22</v>
      </c>
      <c r="DN966" t="s">
        <v>22</v>
      </c>
      <c r="DO966" t="s">
        <v>22</v>
      </c>
      <c r="DP966" t="s">
        <v>22</v>
      </c>
      <c r="DQ966" t="s">
        <v>22</v>
      </c>
      <c r="DR966" t="s">
        <v>22</v>
      </c>
      <c r="DX966">
        <v>7</v>
      </c>
      <c r="DY966">
        <v>5</v>
      </c>
      <c r="DZ966">
        <v>4</v>
      </c>
      <c r="EA966">
        <v>3</v>
      </c>
      <c r="EB966">
        <v>2</v>
      </c>
      <c r="EC966">
        <v>4</v>
      </c>
      <c r="ED966">
        <v>2</v>
      </c>
      <c r="EE966">
        <v>3</v>
      </c>
      <c r="EF966">
        <v>4</v>
      </c>
      <c r="EG966">
        <v>4</v>
      </c>
      <c r="EH966">
        <v>3</v>
      </c>
      <c r="EI966" t="s">
        <v>817</v>
      </c>
      <c r="EJ966">
        <v>4</v>
      </c>
      <c r="EK966">
        <v>4</v>
      </c>
      <c r="EL966">
        <v>4</v>
      </c>
      <c r="EM966">
        <v>4</v>
      </c>
      <c r="EN966">
        <v>4</v>
      </c>
      <c r="EO966">
        <v>4</v>
      </c>
      <c r="EP966" t="s">
        <v>22</v>
      </c>
      <c r="EQ966">
        <v>2</v>
      </c>
      <c r="ER966">
        <v>0.63675000000000004</v>
      </c>
    </row>
    <row r="967" spans="1:148">
      <c r="A967">
        <v>1731</v>
      </c>
      <c r="B967">
        <v>13</v>
      </c>
      <c r="C967">
        <v>2</v>
      </c>
      <c r="D967">
        <v>35</v>
      </c>
      <c r="E967" t="s">
        <v>9</v>
      </c>
      <c r="F967">
        <v>3</v>
      </c>
      <c r="G967">
        <v>1</v>
      </c>
      <c r="H967">
        <v>1</v>
      </c>
      <c r="I967">
        <v>0</v>
      </c>
      <c r="J967">
        <v>1</v>
      </c>
      <c r="K967">
        <v>1</v>
      </c>
      <c r="L967">
        <v>0</v>
      </c>
      <c r="M967">
        <v>0</v>
      </c>
      <c r="N967">
        <v>0</v>
      </c>
      <c r="O967">
        <v>0</v>
      </c>
      <c r="P967" t="s">
        <v>22</v>
      </c>
      <c r="Q967" t="s">
        <v>44</v>
      </c>
      <c r="R967">
        <v>2</v>
      </c>
      <c r="T967">
        <v>3</v>
      </c>
      <c r="U967">
        <v>2</v>
      </c>
      <c r="Z967">
        <v>3</v>
      </c>
      <c r="AA967">
        <v>1</v>
      </c>
      <c r="AB967">
        <v>2</v>
      </c>
      <c r="AC967">
        <v>2</v>
      </c>
      <c r="AD967">
        <v>2</v>
      </c>
      <c r="AE967">
        <v>3</v>
      </c>
      <c r="AF967">
        <v>2</v>
      </c>
      <c r="AG967">
        <v>3</v>
      </c>
      <c r="AH967">
        <v>2</v>
      </c>
      <c r="AI967">
        <v>5</v>
      </c>
      <c r="AJ967">
        <v>3</v>
      </c>
      <c r="AK967">
        <v>4</v>
      </c>
      <c r="AL967">
        <v>5</v>
      </c>
      <c r="AM967">
        <v>5</v>
      </c>
      <c r="AN967">
        <v>4</v>
      </c>
      <c r="AO967">
        <v>3</v>
      </c>
      <c r="AP967">
        <v>5</v>
      </c>
      <c r="AQ967">
        <v>3</v>
      </c>
      <c r="AR967">
        <v>1</v>
      </c>
      <c r="AS967">
        <v>2</v>
      </c>
      <c r="AT967">
        <v>1</v>
      </c>
      <c r="AU967">
        <v>0</v>
      </c>
      <c r="AV967">
        <v>0</v>
      </c>
      <c r="AW967">
        <v>0</v>
      </c>
      <c r="AX967">
        <v>0</v>
      </c>
      <c r="AY967">
        <v>0</v>
      </c>
      <c r="AZ967">
        <v>0</v>
      </c>
      <c r="BA967" t="s">
        <v>51</v>
      </c>
      <c r="BB967">
        <v>1</v>
      </c>
      <c r="BC967">
        <v>0</v>
      </c>
      <c r="BD967">
        <v>1</v>
      </c>
      <c r="BE967">
        <v>0</v>
      </c>
      <c r="BF967">
        <v>0</v>
      </c>
      <c r="BG967">
        <v>0</v>
      </c>
      <c r="BH967" t="s">
        <v>34</v>
      </c>
      <c r="BI967">
        <v>99</v>
      </c>
      <c r="BQ967" t="s">
        <v>22</v>
      </c>
      <c r="BR967" t="s">
        <v>22</v>
      </c>
      <c r="BY967" t="s">
        <v>22</v>
      </c>
      <c r="BZ967" t="s">
        <v>22</v>
      </c>
      <c r="CA967">
        <v>3</v>
      </c>
      <c r="CB967">
        <v>1</v>
      </c>
      <c r="CC967">
        <v>2</v>
      </c>
      <c r="CD967">
        <v>2</v>
      </c>
      <c r="DI967" t="s">
        <v>22</v>
      </c>
      <c r="DJ967" t="s">
        <v>22</v>
      </c>
      <c r="DK967" t="s">
        <v>22</v>
      </c>
      <c r="DL967" t="s">
        <v>22</v>
      </c>
      <c r="DM967" t="s">
        <v>22</v>
      </c>
      <c r="DN967" t="s">
        <v>22</v>
      </c>
      <c r="DO967" t="s">
        <v>22</v>
      </c>
      <c r="DP967" t="s">
        <v>22</v>
      </c>
      <c r="DQ967" t="s">
        <v>22</v>
      </c>
      <c r="DR967" t="s">
        <v>22</v>
      </c>
      <c r="DX967">
        <v>6</v>
      </c>
      <c r="DY967">
        <v>6</v>
      </c>
      <c r="DZ967">
        <v>6</v>
      </c>
      <c r="EA967">
        <v>6</v>
      </c>
      <c r="EB967">
        <v>5</v>
      </c>
      <c r="EC967">
        <v>4</v>
      </c>
      <c r="ED967">
        <v>3</v>
      </c>
      <c r="EE967">
        <v>4</v>
      </c>
      <c r="EF967">
        <v>4</v>
      </c>
      <c r="EG967">
        <v>4</v>
      </c>
      <c r="EH967">
        <v>99</v>
      </c>
      <c r="EI967" t="s">
        <v>22</v>
      </c>
      <c r="EJ967">
        <v>2</v>
      </c>
      <c r="EK967">
        <v>3</v>
      </c>
      <c r="EL967">
        <v>3</v>
      </c>
      <c r="EM967">
        <v>2</v>
      </c>
      <c r="EN967">
        <v>4</v>
      </c>
      <c r="EO967">
        <v>99</v>
      </c>
      <c r="EP967" t="s">
        <v>22</v>
      </c>
      <c r="EQ967">
        <v>2</v>
      </c>
      <c r="ER967">
        <v>1.31437</v>
      </c>
    </row>
    <row r="968" spans="1:148">
      <c r="A968">
        <v>785</v>
      </c>
      <c r="B968">
        <v>13</v>
      </c>
      <c r="C968">
        <v>2</v>
      </c>
      <c r="D968">
        <v>45</v>
      </c>
      <c r="E968" t="s">
        <v>5</v>
      </c>
      <c r="F968">
        <v>5</v>
      </c>
      <c r="G968">
        <v>3</v>
      </c>
      <c r="H968">
        <v>0</v>
      </c>
      <c r="I968">
        <v>0</v>
      </c>
      <c r="J968">
        <v>1</v>
      </c>
      <c r="K968">
        <v>0</v>
      </c>
      <c r="L968">
        <v>0</v>
      </c>
      <c r="M968">
        <v>0</v>
      </c>
      <c r="N968">
        <v>0</v>
      </c>
      <c r="O968">
        <v>0</v>
      </c>
      <c r="P968" t="s">
        <v>22</v>
      </c>
      <c r="Q968" t="s">
        <v>49</v>
      </c>
      <c r="T968">
        <v>4</v>
      </c>
      <c r="Z968">
        <v>3</v>
      </c>
      <c r="AA968">
        <v>3</v>
      </c>
      <c r="AB968">
        <v>3</v>
      </c>
      <c r="AC968">
        <v>3</v>
      </c>
      <c r="AD968">
        <v>2</v>
      </c>
      <c r="AE968">
        <v>2</v>
      </c>
      <c r="AF968">
        <v>2</v>
      </c>
      <c r="AG968">
        <v>3</v>
      </c>
      <c r="AH968">
        <v>2</v>
      </c>
      <c r="AI968">
        <v>3</v>
      </c>
      <c r="AJ968">
        <v>3</v>
      </c>
      <c r="AK968">
        <v>3</v>
      </c>
      <c r="AL968">
        <v>4</v>
      </c>
      <c r="AM968">
        <v>4</v>
      </c>
      <c r="AN968">
        <v>5</v>
      </c>
      <c r="AO968">
        <v>4</v>
      </c>
      <c r="AP968">
        <v>4</v>
      </c>
      <c r="AQ968">
        <v>3</v>
      </c>
      <c r="AR968">
        <v>1</v>
      </c>
      <c r="AS968">
        <v>2</v>
      </c>
      <c r="AT968">
        <v>1</v>
      </c>
      <c r="AU968">
        <v>0</v>
      </c>
      <c r="AV968">
        <v>0</v>
      </c>
      <c r="AW968">
        <v>0</v>
      </c>
      <c r="AX968">
        <v>0</v>
      </c>
      <c r="AY968">
        <v>0</v>
      </c>
      <c r="AZ968">
        <v>0</v>
      </c>
      <c r="BA968" t="s">
        <v>51</v>
      </c>
      <c r="BB968">
        <v>0</v>
      </c>
      <c r="BC968">
        <v>0</v>
      </c>
      <c r="BD968">
        <v>1</v>
      </c>
      <c r="BE968">
        <v>0</v>
      </c>
      <c r="BF968">
        <v>0</v>
      </c>
      <c r="BG968">
        <v>0</v>
      </c>
      <c r="BH968" t="s">
        <v>49</v>
      </c>
      <c r="BI968">
        <v>2</v>
      </c>
      <c r="BQ968" t="s">
        <v>22</v>
      </c>
      <c r="BR968" t="s">
        <v>22</v>
      </c>
      <c r="BS968">
        <v>1</v>
      </c>
      <c r="BT968">
        <v>0</v>
      </c>
      <c r="BU968">
        <v>0</v>
      </c>
      <c r="BV968">
        <v>0</v>
      </c>
      <c r="BW968">
        <v>0</v>
      </c>
      <c r="BX968">
        <v>0</v>
      </c>
      <c r="BY968" t="s">
        <v>22</v>
      </c>
      <c r="BZ968" t="s">
        <v>51</v>
      </c>
      <c r="CA968">
        <v>99</v>
      </c>
      <c r="CB968">
        <v>1</v>
      </c>
      <c r="CC968">
        <v>1</v>
      </c>
      <c r="CD968">
        <v>2</v>
      </c>
      <c r="CE968">
        <v>1</v>
      </c>
      <c r="CF968">
        <v>1</v>
      </c>
      <c r="CL968">
        <v>1</v>
      </c>
      <c r="CR968">
        <v>1</v>
      </c>
      <c r="CX968">
        <v>1</v>
      </c>
      <c r="DI968" t="s">
        <v>83</v>
      </c>
      <c r="DJ968" t="s">
        <v>114</v>
      </c>
      <c r="DK968" t="s">
        <v>114</v>
      </c>
      <c r="DL968" t="s">
        <v>114</v>
      </c>
      <c r="DM968" t="s">
        <v>22</v>
      </c>
      <c r="DN968" t="s">
        <v>22</v>
      </c>
      <c r="DO968" t="s">
        <v>22</v>
      </c>
      <c r="DP968" t="s">
        <v>22</v>
      </c>
      <c r="DQ968" t="s">
        <v>22</v>
      </c>
      <c r="DR968" t="s">
        <v>22</v>
      </c>
      <c r="DS968">
        <v>99</v>
      </c>
      <c r="DX968">
        <v>5</v>
      </c>
      <c r="DY968">
        <v>3</v>
      </c>
      <c r="DZ968">
        <v>5</v>
      </c>
      <c r="EA968">
        <v>4</v>
      </c>
      <c r="EB968">
        <v>2</v>
      </c>
      <c r="EC968">
        <v>2</v>
      </c>
      <c r="ED968">
        <v>4</v>
      </c>
      <c r="EE968">
        <v>4</v>
      </c>
      <c r="EF968">
        <v>2</v>
      </c>
      <c r="EG968">
        <v>2</v>
      </c>
      <c r="EH968">
        <v>4</v>
      </c>
      <c r="EI968" t="s">
        <v>22</v>
      </c>
      <c r="EJ968">
        <v>4</v>
      </c>
      <c r="EK968">
        <v>4</v>
      </c>
      <c r="EL968">
        <v>4</v>
      </c>
      <c r="EM968">
        <v>4</v>
      </c>
      <c r="EN968">
        <v>4</v>
      </c>
      <c r="EO968">
        <v>99</v>
      </c>
      <c r="EP968" t="s">
        <v>22</v>
      </c>
      <c r="EQ968">
        <v>2</v>
      </c>
      <c r="ER968">
        <v>1.0768800000000001</v>
      </c>
    </row>
    <row r="969" spans="1:148">
      <c r="A969">
        <v>1443</v>
      </c>
      <c r="B969">
        <v>1</v>
      </c>
      <c r="C969">
        <v>2</v>
      </c>
      <c r="D969">
        <v>33</v>
      </c>
      <c r="E969" t="s">
        <v>6</v>
      </c>
      <c r="F969">
        <v>9</v>
      </c>
      <c r="G969">
        <v>5</v>
      </c>
      <c r="H969">
        <v>1</v>
      </c>
      <c r="I969">
        <v>0</v>
      </c>
      <c r="J969">
        <v>1</v>
      </c>
      <c r="K969">
        <v>1</v>
      </c>
      <c r="L969">
        <v>1</v>
      </c>
      <c r="M969">
        <v>1</v>
      </c>
      <c r="N969">
        <v>0</v>
      </c>
      <c r="O969">
        <v>0</v>
      </c>
      <c r="P969" t="s">
        <v>22</v>
      </c>
      <c r="Q969" t="s">
        <v>35</v>
      </c>
      <c r="R969">
        <v>3</v>
      </c>
      <c r="T969">
        <v>3</v>
      </c>
      <c r="U969">
        <v>2</v>
      </c>
      <c r="V969">
        <v>2</v>
      </c>
      <c r="W969">
        <v>2</v>
      </c>
      <c r="Z969">
        <v>3</v>
      </c>
      <c r="AA969">
        <v>3</v>
      </c>
      <c r="AB969">
        <v>3</v>
      </c>
      <c r="AC969">
        <v>2</v>
      </c>
      <c r="AD969">
        <v>2</v>
      </c>
      <c r="AE969">
        <v>2</v>
      </c>
      <c r="AF969">
        <v>2</v>
      </c>
      <c r="AG969">
        <v>2</v>
      </c>
      <c r="AH969">
        <v>3</v>
      </c>
      <c r="AI969">
        <v>4</v>
      </c>
      <c r="AJ969">
        <v>4</v>
      </c>
      <c r="AK969">
        <v>5</v>
      </c>
      <c r="AL969">
        <v>5</v>
      </c>
      <c r="AM969">
        <v>5</v>
      </c>
      <c r="AN969">
        <v>3</v>
      </c>
      <c r="AO969">
        <v>3</v>
      </c>
      <c r="AP969">
        <v>3</v>
      </c>
      <c r="AQ969">
        <v>3</v>
      </c>
      <c r="AR969">
        <v>1</v>
      </c>
      <c r="AS969">
        <v>2</v>
      </c>
      <c r="AT969">
        <v>1</v>
      </c>
      <c r="AU969">
        <v>1</v>
      </c>
      <c r="AV969">
        <v>0</v>
      </c>
      <c r="AW969">
        <v>0</v>
      </c>
      <c r="AX969">
        <v>0</v>
      </c>
      <c r="AY969">
        <v>0</v>
      </c>
      <c r="AZ969">
        <v>0</v>
      </c>
      <c r="BA969" t="s">
        <v>83</v>
      </c>
      <c r="BB969">
        <v>1</v>
      </c>
      <c r="BC969">
        <v>1</v>
      </c>
      <c r="BD969">
        <v>1</v>
      </c>
      <c r="BE969">
        <v>0</v>
      </c>
      <c r="BF969">
        <v>0</v>
      </c>
      <c r="BG969">
        <v>0</v>
      </c>
      <c r="BH969" t="s">
        <v>65</v>
      </c>
      <c r="BI969">
        <v>2</v>
      </c>
      <c r="BQ969" t="s">
        <v>22</v>
      </c>
      <c r="BR969" t="s">
        <v>22</v>
      </c>
      <c r="BS969">
        <v>1</v>
      </c>
      <c r="BT969">
        <v>0</v>
      </c>
      <c r="BU969">
        <v>1</v>
      </c>
      <c r="BV969">
        <v>0</v>
      </c>
      <c r="BW969">
        <v>0</v>
      </c>
      <c r="BX969">
        <v>0</v>
      </c>
      <c r="BY969" t="s">
        <v>22</v>
      </c>
      <c r="BZ969" t="s">
        <v>34</v>
      </c>
      <c r="CA969">
        <v>4</v>
      </c>
      <c r="CB969">
        <v>2</v>
      </c>
      <c r="CC969">
        <v>1</v>
      </c>
      <c r="CD969">
        <v>1</v>
      </c>
      <c r="CF969">
        <v>1</v>
      </c>
      <c r="CG969">
        <v>1</v>
      </c>
      <c r="CH969">
        <v>1</v>
      </c>
      <c r="CM969">
        <v>1</v>
      </c>
      <c r="CN969">
        <v>1</v>
      </c>
      <c r="CR969">
        <v>1</v>
      </c>
      <c r="CT969">
        <v>1</v>
      </c>
      <c r="CY969">
        <v>1</v>
      </c>
      <c r="CZ969">
        <v>1</v>
      </c>
      <c r="DC969">
        <v>1</v>
      </c>
      <c r="DF969">
        <v>1</v>
      </c>
      <c r="DI969" t="s">
        <v>72</v>
      </c>
      <c r="DJ969" t="s">
        <v>68</v>
      </c>
      <c r="DK969" t="s">
        <v>153</v>
      </c>
      <c r="DL969" t="s">
        <v>68</v>
      </c>
      <c r="DM969" t="s">
        <v>69</v>
      </c>
      <c r="DN969" t="s">
        <v>22</v>
      </c>
      <c r="DO969" t="s">
        <v>22</v>
      </c>
      <c r="DP969" t="s">
        <v>22</v>
      </c>
      <c r="DQ969" t="s">
        <v>22</v>
      </c>
      <c r="DR969" t="s">
        <v>22</v>
      </c>
      <c r="DW969">
        <v>2</v>
      </c>
      <c r="DX969">
        <v>5</v>
      </c>
      <c r="DY969">
        <v>5</v>
      </c>
      <c r="DZ969">
        <v>5</v>
      </c>
      <c r="EA969">
        <v>5</v>
      </c>
      <c r="EB969">
        <v>4</v>
      </c>
      <c r="EC969">
        <v>3</v>
      </c>
      <c r="ED969">
        <v>3</v>
      </c>
      <c r="EE969">
        <v>4</v>
      </c>
      <c r="EF969">
        <v>3</v>
      </c>
      <c r="EG969">
        <v>4</v>
      </c>
      <c r="EH969">
        <v>4</v>
      </c>
      <c r="EI969" t="s">
        <v>22</v>
      </c>
      <c r="EJ969">
        <v>3</v>
      </c>
      <c r="EK969">
        <v>3</v>
      </c>
      <c r="EL969">
        <v>4</v>
      </c>
      <c r="EM969">
        <v>3</v>
      </c>
      <c r="EN969">
        <v>4</v>
      </c>
      <c r="EO969">
        <v>4</v>
      </c>
      <c r="EP969" t="s">
        <v>22</v>
      </c>
      <c r="EQ969">
        <v>2</v>
      </c>
      <c r="ER969">
        <v>0.48825000000000002</v>
      </c>
    </row>
    <row r="970" spans="1:148">
      <c r="A970">
        <v>658</v>
      </c>
      <c r="B970">
        <v>13</v>
      </c>
      <c r="C970">
        <v>2</v>
      </c>
      <c r="D970">
        <v>68</v>
      </c>
      <c r="E970" t="s">
        <v>7</v>
      </c>
      <c r="F970">
        <v>7</v>
      </c>
      <c r="G970">
        <v>4</v>
      </c>
      <c r="O970">
        <v>1</v>
      </c>
      <c r="P970" t="s">
        <v>22</v>
      </c>
      <c r="Q970" t="s">
        <v>89</v>
      </c>
      <c r="Z970">
        <v>99</v>
      </c>
      <c r="AA970">
        <v>99</v>
      </c>
      <c r="AB970">
        <v>99</v>
      </c>
      <c r="AC970">
        <v>99</v>
      </c>
      <c r="AD970">
        <v>99</v>
      </c>
      <c r="AE970">
        <v>99</v>
      </c>
      <c r="AF970">
        <v>99</v>
      </c>
      <c r="AG970">
        <v>99</v>
      </c>
      <c r="AH970">
        <v>99</v>
      </c>
      <c r="AI970">
        <v>99</v>
      </c>
      <c r="AJ970">
        <v>99</v>
      </c>
      <c r="AK970">
        <v>99</v>
      </c>
      <c r="AL970">
        <v>99</v>
      </c>
      <c r="AM970">
        <v>99</v>
      </c>
      <c r="AN970">
        <v>99</v>
      </c>
      <c r="AO970">
        <v>99</v>
      </c>
      <c r="AP970">
        <v>99</v>
      </c>
      <c r="AQ970">
        <v>99</v>
      </c>
      <c r="AR970">
        <v>2</v>
      </c>
      <c r="BA970" t="s">
        <v>22</v>
      </c>
      <c r="BH970" t="s">
        <v>22</v>
      </c>
      <c r="BI970">
        <v>99</v>
      </c>
      <c r="BQ970" t="s">
        <v>22</v>
      </c>
      <c r="BR970" t="s">
        <v>22</v>
      </c>
      <c r="BY970" t="s">
        <v>22</v>
      </c>
      <c r="BZ970" t="s">
        <v>22</v>
      </c>
      <c r="CA970">
        <v>99</v>
      </c>
      <c r="CB970">
        <v>99</v>
      </c>
      <c r="CC970">
        <v>99</v>
      </c>
      <c r="CD970">
        <v>99</v>
      </c>
      <c r="DI970" t="s">
        <v>22</v>
      </c>
      <c r="DJ970" t="s">
        <v>22</v>
      </c>
      <c r="DK970" t="s">
        <v>22</v>
      </c>
      <c r="DL970" t="s">
        <v>22</v>
      </c>
      <c r="DM970" t="s">
        <v>22</v>
      </c>
      <c r="DN970" t="s">
        <v>22</v>
      </c>
      <c r="DO970" t="s">
        <v>22</v>
      </c>
      <c r="DP970" t="s">
        <v>22</v>
      </c>
      <c r="DQ970" t="s">
        <v>22</v>
      </c>
      <c r="DR970" t="s">
        <v>22</v>
      </c>
      <c r="DX970">
        <v>99</v>
      </c>
      <c r="DY970">
        <v>99</v>
      </c>
      <c r="DZ970">
        <v>99</v>
      </c>
      <c r="EA970">
        <v>99</v>
      </c>
      <c r="EB970">
        <v>99</v>
      </c>
      <c r="EC970">
        <v>99</v>
      </c>
      <c r="ED970">
        <v>99</v>
      </c>
      <c r="EE970">
        <v>99</v>
      </c>
      <c r="EF970">
        <v>99</v>
      </c>
      <c r="EG970">
        <v>99</v>
      </c>
      <c r="EH970">
        <v>99</v>
      </c>
      <c r="EI970" t="s">
        <v>22</v>
      </c>
      <c r="EJ970">
        <v>99</v>
      </c>
      <c r="EK970">
        <v>99</v>
      </c>
      <c r="EL970">
        <v>99</v>
      </c>
      <c r="EM970">
        <v>99</v>
      </c>
      <c r="EN970">
        <v>99</v>
      </c>
      <c r="EO970">
        <v>99</v>
      </c>
      <c r="EP970" t="s">
        <v>22</v>
      </c>
      <c r="EQ970">
        <v>2</v>
      </c>
      <c r="ER970">
        <v>0.74561999999999995</v>
      </c>
    </row>
    <row r="971" spans="1:148">
      <c r="A971">
        <v>1174</v>
      </c>
      <c r="B971">
        <v>13</v>
      </c>
      <c r="C971">
        <v>2</v>
      </c>
      <c r="D971">
        <v>63</v>
      </c>
      <c r="E971" t="s">
        <v>6</v>
      </c>
      <c r="F971">
        <v>10</v>
      </c>
      <c r="G971">
        <v>5</v>
      </c>
      <c r="H971">
        <v>1</v>
      </c>
      <c r="I971">
        <v>1</v>
      </c>
      <c r="J971">
        <v>1</v>
      </c>
      <c r="K971">
        <v>1</v>
      </c>
      <c r="L971">
        <v>1</v>
      </c>
      <c r="M971">
        <v>0</v>
      </c>
      <c r="N971">
        <v>1</v>
      </c>
      <c r="O971">
        <v>0</v>
      </c>
      <c r="P971" t="s">
        <v>22</v>
      </c>
      <c r="Q971" t="s">
        <v>57</v>
      </c>
      <c r="R971">
        <v>2</v>
      </c>
      <c r="S971">
        <v>1</v>
      </c>
      <c r="T971">
        <v>3</v>
      </c>
      <c r="U971">
        <v>4</v>
      </c>
      <c r="V971">
        <v>4</v>
      </c>
      <c r="X971">
        <v>3</v>
      </c>
      <c r="Z971">
        <v>2</v>
      </c>
      <c r="AA971">
        <v>2</v>
      </c>
      <c r="AB971">
        <v>2</v>
      </c>
      <c r="AC971">
        <v>2</v>
      </c>
      <c r="AD971">
        <v>1</v>
      </c>
      <c r="AE971">
        <v>1</v>
      </c>
      <c r="AF971">
        <v>1</v>
      </c>
      <c r="AG971">
        <v>2</v>
      </c>
      <c r="AH971">
        <v>2</v>
      </c>
      <c r="AI971">
        <v>1</v>
      </c>
      <c r="AJ971">
        <v>2</v>
      </c>
      <c r="AK971">
        <v>5</v>
      </c>
      <c r="AL971">
        <v>5</v>
      </c>
      <c r="AM971">
        <v>5</v>
      </c>
      <c r="AN971">
        <v>99</v>
      </c>
      <c r="AO971">
        <v>99</v>
      </c>
      <c r="AP971">
        <v>2</v>
      </c>
      <c r="AQ971">
        <v>2</v>
      </c>
      <c r="AR971">
        <v>1</v>
      </c>
      <c r="AS971">
        <v>1</v>
      </c>
      <c r="AY971">
        <v>1</v>
      </c>
      <c r="BA971" t="s">
        <v>84</v>
      </c>
      <c r="BB971">
        <v>1</v>
      </c>
      <c r="BC971">
        <v>0</v>
      </c>
      <c r="BD971">
        <v>0</v>
      </c>
      <c r="BE971">
        <v>0</v>
      </c>
      <c r="BF971">
        <v>0</v>
      </c>
      <c r="BG971">
        <v>0</v>
      </c>
      <c r="BH971" t="s">
        <v>51</v>
      </c>
      <c r="BI971">
        <v>2</v>
      </c>
      <c r="BQ971" t="s">
        <v>22</v>
      </c>
      <c r="BR971" t="s">
        <v>22</v>
      </c>
      <c r="BS971">
        <v>0</v>
      </c>
      <c r="BT971">
        <v>0</v>
      </c>
      <c r="BU971">
        <v>0</v>
      </c>
      <c r="BV971">
        <v>0</v>
      </c>
      <c r="BW971">
        <v>1</v>
      </c>
      <c r="BX971">
        <v>0</v>
      </c>
      <c r="BY971" t="s">
        <v>22</v>
      </c>
      <c r="BZ971" t="s">
        <v>92</v>
      </c>
      <c r="CA971">
        <v>99</v>
      </c>
      <c r="CB971">
        <v>2</v>
      </c>
      <c r="CC971">
        <v>2</v>
      </c>
      <c r="CD971">
        <v>1</v>
      </c>
      <c r="DC971">
        <v>1</v>
      </c>
      <c r="DI971" t="s">
        <v>22</v>
      </c>
      <c r="DJ971" t="s">
        <v>22</v>
      </c>
      <c r="DK971" t="s">
        <v>22</v>
      </c>
      <c r="DL971" t="s">
        <v>22</v>
      </c>
      <c r="DM971" t="s">
        <v>51</v>
      </c>
      <c r="DN971" t="s">
        <v>22</v>
      </c>
      <c r="DO971" t="s">
        <v>22</v>
      </c>
      <c r="DP971" t="s">
        <v>22</v>
      </c>
      <c r="DQ971" t="s">
        <v>22</v>
      </c>
      <c r="DR971" t="s">
        <v>22</v>
      </c>
      <c r="DW971">
        <v>1</v>
      </c>
      <c r="DX971">
        <v>7</v>
      </c>
      <c r="DY971">
        <v>6</v>
      </c>
      <c r="DZ971">
        <v>6</v>
      </c>
      <c r="EA971">
        <v>5</v>
      </c>
      <c r="EB971">
        <v>5</v>
      </c>
      <c r="EC971">
        <v>4</v>
      </c>
      <c r="ED971">
        <v>4</v>
      </c>
      <c r="EE971">
        <v>4</v>
      </c>
      <c r="EF971">
        <v>4</v>
      </c>
      <c r="EG971">
        <v>4</v>
      </c>
      <c r="EH971">
        <v>4</v>
      </c>
      <c r="EI971" t="s">
        <v>22</v>
      </c>
      <c r="EJ971">
        <v>4</v>
      </c>
      <c r="EK971">
        <v>3</v>
      </c>
      <c r="EL971">
        <v>4</v>
      </c>
      <c r="EM971">
        <v>4</v>
      </c>
      <c r="EN971">
        <v>4</v>
      </c>
      <c r="EO971">
        <v>4</v>
      </c>
      <c r="EP971" t="s">
        <v>22</v>
      </c>
      <c r="EQ971">
        <v>2</v>
      </c>
      <c r="ER971">
        <v>0.59</v>
      </c>
    </row>
    <row r="972" spans="1:148">
      <c r="A972">
        <v>1095</v>
      </c>
      <c r="B972">
        <v>8</v>
      </c>
      <c r="C972">
        <v>2</v>
      </c>
      <c r="D972">
        <v>71</v>
      </c>
      <c r="E972" t="s">
        <v>6</v>
      </c>
      <c r="F972">
        <v>10</v>
      </c>
      <c r="G972">
        <v>5</v>
      </c>
      <c r="H972">
        <v>1</v>
      </c>
      <c r="I972">
        <v>1</v>
      </c>
      <c r="J972">
        <v>1</v>
      </c>
      <c r="K972">
        <v>1</v>
      </c>
      <c r="L972">
        <v>0</v>
      </c>
      <c r="M972">
        <v>0</v>
      </c>
      <c r="N972">
        <v>0</v>
      </c>
      <c r="O972">
        <v>0</v>
      </c>
      <c r="P972" t="s">
        <v>22</v>
      </c>
      <c r="Q972" t="s">
        <v>54</v>
      </c>
      <c r="R972">
        <v>3</v>
      </c>
      <c r="S972">
        <v>1</v>
      </c>
      <c r="T972">
        <v>3</v>
      </c>
      <c r="U972">
        <v>1</v>
      </c>
      <c r="Z972">
        <v>3</v>
      </c>
      <c r="AA972">
        <v>2</v>
      </c>
      <c r="AB972">
        <v>2</v>
      </c>
      <c r="AC972">
        <v>2</v>
      </c>
      <c r="AD972">
        <v>99</v>
      </c>
      <c r="AE972">
        <v>3</v>
      </c>
      <c r="AF972">
        <v>3</v>
      </c>
      <c r="AG972">
        <v>3</v>
      </c>
      <c r="AH972">
        <v>2</v>
      </c>
      <c r="AI972">
        <v>5</v>
      </c>
      <c r="AJ972">
        <v>5</v>
      </c>
      <c r="AK972">
        <v>5</v>
      </c>
      <c r="AL972">
        <v>5</v>
      </c>
      <c r="AM972">
        <v>5</v>
      </c>
      <c r="AN972">
        <v>5</v>
      </c>
      <c r="AO972">
        <v>5</v>
      </c>
      <c r="AP972">
        <v>5</v>
      </c>
      <c r="AQ972">
        <v>5</v>
      </c>
      <c r="AR972">
        <v>2</v>
      </c>
      <c r="BA972" t="s">
        <v>22</v>
      </c>
      <c r="BH972" t="s">
        <v>22</v>
      </c>
      <c r="BI972">
        <v>2</v>
      </c>
      <c r="BQ972" t="s">
        <v>22</v>
      </c>
      <c r="BR972" t="s">
        <v>22</v>
      </c>
      <c r="BS972">
        <v>1</v>
      </c>
      <c r="BT972">
        <v>0</v>
      </c>
      <c r="BU972">
        <v>1</v>
      </c>
      <c r="BV972">
        <v>0</v>
      </c>
      <c r="BW972">
        <v>0</v>
      </c>
      <c r="BX972">
        <v>0</v>
      </c>
      <c r="BY972" t="s">
        <v>22</v>
      </c>
      <c r="BZ972" t="s">
        <v>34</v>
      </c>
      <c r="CA972">
        <v>99</v>
      </c>
      <c r="CB972">
        <v>1</v>
      </c>
      <c r="CC972">
        <v>2</v>
      </c>
      <c r="CD972">
        <v>1</v>
      </c>
      <c r="DC972">
        <v>1</v>
      </c>
      <c r="DI972" t="s">
        <v>22</v>
      </c>
      <c r="DJ972" t="s">
        <v>22</v>
      </c>
      <c r="DK972" t="s">
        <v>22</v>
      </c>
      <c r="DL972" t="s">
        <v>22</v>
      </c>
      <c r="DM972" t="s">
        <v>51</v>
      </c>
      <c r="DN972" t="s">
        <v>22</v>
      </c>
      <c r="DO972" t="s">
        <v>22</v>
      </c>
      <c r="DP972" t="s">
        <v>22</v>
      </c>
      <c r="DQ972" t="s">
        <v>22</v>
      </c>
      <c r="DR972" t="s">
        <v>22</v>
      </c>
      <c r="DW972">
        <v>1</v>
      </c>
      <c r="DX972">
        <v>7</v>
      </c>
      <c r="DY972">
        <v>6</v>
      </c>
      <c r="DZ972">
        <v>6</v>
      </c>
      <c r="EA972">
        <v>6</v>
      </c>
      <c r="EB972">
        <v>6</v>
      </c>
      <c r="EC972">
        <v>4</v>
      </c>
      <c r="ED972">
        <v>4</v>
      </c>
      <c r="EE972">
        <v>4</v>
      </c>
      <c r="EF972">
        <v>4</v>
      </c>
      <c r="EG972">
        <v>4</v>
      </c>
      <c r="EH972">
        <v>4</v>
      </c>
      <c r="EI972" t="s">
        <v>22</v>
      </c>
      <c r="EJ972">
        <v>4</v>
      </c>
      <c r="EK972">
        <v>4</v>
      </c>
      <c r="EL972">
        <v>4</v>
      </c>
      <c r="EM972">
        <v>4</v>
      </c>
      <c r="EN972">
        <v>4</v>
      </c>
      <c r="EO972">
        <v>4</v>
      </c>
      <c r="EP972" t="s">
        <v>22</v>
      </c>
      <c r="EQ972">
        <v>2</v>
      </c>
      <c r="ER972">
        <v>0.50575000000000003</v>
      </c>
    </row>
    <row r="973" spans="1:148">
      <c r="A973">
        <v>1991</v>
      </c>
      <c r="B973">
        <v>13</v>
      </c>
      <c r="C973">
        <v>2</v>
      </c>
      <c r="D973">
        <v>72</v>
      </c>
      <c r="E973" t="s">
        <v>7</v>
      </c>
      <c r="F973">
        <v>9</v>
      </c>
      <c r="G973">
        <v>4</v>
      </c>
      <c r="H973">
        <v>1</v>
      </c>
      <c r="I973">
        <v>1</v>
      </c>
      <c r="J973">
        <v>1</v>
      </c>
      <c r="K973">
        <v>1</v>
      </c>
      <c r="L973">
        <v>0</v>
      </c>
      <c r="M973">
        <v>0</v>
      </c>
      <c r="N973">
        <v>0</v>
      </c>
      <c r="O973">
        <v>0</v>
      </c>
      <c r="P973" t="s">
        <v>22</v>
      </c>
      <c r="Q973" t="s">
        <v>54</v>
      </c>
      <c r="R973">
        <v>2</v>
      </c>
      <c r="S973">
        <v>1</v>
      </c>
      <c r="T973">
        <v>3</v>
      </c>
      <c r="U973">
        <v>2</v>
      </c>
      <c r="Z973">
        <v>3</v>
      </c>
      <c r="AA973">
        <v>2</v>
      </c>
      <c r="AB973">
        <v>3</v>
      </c>
      <c r="AC973">
        <v>2</v>
      </c>
      <c r="AD973">
        <v>2</v>
      </c>
      <c r="AE973">
        <v>2</v>
      </c>
      <c r="AF973">
        <v>2</v>
      </c>
      <c r="AG973">
        <v>3</v>
      </c>
      <c r="AH973">
        <v>2</v>
      </c>
      <c r="AI973">
        <v>99</v>
      </c>
      <c r="AJ973">
        <v>99</v>
      </c>
      <c r="AK973">
        <v>99</v>
      </c>
      <c r="AL973">
        <v>99</v>
      </c>
      <c r="AM973">
        <v>99</v>
      </c>
      <c r="AN973">
        <v>3</v>
      </c>
      <c r="AO973">
        <v>3</v>
      </c>
      <c r="AP973">
        <v>3</v>
      </c>
      <c r="AQ973">
        <v>3</v>
      </c>
      <c r="AR973">
        <v>2</v>
      </c>
      <c r="BA973" t="s">
        <v>22</v>
      </c>
      <c r="BH973" t="s">
        <v>22</v>
      </c>
      <c r="BI973">
        <v>2</v>
      </c>
      <c r="BQ973" t="s">
        <v>22</v>
      </c>
      <c r="BR973" t="s">
        <v>22</v>
      </c>
      <c r="BS973">
        <v>1</v>
      </c>
      <c r="BT973">
        <v>0</v>
      </c>
      <c r="BU973">
        <v>1</v>
      </c>
      <c r="BV973">
        <v>0</v>
      </c>
      <c r="BW973">
        <v>1</v>
      </c>
      <c r="BX973">
        <v>0</v>
      </c>
      <c r="BY973" t="s">
        <v>22</v>
      </c>
      <c r="BZ973" t="s">
        <v>33</v>
      </c>
      <c r="CA973">
        <v>99</v>
      </c>
      <c r="CB973">
        <v>1</v>
      </c>
      <c r="CC973">
        <v>1</v>
      </c>
      <c r="CD973">
        <v>2</v>
      </c>
      <c r="CG973">
        <v>1</v>
      </c>
      <c r="CM973">
        <v>1</v>
      </c>
      <c r="CS973">
        <v>1</v>
      </c>
      <c r="CY973">
        <v>1</v>
      </c>
      <c r="DI973" t="s">
        <v>49</v>
      </c>
      <c r="DJ973" t="s">
        <v>49</v>
      </c>
      <c r="DK973" t="s">
        <v>49</v>
      </c>
      <c r="DL973" t="s">
        <v>49</v>
      </c>
      <c r="DM973" t="s">
        <v>22</v>
      </c>
      <c r="DN973" t="s">
        <v>22</v>
      </c>
      <c r="DO973" t="s">
        <v>22</v>
      </c>
      <c r="DP973" t="s">
        <v>22</v>
      </c>
      <c r="DQ973" t="s">
        <v>22</v>
      </c>
      <c r="DR973" t="s">
        <v>22</v>
      </c>
      <c r="DX973">
        <v>6</v>
      </c>
      <c r="DY973">
        <v>5</v>
      </c>
      <c r="DZ973">
        <v>5</v>
      </c>
      <c r="EA973">
        <v>4</v>
      </c>
      <c r="EB973">
        <v>4</v>
      </c>
      <c r="EC973">
        <v>4</v>
      </c>
      <c r="ED973">
        <v>4</v>
      </c>
      <c r="EE973">
        <v>4</v>
      </c>
      <c r="EF973">
        <v>4</v>
      </c>
      <c r="EG973">
        <v>4</v>
      </c>
      <c r="EH973">
        <v>4</v>
      </c>
      <c r="EI973" t="s">
        <v>22</v>
      </c>
      <c r="EJ973">
        <v>4</v>
      </c>
      <c r="EK973">
        <v>4</v>
      </c>
      <c r="EL973">
        <v>4</v>
      </c>
      <c r="EM973">
        <v>4</v>
      </c>
      <c r="EN973">
        <v>4</v>
      </c>
      <c r="EO973">
        <v>4</v>
      </c>
      <c r="EP973" t="s">
        <v>22</v>
      </c>
      <c r="EQ973">
        <v>2</v>
      </c>
      <c r="ER973">
        <v>0.74561999999999995</v>
      </c>
    </row>
    <row r="974" spans="1:148">
      <c r="A974">
        <v>1880</v>
      </c>
      <c r="B974">
        <v>8</v>
      </c>
      <c r="C974">
        <v>2</v>
      </c>
      <c r="D974">
        <v>67</v>
      </c>
      <c r="E974" t="s">
        <v>5</v>
      </c>
      <c r="F974">
        <v>9</v>
      </c>
      <c r="G974">
        <v>1</v>
      </c>
      <c r="H974">
        <v>1</v>
      </c>
      <c r="I974">
        <v>1</v>
      </c>
      <c r="J974">
        <v>1</v>
      </c>
      <c r="K974">
        <v>1</v>
      </c>
      <c r="L974">
        <v>1</v>
      </c>
      <c r="M974">
        <v>0</v>
      </c>
      <c r="N974">
        <v>0</v>
      </c>
      <c r="O974">
        <v>0</v>
      </c>
      <c r="P974" t="s">
        <v>22</v>
      </c>
      <c r="Q974" t="s">
        <v>31</v>
      </c>
      <c r="R974">
        <v>2</v>
      </c>
      <c r="S974">
        <v>1</v>
      </c>
      <c r="T974">
        <v>99</v>
      </c>
      <c r="U974">
        <v>99</v>
      </c>
      <c r="V974">
        <v>99</v>
      </c>
      <c r="Z974">
        <v>2</v>
      </c>
      <c r="AA974">
        <v>2</v>
      </c>
      <c r="AB974">
        <v>2</v>
      </c>
      <c r="AC974">
        <v>2</v>
      </c>
      <c r="AD974">
        <v>2</v>
      </c>
      <c r="AE974">
        <v>2</v>
      </c>
      <c r="AF974">
        <v>2</v>
      </c>
      <c r="AG974">
        <v>2</v>
      </c>
      <c r="AH974">
        <v>2</v>
      </c>
      <c r="AI974">
        <v>4</v>
      </c>
      <c r="AJ974">
        <v>5</v>
      </c>
      <c r="AK974">
        <v>5</v>
      </c>
      <c r="AL974">
        <v>5</v>
      </c>
      <c r="AM974">
        <v>5</v>
      </c>
      <c r="AN974">
        <v>3</v>
      </c>
      <c r="AO974">
        <v>3</v>
      </c>
      <c r="AP974">
        <v>3</v>
      </c>
      <c r="AQ974">
        <v>3</v>
      </c>
      <c r="AR974">
        <v>1</v>
      </c>
      <c r="AS974">
        <v>2</v>
      </c>
      <c r="AT974">
        <v>0</v>
      </c>
      <c r="AU974">
        <v>1</v>
      </c>
      <c r="AV974">
        <v>1</v>
      </c>
      <c r="AW974">
        <v>0</v>
      </c>
      <c r="AX974">
        <v>0</v>
      </c>
      <c r="AY974">
        <v>0</v>
      </c>
      <c r="AZ974">
        <v>0</v>
      </c>
      <c r="BA974" t="s">
        <v>111</v>
      </c>
      <c r="BB974">
        <v>1</v>
      </c>
      <c r="BC974">
        <v>1</v>
      </c>
      <c r="BD974">
        <v>1</v>
      </c>
      <c r="BE974">
        <v>1</v>
      </c>
      <c r="BF974">
        <v>0</v>
      </c>
      <c r="BG974">
        <v>0</v>
      </c>
      <c r="BH974" t="s">
        <v>54</v>
      </c>
      <c r="BI974">
        <v>2</v>
      </c>
      <c r="BQ974" t="s">
        <v>22</v>
      </c>
      <c r="BR974" t="s">
        <v>22</v>
      </c>
      <c r="BS974">
        <v>1</v>
      </c>
      <c r="BT974">
        <v>0</v>
      </c>
      <c r="BU974">
        <v>1</v>
      </c>
      <c r="BV974">
        <v>0</v>
      </c>
      <c r="BW974">
        <v>1</v>
      </c>
      <c r="BX974">
        <v>0</v>
      </c>
      <c r="BY974" t="s">
        <v>22</v>
      </c>
      <c r="BZ974" t="s">
        <v>33</v>
      </c>
      <c r="CA974">
        <v>1</v>
      </c>
      <c r="CB974">
        <v>1</v>
      </c>
      <c r="CC974">
        <v>1</v>
      </c>
      <c r="CD974">
        <v>2</v>
      </c>
      <c r="CG974">
        <v>1</v>
      </c>
      <c r="CM974">
        <v>1</v>
      </c>
      <c r="CS974">
        <v>1</v>
      </c>
      <c r="CY974">
        <v>1</v>
      </c>
      <c r="DI974" t="s">
        <v>49</v>
      </c>
      <c r="DJ974" t="s">
        <v>49</v>
      </c>
      <c r="DK974" t="s">
        <v>49</v>
      </c>
      <c r="DL974" t="s">
        <v>49</v>
      </c>
      <c r="DM974" t="s">
        <v>22</v>
      </c>
      <c r="DN974" t="s">
        <v>22</v>
      </c>
      <c r="DO974" t="s">
        <v>22</v>
      </c>
      <c r="DP974" t="s">
        <v>22</v>
      </c>
      <c r="DQ974" t="s">
        <v>22</v>
      </c>
      <c r="DR974" t="s">
        <v>22</v>
      </c>
      <c r="DX974">
        <v>6</v>
      </c>
      <c r="DY974">
        <v>6</v>
      </c>
      <c r="DZ974">
        <v>6</v>
      </c>
      <c r="EA974">
        <v>6</v>
      </c>
      <c r="EB974">
        <v>5</v>
      </c>
      <c r="EC974">
        <v>4</v>
      </c>
      <c r="ED974">
        <v>4</v>
      </c>
      <c r="EE974">
        <v>4</v>
      </c>
      <c r="EF974">
        <v>4</v>
      </c>
      <c r="EG974">
        <v>4</v>
      </c>
      <c r="EH974">
        <v>4</v>
      </c>
      <c r="EI974" t="s">
        <v>22</v>
      </c>
      <c r="EJ974">
        <v>4</v>
      </c>
      <c r="EK974">
        <v>4</v>
      </c>
      <c r="EL974">
        <v>4</v>
      </c>
      <c r="EM974">
        <v>4</v>
      </c>
      <c r="EN974">
        <v>4</v>
      </c>
      <c r="EO974">
        <v>4</v>
      </c>
      <c r="EP974" t="s">
        <v>22</v>
      </c>
      <c r="EQ974">
        <v>2</v>
      </c>
      <c r="ER974">
        <v>1.2983800000000001</v>
      </c>
    </row>
    <row r="975" spans="1:148">
      <c r="A975">
        <v>1758</v>
      </c>
      <c r="B975">
        <v>13</v>
      </c>
      <c r="C975">
        <v>2</v>
      </c>
      <c r="D975">
        <v>61</v>
      </c>
      <c r="E975" t="s">
        <v>7</v>
      </c>
      <c r="F975">
        <v>9</v>
      </c>
      <c r="G975">
        <v>4</v>
      </c>
      <c r="H975">
        <v>1</v>
      </c>
      <c r="I975">
        <v>0</v>
      </c>
      <c r="J975">
        <v>1</v>
      </c>
      <c r="K975">
        <v>1</v>
      </c>
      <c r="L975">
        <v>1</v>
      </c>
      <c r="M975">
        <v>0</v>
      </c>
      <c r="N975">
        <v>0</v>
      </c>
      <c r="O975">
        <v>0</v>
      </c>
      <c r="P975" t="s">
        <v>22</v>
      </c>
      <c r="Q975" t="s">
        <v>37</v>
      </c>
      <c r="R975">
        <v>2</v>
      </c>
      <c r="T975">
        <v>3</v>
      </c>
      <c r="U975">
        <v>2</v>
      </c>
      <c r="V975">
        <v>3</v>
      </c>
      <c r="Z975">
        <v>2</v>
      </c>
      <c r="AA975">
        <v>2</v>
      </c>
      <c r="AB975">
        <v>2</v>
      </c>
      <c r="AC975">
        <v>2</v>
      </c>
      <c r="AD975">
        <v>2</v>
      </c>
      <c r="AE975">
        <v>1</v>
      </c>
      <c r="AF975">
        <v>1</v>
      </c>
      <c r="AG975">
        <v>2</v>
      </c>
      <c r="AH975">
        <v>2</v>
      </c>
      <c r="AI975">
        <v>5</v>
      </c>
      <c r="AJ975">
        <v>4</v>
      </c>
      <c r="AK975">
        <v>4</v>
      </c>
      <c r="AL975">
        <v>4</v>
      </c>
      <c r="AM975">
        <v>2</v>
      </c>
      <c r="AN975">
        <v>1</v>
      </c>
      <c r="AO975">
        <v>1</v>
      </c>
      <c r="AP975">
        <v>3</v>
      </c>
      <c r="AQ975">
        <v>1</v>
      </c>
      <c r="AR975">
        <v>1</v>
      </c>
      <c r="AS975">
        <v>1</v>
      </c>
      <c r="AY975">
        <v>1</v>
      </c>
      <c r="BA975" t="s">
        <v>84</v>
      </c>
      <c r="BB975">
        <v>1</v>
      </c>
      <c r="BC975">
        <v>1</v>
      </c>
      <c r="BD975">
        <v>1</v>
      </c>
      <c r="BE975">
        <v>1</v>
      </c>
      <c r="BF975">
        <v>0</v>
      </c>
      <c r="BG975">
        <v>0</v>
      </c>
      <c r="BH975" t="s">
        <v>54</v>
      </c>
      <c r="BI975">
        <v>2</v>
      </c>
      <c r="BQ975" t="s">
        <v>22</v>
      </c>
      <c r="BR975" t="s">
        <v>22</v>
      </c>
      <c r="BS975">
        <v>1</v>
      </c>
      <c r="BT975">
        <v>0</v>
      </c>
      <c r="BU975">
        <v>1</v>
      </c>
      <c r="BV975">
        <v>0</v>
      </c>
      <c r="BW975">
        <v>0</v>
      </c>
      <c r="BX975">
        <v>0</v>
      </c>
      <c r="BY975" t="s">
        <v>22</v>
      </c>
      <c r="BZ975" t="s">
        <v>34</v>
      </c>
      <c r="CA975">
        <v>4</v>
      </c>
      <c r="CB975">
        <v>2</v>
      </c>
      <c r="CC975">
        <v>1</v>
      </c>
      <c r="CD975">
        <v>2</v>
      </c>
      <c r="CJ975">
        <v>1</v>
      </c>
      <c r="CP975">
        <v>1</v>
      </c>
      <c r="CV975">
        <v>1</v>
      </c>
      <c r="DB975">
        <v>1</v>
      </c>
      <c r="DI975" t="s">
        <v>84</v>
      </c>
      <c r="DJ975" t="s">
        <v>84</v>
      </c>
      <c r="DK975" t="s">
        <v>84</v>
      </c>
      <c r="DL975" t="s">
        <v>84</v>
      </c>
      <c r="DM975" t="s">
        <v>22</v>
      </c>
      <c r="DN975" t="s">
        <v>22</v>
      </c>
      <c r="DO975" t="s">
        <v>22</v>
      </c>
      <c r="DP975" t="s">
        <v>22</v>
      </c>
      <c r="DQ975" t="s">
        <v>22</v>
      </c>
      <c r="DR975" t="s">
        <v>22</v>
      </c>
      <c r="DX975">
        <v>7</v>
      </c>
      <c r="DY975">
        <v>5</v>
      </c>
      <c r="DZ975">
        <v>5</v>
      </c>
      <c r="EA975">
        <v>5</v>
      </c>
      <c r="EB975">
        <v>5</v>
      </c>
      <c r="EC975">
        <v>4</v>
      </c>
      <c r="ED975">
        <v>4</v>
      </c>
      <c r="EE975">
        <v>4</v>
      </c>
      <c r="EF975">
        <v>4</v>
      </c>
      <c r="EG975">
        <v>4</v>
      </c>
      <c r="EH975">
        <v>4</v>
      </c>
      <c r="EI975" t="s">
        <v>22</v>
      </c>
      <c r="EJ975">
        <v>4</v>
      </c>
      <c r="EK975">
        <v>4</v>
      </c>
      <c r="EL975">
        <v>4</v>
      </c>
      <c r="EM975">
        <v>4</v>
      </c>
      <c r="EN975">
        <v>4</v>
      </c>
      <c r="EO975">
        <v>4</v>
      </c>
      <c r="EP975" t="s">
        <v>22</v>
      </c>
      <c r="EQ975">
        <v>2</v>
      </c>
      <c r="ER975">
        <v>0.74561999999999995</v>
      </c>
    </row>
    <row r="976" spans="1:148">
      <c r="A976">
        <v>2204</v>
      </c>
      <c r="B976">
        <v>9</v>
      </c>
      <c r="C976">
        <v>1</v>
      </c>
      <c r="D976">
        <v>62</v>
      </c>
      <c r="E976" t="s">
        <v>6</v>
      </c>
      <c r="F976">
        <v>7</v>
      </c>
      <c r="G976">
        <v>6</v>
      </c>
      <c r="H976">
        <v>0</v>
      </c>
      <c r="I976">
        <v>1</v>
      </c>
      <c r="J976">
        <v>1</v>
      </c>
      <c r="K976">
        <v>1</v>
      </c>
      <c r="L976">
        <v>0</v>
      </c>
      <c r="M976">
        <v>1</v>
      </c>
      <c r="N976">
        <v>0</v>
      </c>
      <c r="O976">
        <v>0</v>
      </c>
      <c r="P976" t="s">
        <v>22</v>
      </c>
      <c r="Q976" t="s">
        <v>113</v>
      </c>
      <c r="S976">
        <v>1</v>
      </c>
      <c r="T976">
        <v>2</v>
      </c>
      <c r="U976">
        <v>2</v>
      </c>
      <c r="W976">
        <v>1</v>
      </c>
      <c r="Z976">
        <v>2</v>
      </c>
      <c r="AA976">
        <v>2</v>
      </c>
      <c r="AB976">
        <v>2</v>
      </c>
      <c r="AC976">
        <v>2</v>
      </c>
      <c r="AD976">
        <v>1</v>
      </c>
      <c r="AE976">
        <v>1</v>
      </c>
      <c r="AF976">
        <v>2</v>
      </c>
      <c r="AG976">
        <v>2</v>
      </c>
      <c r="AH976">
        <v>1</v>
      </c>
      <c r="AI976">
        <v>5</v>
      </c>
      <c r="AJ976">
        <v>5</v>
      </c>
      <c r="AK976">
        <v>5</v>
      </c>
      <c r="AL976">
        <v>5</v>
      </c>
      <c r="AM976">
        <v>5</v>
      </c>
      <c r="AN976">
        <v>99</v>
      </c>
      <c r="AO976">
        <v>99</v>
      </c>
      <c r="AP976">
        <v>99</v>
      </c>
      <c r="AQ976">
        <v>99</v>
      </c>
      <c r="AR976">
        <v>2</v>
      </c>
      <c r="BA976" t="s">
        <v>22</v>
      </c>
      <c r="BH976" t="s">
        <v>22</v>
      </c>
      <c r="BI976">
        <v>2</v>
      </c>
      <c r="BQ976" t="s">
        <v>22</v>
      </c>
      <c r="BR976" t="s">
        <v>22</v>
      </c>
      <c r="BS976">
        <v>1</v>
      </c>
      <c r="BT976">
        <v>0</v>
      </c>
      <c r="BU976">
        <v>0</v>
      </c>
      <c r="BV976">
        <v>0</v>
      </c>
      <c r="BW976">
        <v>0</v>
      </c>
      <c r="BX976">
        <v>0</v>
      </c>
      <c r="BY976" t="s">
        <v>22</v>
      </c>
      <c r="BZ976" t="s">
        <v>51</v>
      </c>
      <c r="CA976">
        <v>4</v>
      </c>
      <c r="CB976">
        <v>1</v>
      </c>
      <c r="CC976">
        <v>2</v>
      </c>
      <c r="CD976">
        <v>1</v>
      </c>
      <c r="DC976">
        <v>1</v>
      </c>
      <c r="DI976" t="s">
        <v>22</v>
      </c>
      <c r="DJ976" t="s">
        <v>22</v>
      </c>
      <c r="DK976" t="s">
        <v>22</v>
      </c>
      <c r="DL976" t="s">
        <v>22</v>
      </c>
      <c r="DM976" t="s">
        <v>51</v>
      </c>
      <c r="DN976" t="s">
        <v>22</v>
      </c>
      <c r="DO976" t="s">
        <v>22</v>
      </c>
      <c r="DP976" t="s">
        <v>22</v>
      </c>
      <c r="DQ976" t="s">
        <v>22</v>
      </c>
      <c r="DR976" t="s">
        <v>22</v>
      </c>
      <c r="DW976">
        <v>1</v>
      </c>
      <c r="DX976">
        <v>6</v>
      </c>
      <c r="DY976">
        <v>6</v>
      </c>
      <c r="DZ976">
        <v>6</v>
      </c>
      <c r="EA976">
        <v>6</v>
      </c>
      <c r="EB976">
        <v>6</v>
      </c>
      <c r="EC976">
        <v>4</v>
      </c>
      <c r="ED976">
        <v>4</v>
      </c>
      <c r="EE976">
        <v>4</v>
      </c>
      <c r="EF976">
        <v>4</v>
      </c>
      <c r="EG976">
        <v>4</v>
      </c>
      <c r="EH976">
        <v>4</v>
      </c>
      <c r="EI976" t="s">
        <v>22</v>
      </c>
      <c r="EJ976">
        <v>4</v>
      </c>
      <c r="EK976">
        <v>4</v>
      </c>
      <c r="EL976">
        <v>4</v>
      </c>
      <c r="EM976">
        <v>4</v>
      </c>
      <c r="EN976">
        <v>4</v>
      </c>
      <c r="EO976">
        <v>4</v>
      </c>
      <c r="EP976" t="s">
        <v>22</v>
      </c>
      <c r="EQ976">
        <v>2</v>
      </c>
      <c r="ER976">
        <v>0.61062000000000005</v>
      </c>
    </row>
    <row r="977" spans="1:148">
      <c r="A977">
        <v>2025</v>
      </c>
      <c r="B977">
        <v>9</v>
      </c>
      <c r="C977">
        <v>1</v>
      </c>
      <c r="D977">
        <v>65</v>
      </c>
      <c r="E977" t="s">
        <v>8</v>
      </c>
      <c r="F977">
        <v>6</v>
      </c>
      <c r="G977">
        <v>1</v>
      </c>
      <c r="H977">
        <v>0</v>
      </c>
      <c r="I977">
        <v>0</v>
      </c>
      <c r="J977">
        <v>0</v>
      </c>
      <c r="K977">
        <v>0</v>
      </c>
      <c r="L977">
        <v>1</v>
      </c>
      <c r="M977">
        <v>0</v>
      </c>
      <c r="N977">
        <v>0</v>
      </c>
      <c r="O977">
        <v>0</v>
      </c>
      <c r="P977" t="s">
        <v>22</v>
      </c>
      <c r="Q977" t="s">
        <v>92</v>
      </c>
      <c r="V977">
        <v>4</v>
      </c>
      <c r="Z977">
        <v>4</v>
      </c>
      <c r="AA977">
        <v>4</v>
      </c>
      <c r="AB977">
        <v>4</v>
      </c>
      <c r="AC977">
        <v>4</v>
      </c>
      <c r="AD977">
        <v>4</v>
      </c>
      <c r="AE977">
        <v>99</v>
      </c>
      <c r="AF977">
        <v>99</v>
      </c>
      <c r="AG977">
        <v>4</v>
      </c>
      <c r="AH977">
        <v>4</v>
      </c>
      <c r="AI977">
        <v>4</v>
      </c>
      <c r="AJ977">
        <v>4</v>
      </c>
      <c r="AK977">
        <v>4</v>
      </c>
      <c r="AL977">
        <v>5</v>
      </c>
      <c r="AM977">
        <v>5</v>
      </c>
      <c r="AN977">
        <v>5</v>
      </c>
      <c r="AO977">
        <v>5</v>
      </c>
      <c r="AP977">
        <v>4</v>
      </c>
      <c r="AQ977">
        <v>4</v>
      </c>
      <c r="AR977">
        <v>1</v>
      </c>
      <c r="AS977">
        <v>3</v>
      </c>
      <c r="AT977">
        <v>0</v>
      </c>
      <c r="AU977">
        <v>0</v>
      </c>
      <c r="AV977">
        <v>0</v>
      </c>
      <c r="AW977">
        <v>1</v>
      </c>
      <c r="AX977">
        <v>0</v>
      </c>
      <c r="AY977">
        <v>0</v>
      </c>
      <c r="AZ977">
        <v>0</v>
      </c>
      <c r="BA977" t="s">
        <v>63</v>
      </c>
      <c r="BB977">
        <v>0</v>
      </c>
      <c r="BC977">
        <v>0</v>
      </c>
      <c r="BD977">
        <v>0</v>
      </c>
      <c r="BE977">
        <v>1</v>
      </c>
      <c r="BF977">
        <v>0</v>
      </c>
      <c r="BG977">
        <v>0</v>
      </c>
      <c r="BH977" t="s">
        <v>63</v>
      </c>
      <c r="BI977">
        <v>1</v>
      </c>
      <c r="BJ977">
        <v>0</v>
      </c>
      <c r="BK977">
        <v>0</v>
      </c>
      <c r="BL977">
        <v>0</v>
      </c>
      <c r="BM977">
        <v>0</v>
      </c>
      <c r="BN977">
        <v>0</v>
      </c>
      <c r="BO977">
        <v>1</v>
      </c>
      <c r="BP977">
        <v>0</v>
      </c>
      <c r="BQ977" t="s">
        <v>84</v>
      </c>
      <c r="BR977" t="s">
        <v>22</v>
      </c>
      <c r="BY977" t="s">
        <v>22</v>
      </c>
      <c r="BZ977" t="s">
        <v>22</v>
      </c>
      <c r="CA977">
        <v>99</v>
      </c>
      <c r="CB977">
        <v>2</v>
      </c>
      <c r="CC977">
        <v>1</v>
      </c>
      <c r="CD977">
        <v>1</v>
      </c>
      <c r="CF977">
        <v>1</v>
      </c>
      <c r="CM977">
        <v>1</v>
      </c>
      <c r="CS977">
        <v>1</v>
      </c>
      <c r="CY977">
        <v>1</v>
      </c>
      <c r="DD977">
        <v>1</v>
      </c>
      <c r="DI977" t="s">
        <v>114</v>
      </c>
      <c r="DJ977" t="s">
        <v>49</v>
      </c>
      <c r="DK977" t="s">
        <v>49</v>
      </c>
      <c r="DL977" t="s">
        <v>49</v>
      </c>
      <c r="DM977" t="s">
        <v>114</v>
      </c>
      <c r="DN977" t="s">
        <v>22</v>
      </c>
      <c r="DO977" t="s">
        <v>22</v>
      </c>
      <c r="DP977" t="s">
        <v>22</v>
      </c>
      <c r="DQ977" t="s">
        <v>22</v>
      </c>
      <c r="DR977" t="s">
        <v>22</v>
      </c>
      <c r="DX977">
        <v>3</v>
      </c>
      <c r="DY977">
        <v>6</v>
      </c>
      <c r="DZ977">
        <v>5</v>
      </c>
      <c r="EA977">
        <v>3</v>
      </c>
      <c r="EB977">
        <v>3</v>
      </c>
      <c r="EC977">
        <v>3</v>
      </c>
      <c r="ED977">
        <v>2</v>
      </c>
      <c r="EE977">
        <v>2</v>
      </c>
      <c r="EF977">
        <v>3</v>
      </c>
      <c r="EG977">
        <v>4</v>
      </c>
      <c r="EH977">
        <v>2</v>
      </c>
      <c r="EI977" t="s">
        <v>818</v>
      </c>
      <c r="EJ977">
        <v>2</v>
      </c>
      <c r="EK977">
        <v>2</v>
      </c>
      <c r="EL977">
        <v>2</v>
      </c>
      <c r="EM977">
        <v>2</v>
      </c>
      <c r="EN977">
        <v>2</v>
      </c>
      <c r="EO977">
        <v>2</v>
      </c>
      <c r="EP977" t="s">
        <v>1029</v>
      </c>
      <c r="EQ977">
        <v>2</v>
      </c>
      <c r="ER977">
        <v>1.91387</v>
      </c>
    </row>
    <row r="978" spans="1:148">
      <c r="A978">
        <v>1706</v>
      </c>
      <c r="B978">
        <v>13</v>
      </c>
      <c r="C978">
        <v>1</v>
      </c>
      <c r="D978">
        <v>51</v>
      </c>
      <c r="E978" t="s">
        <v>6</v>
      </c>
      <c r="F978">
        <v>9</v>
      </c>
      <c r="G978">
        <v>5</v>
      </c>
      <c r="H978">
        <v>1</v>
      </c>
      <c r="I978">
        <v>0</v>
      </c>
      <c r="J978">
        <v>1</v>
      </c>
      <c r="K978">
        <v>1</v>
      </c>
      <c r="L978">
        <v>0</v>
      </c>
      <c r="M978">
        <v>0</v>
      </c>
      <c r="N978">
        <v>0</v>
      </c>
      <c r="O978">
        <v>0</v>
      </c>
      <c r="P978" t="s">
        <v>22</v>
      </c>
      <c r="Q978" t="s">
        <v>44</v>
      </c>
      <c r="R978">
        <v>3</v>
      </c>
      <c r="T978">
        <v>3</v>
      </c>
      <c r="U978">
        <v>1</v>
      </c>
      <c r="Z978">
        <v>3</v>
      </c>
      <c r="AA978">
        <v>3</v>
      </c>
      <c r="AB978">
        <v>3</v>
      </c>
      <c r="AC978">
        <v>3</v>
      </c>
      <c r="AD978">
        <v>2</v>
      </c>
      <c r="AE978">
        <v>1</v>
      </c>
      <c r="AF978">
        <v>2</v>
      </c>
      <c r="AG978">
        <v>2</v>
      </c>
      <c r="AH978">
        <v>3</v>
      </c>
      <c r="AI978">
        <v>5</v>
      </c>
      <c r="AJ978">
        <v>5</v>
      </c>
      <c r="AK978">
        <v>5</v>
      </c>
      <c r="AL978">
        <v>5</v>
      </c>
      <c r="AM978">
        <v>5</v>
      </c>
      <c r="AN978">
        <v>5</v>
      </c>
      <c r="AO978">
        <v>1</v>
      </c>
      <c r="AP978">
        <v>1</v>
      </c>
      <c r="AQ978">
        <v>1</v>
      </c>
      <c r="AR978">
        <v>1</v>
      </c>
      <c r="AS978">
        <v>3</v>
      </c>
      <c r="AY978">
        <v>1</v>
      </c>
      <c r="BA978" t="s">
        <v>84</v>
      </c>
      <c r="BB978">
        <v>0</v>
      </c>
      <c r="BC978">
        <v>1</v>
      </c>
      <c r="BD978">
        <v>1</v>
      </c>
      <c r="BE978">
        <v>1</v>
      </c>
      <c r="BF978">
        <v>0</v>
      </c>
      <c r="BG978">
        <v>0</v>
      </c>
      <c r="BH978" t="s">
        <v>72</v>
      </c>
      <c r="BI978">
        <v>2</v>
      </c>
      <c r="BQ978" t="s">
        <v>22</v>
      </c>
      <c r="BR978" t="s">
        <v>22</v>
      </c>
      <c r="BS978">
        <v>1</v>
      </c>
      <c r="BT978">
        <v>0</v>
      </c>
      <c r="BU978">
        <v>1</v>
      </c>
      <c r="BV978">
        <v>0</v>
      </c>
      <c r="BW978">
        <v>0</v>
      </c>
      <c r="BX978">
        <v>0</v>
      </c>
      <c r="BY978" t="s">
        <v>22</v>
      </c>
      <c r="BZ978" t="s">
        <v>34</v>
      </c>
      <c r="CA978">
        <v>4</v>
      </c>
      <c r="CB978">
        <v>2</v>
      </c>
      <c r="CC978">
        <v>1</v>
      </c>
      <c r="CD978">
        <v>2</v>
      </c>
      <c r="CF978">
        <v>1</v>
      </c>
      <c r="CO978">
        <v>1</v>
      </c>
      <c r="CT978">
        <v>1</v>
      </c>
      <c r="CU978">
        <v>1</v>
      </c>
      <c r="CZ978">
        <v>1</v>
      </c>
      <c r="DI978" t="s">
        <v>114</v>
      </c>
      <c r="DJ978" t="s">
        <v>92</v>
      </c>
      <c r="DK978" t="s">
        <v>101</v>
      </c>
      <c r="DL978" t="s">
        <v>63</v>
      </c>
      <c r="DM978" t="s">
        <v>22</v>
      </c>
      <c r="DN978" t="s">
        <v>22</v>
      </c>
      <c r="DO978" t="s">
        <v>447</v>
      </c>
      <c r="DP978" t="s">
        <v>514</v>
      </c>
      <c r="DQ978" t="s">
        <v>22</v>
      </c>
      <c r="DR978" t="s">
        <v>22</v>
      </c>
      <c r="DX978">
        <v>3</v>
      </c>
      <c r="DY978">
        <v>4</v>
      </c>
      <c r="DZ978">
        <v>4</v>
      </c>
      <c r="EA978">
        <v>4</v>
      </c>
      <c r="EB978">
        <v>4</v>
      </c>
      <c r="EC978">
        <v>3</v>
      </c>
      <c r="ED978">
        <v>3</v>
      </c>
      <c r="EE978">
        <v>2</v>
      </c>
      <c r="EF978">
        <v>3</v>
      </c>
      <c r="EG978">
        <v>3</v>
      </c>
      <c r="EH978">
        <v>4</v>
      </c>
      <c r="EI978" t="s">
        <v>22</v>
      </c>
      <c r="EJ978">
        <v>4</v>
      </c>
      <c r="EK978">
        <v>3</v>
      </c>
      <c r="EL978">
        <v>3</v>
      </c>
      <c r="EM978">
        <v>3</v>
      </c>
      <c r="EN978">
        <v>3</v>
      </c>
      <c r="EO978">
        <v>4</v>
      </c>
      <c r="EP978" t="s">
        <v>22</v>
      </c>
      <c r="EQ978">
        <v>2</v>
      </c>
      <c r="ER978">
        <v>0.504</v>
      </c>
    </row>
    <row r="979" spans="1:148">
      <c r="A979">
        <v>860</v>
      </c>
      <c r="B979">
        <v>13</v>
      </c>
      <c r="C979">
        <v>2</v>
      </c>
      <c r="D979">
        <v>77</v>
      </c>
      <c r="E979" t="s">
        <v>7</v>
      </c>
      <c r="F979">
        <v>9</v>
      </c>
      <c r="G979">
        <v>3</v>
      </c>
      <c r="H979">
        <v>1</v>
      </c>
      <c r="I979">
        <v>0</v>
      </c>
      <c r="J979">
        <v>1</v>
      </c>
      <c r="K979">
        <v>1</v>
      </c>
      <c r="L979">
        <v>1</v>
      </c>
      <c r="M979">
        <v>0</v>
      </c>
      <c r="N979">
        <v>1</v>
      </c>
      <c r="O979">
        <v>0</v>
      </c>
      <c r="P979" t="s">
        <v>22</v>
      </c>
      <c r="Q979" t="s">
        <v>42</v>
      </c>
      <c r="R979">
        <v>2</v>
      </c>
      <c r="T979">
        <v>4</v>
      </c>
      <c r="U979">
        <v>2</v>
      </c>
      <c r="V979">
        <v>1</v>
      </c>
      <c r="X979">
        <v>1</v>
      </c>
      <c r="Z979">
        <v>2</v>
      </c>
      <c r="AA979">
        <v>2</v>
      </c>
      <c r="AB979">
        <v>2</v>
      </c>
      <c r="AC979">
        <v>2</v>
      </c>
      <c r="AD979">
        <v>2</v>
      </c>
      <c r="AE979">
        <v>1</v>
      </c>
      <c r="AF979">
        <v>1</v>
      </c>
      <c r="AG979">
        <v>2</v>
      </c>
      <c r="AH979">
        <v>2</v>
      </c>
      <c r="AI979">
        <v>5</v>
      </c>
      <c r="AJ979">
        <v>5</v>
      </c>
      <c r="AK979">
        <v>5</v>
      </c>
      <c r="AL979">
        <v>5</v>
      </c>
      <c r="AM979">
        <v>5</v>
      </c>
      <c r="AN979">
        <v>2</v>
      </c>
      <c r="AO979">
        <v>2</v>
      </c>
      <c r="AP979">
        <v>2</v>
      </c>
      <c r="AQ979">
        <v>2</v>
      </c>
      <c r="AR979">
        <v>2</v>
      </c>
      <c r="BA979" t="s">
        <v>22</v>
      </c>
      <c r="BH979" t="s">
        <v>22</v>
      </c>
      <c r="BI979">
        <v>1</v>
      </c>
      <c r="BJ979">
        <v>1</v>
      </c>
      <c r="BK979">
        <v>0</v>
      </c>
      <c r="BL979">
        <v>0</v>
      </c>
      <c r="BM979">
        <v>0</v>
      </c>
      <c r="BN979">
        <v>0</v>
      </c>
      <c r="BO979">
        <v>0</v>
      </c>
      <c r="BP979">
        <v>0</v>
      </c>
      <c r="BQ979" t="s">
        <v>51</v>
      </c>
      <c r="BR979" t="s">
        <v>22</v>
      </c>
      <c r="BY979" t="s">
        <v>22</v>
      </c>
      <c r="BZ979" t="s">
        <v>22</v>
      </c>
      <c r="CA979">
        <v>99</v>
      </c>
      <c r="CB979">
        <v>99</v>
      </c>
      <c r="CC979">
        <v>1</v>
      </c>
      <c r="CD979">
        <v>2</v>
      </c>
      <c r="CG979">
        <v>1</v>
      </c>
      <c r="CM979">
        <v>1</v>
      </c>
      <c r="CS979">
        <v>1</v>
      </c>
      <c r="CY979">
        <v>1</v>
      </c>
      <c r="DI979" t="s">
        <v>49</v>
      </c>
      <c r="DJ979" t="s">
        <v>49</v>
      </c>
      <c r="DK979" t="s">
        <v>49</v>
      </c>
      <c r="DL979" t="s">
        <v>49</v>
      </c>
      <c r="DM979" t="s">
        <v>22</v>
      </c>
      <c r="DN979" t="s">
        <v>22</v>
      </c>
      <c r="DO979" t="s">
        <v>22</v>
      </c>
      <c r="DP979" t="s">
        <v>22</v>
      </c>
      <c r="DQ979" t="s">
        <v>22</v>
      </c>
      <c r="DR979" t="s">
        <v>22</v>
      </c>
      <c r="DX979">
        <v>5</v>
      </c>
      <c r="DY979">
        <v>5</v>
      </c>
      <c r="DZ979">
        <v>5</v>
      </c>
      <c r="EA979">
        <v>2</v>
      </c>
      <c r="EB979">
        <v>3</v>
      </c>
      <c r="EC979">
        <v>4</v>
      </c>
      <c r="ED979">
        <v>4</v>
      </c>
      <c r="EE979">
        <v>4</v>
      </c>
      <c r="EF979">
        <v>4</v>
      </c>
      <c r="EG979">
        <v>4</v>
      </c>
      <c r="EH979">
        <v>4</v>
      </c>
      <c r="EI979" t="s">
        <v>22</v>
      </c>
      <c r="EJ979">
        <v>4</v>
      </c>
      <c r="EK979">
        <v>4</v>
      </c>
      <c r="EL979">
        <v>4</v>
      </c>
      <c r="EM979">
        <v>4</v>
      </c>
      <c r="EN979">
        <v>4</v>
      </c>
      <c r="EO979">
        <v>4</v>
      </c>
      <c r="EP979" t="s">
        <v>22</v>
      </c>
      <c r="EQ979">
        <v>2</v>
      </c>
      <c r="ER979">
        <v>0.74561999999999995</v>
      </c>
    </row>
    <row r="980" spans="1:148">
      <c r="A980">
        <v>2205</v>
      </c>
      <c r="B980">
        <v>13</v>
      </c>
      <c r="C980">
        <v>1</v>
      </c>
      <c r="D980">
        <v>42</v>
      </c>
      <c r="E980" t="s">
        <v>7</v>
      </c>
      <c r="F980">
        <v>7</v>
      </c>
      <c r="G980">
        <v>4</v>
      </c>
      <c r="H980">
        <v>1</v>
      </c>
      <c r="I980">
        <v>0</v>
      </c>
      <c r="J980">
        <v>1</v>
      </c>
      <c r="K980">
        <v>1</v>
      </c>
      <c r="L980">
        <v>1</v>
      </c>
      <c r="M980">
        <v>0</v>
      </c>
      <c r="N980">
        <v>0</v>
      </c>
      <c r="O980">
        <v>0</v>
      </c>
      <c r="P980" t="s">
        <v>22</v>
      </c>
      <c r="Q980" t="s">
        <v>37</v>
      </c>
      <c r="R980">
        <v>4</v>
      </c>
      <c r="T980">
        <v>3</v>
      </c>
      <c r="U980">
        <v>2</v>
      </c>
      <c r="V980">
        <v>2</v>
      </c>
      <c r="Z980">
        <v>4</v>
      </c>
      <c r="AA980">
        <v>4</v>
      </c>
      <c r="AB980">
        <v>3</v>
      </c>
      <c r="AC980">
        <v>3</v>
      </c>
      <c r="AD980">
        <v>2</v>
      </c>
      <c r="AE980">
        <v>2</v>
      </c>
      <c r="AF980">
        <v>3</v>
      </c>
      <c r="AG980">
        <v>4</v>
      </c>
      <c r="AH980">
        <v>4</v>
      </c>
      <c r="AI980">
        <v>5</v>
      </c>
      <c r="AJ980">
        <v>5</v>
      </c>
      <c r="AK980">
        <v>2</v>
      </c>
      <c r="AL980">
        <v>5</v>
      </c>
      <c r="AM980">
        <v>5</v>
      </c>
      <c r="AN980">
        <v>5</v>
      </c>
      <c r="AO980">
        <v>5</v>
      </c>
      <c r="AP980">
        <v>2</v>
      </c>
      <c r="AQ980">
        <v>2</v>
      </c>
      <c r="AR980">
        <v>1</v>
      </c>
      <c r="AS980">
        <v>1</v>
      </c>
      <c r="AZ980">
        <v>1</v>
      </c>
      <c r="BA980" t="s">
        <v>85</v>
      </c>
      <c r="BB980">
        <v>0</v>
      </c>
      <c r="BC980">
        <v>1</v>
      </c>
      <c r="BD980">
        <v>1</v>
      </c>
      <c r="BE980">
        <v>0</v>
      </c>
      <c r="BF980">
        <v>0</v>
      </c>
      <c r="BG980">
        <v>0</v>
      </c>
      <c r="BH980" t="s">
        <v>111</v>
      </c>
      <c r="BI980">
        <v>1</v>
      </c>
      <c r="BJ980">
        <v>1</v>
      </c>
      <c r="BK980">
        <v>0</v>
      </c>
      <c r="BL980">
        <v>0</v>
      </c>
      <c r="BM980">
        <v>0</v>
      </c>
      <c r="BN980">
        <v>0</v>
      </c>
      <c r="BO980">
        <v>0</v>
      </c>
      <c r="BP980">
        <v>0</v>
      </c>
      <c r="BQ980" t="s">
        <v>51</v>
      </c>
      <c r="BR980" t="s">
        <v>22</v>
      </c>
      <c r="BY980" t="s">
        <v>22</v>
      </c>
      <c r="BZ980" t="s">
        <v>22</v>
      </c>
      <c r="CA980">
        <v>4</v>
      </c>
      <c r="CB980">
        <v>1</v>
      </c>
      <c r="CC980">
        <v>1</v>
      </c>
      <c r="CD980">
        <v>1</v>
      </c>
      <c r="CG980">
        <v>1</v>
      </c>
      <c r="CM980">
        <v>1</v>
      </c>
      <c r="CS980">
        <v>1</v>
      </c>
      <c r="CY980">
        <v>1</v>
      </c>
      <c r="DE980">
        <v>1</v>
      </c>
      <c r="DI980" t="s">
        <v>49</v>
      </c>
      <c r="DJ980" t="s">
        <v>49</v>
      </c>
      <c r="DK980" t="s">
        <v>49</v>
      </c>
      <c r="DL980" t="s">
        <v>49</v>
      </c>
      <c r="DM980" t="s">
        <v>49</v>
      </c>
      <c r="DN980" t="s">
        <v>22</v>
      </c>
      <c r="DO980" t="s">
        <v>22</v>
      </c>
      <c r="DP980" t="s">
        <v>22</v>
      </c>
      <c r="DQ980" t="s">
        <v>22</v>
      </c>
      <c r="DR980" t="s">
        <v>22</v>
      </c>
      <c r="DX980">
        <v>7</v>
      </c>
      <c r="DY980">
        <v>7</v>
      </c>
      <c r="DZ980">
        <v>7</v>
      </c>
      <c r="EA980">
        <v>3</v>
      </c>
      <c r="EB980">
        <v>2</v>
      </c>
      <c r="EC980">
        <v>3</v>
      </c>
      <c r="ED980">
        <v>4</v>
      </c>
      <c r="EE980">
        <v>4</v>
      </c>
      <c r="EF980">
        <v>3</v>
      </c>
      <c r="EG980">
        <v>4</v>
      </c>
      <c r="EH980">
        <v>4</v>
      </c>
      <c r="EI980" t="s">
        <v>22</v>
      </c>
      <c r="EJ980">
        <v>3</v>
      </c>
      <c r="EK980">
        <v>4</v>
      </c>
      <c r="EL980">
        <v>4</v>
      </c>
      <c r="EM980">
        <v>4</v>
      </c>
      <c r="EN980">
        <v>4</v>
      </c>
      <c r="EO980">
        <v>4</v>
      </c>
      <c r="EP980" t="s">
        <v>22</v>
      </c>
      <c r="EQ980">
        <v>2</v>
      </c>
      <c r="ER980">
        <v>0.63675000000000004</v>
      </c>
    </row>
    <row r="981" spans="1:148">
      <c r="A981">
        <v>765</v>
      </c>
      <c r="B981">
        <v>16</v>
      </c>
      <c r="C981">
        <v>2</v>
      </c>
      <c r="D981">
        <v>37</v>
      </c>
      <c r="E981" t="s">
        <v>8</v>
      </c>
      <c r="F981">
        <v>3</v>
      </c>
      <c r="G981">
        <v>2</v>
      </c>
      <c r="H981">
        <v>0</v>
      </c>
      <c r="I981">
        <v>0</v>
      </c>
      <c r="J981">
        <v>1</v>
      </c>
      <c r="K981">
        <v>1</v>
      </c>
      <c r="L981">
        <v>1</v>
      </c>
      <c r="M981">
        <v>0</v>
      </c>
      <c r="N981">
        <v>0</v>
      </c>
      <c r="O981">
        <v>0</v>
      </c>
      <c r="P981" t="s">
        <v>22</v>
      </c>
      <c r="Q981" t="s">
        <v>48</v>
      </c>
      <c r="T981">
        <v>4</v>
      </c>
      <c r="U981">
        <v>99</v>
      </c>
      <c r="V981">
        <v>2</v>
      </c>
      <c r="Z981">
        <v>3</v>
      </c>
      <c r="AA981">
        <v>1</v>
      </c>
      <c r="AB981">
        <v>99</v>
      </c>
      <c r="AC981">
        <v>2</v>
      </c>
      <c r="AD981">
        <v>2</v>
      </c>
      <c r="AE981">
        <v>3</v>
      </c>
      <c r="AF981">
        <v>3</v>
      </c>
      <c r="AG981">
        <v>3</v>
      </c>
      <c r="AH981">
        <v>1</v>
      </c>
      <c r="AI981">
        <v>1</v>
      </c>
      <c r="AJ981">
        <v>1</v>
      </c>
      <c r="AK981">
        <v>1</v>
      </c>
      <c r="AL981">
        <v>4</v>
      </c>
      <c r="AM981">
        <v>4</v>
      </c>
      <c r="AN981">
        <v>1</v>
      </c>
      <c r="AO981">
        <v>4</v>
      </c>
      <c r="AP981">
        <v>5</v>
      </c>
      <c r="AQ981">
        <v>1</v>
      </c>
      <c r="AR981">
        <v>1</v>
      </c>
      <c r="AS981">
        <v>3</v>
      </c>
      <c r="AT981">
        <v>1</v>
      </c>
      <c r="AU981">
        <v>0</v>
      </c>
      <c r="AV981">
        <v>0</v>
      </c>
      <c r="AW981">
        <v>0</v>
      </c>
      <c r="AX981">
        <v>0</v>
      </c>
      <c r="AY981">
        <v>0</v>
      </c>
      <c r="AZ981">
        <v>0</v>
      </c>
      <c r="BA981" t="s">
        <v>51</v>
      </c>
      <c r="BB981">
        <v>1</v>
      </c>
      <c r="BC981">
        <v>0</v>
      </c>
      <c r="BD981">
        <v>0</v>
      </c>
      <c r="BE981">
        <v>0</v>
      </c>
      <c r="BF981">
        <v>0</v>
      </c>
      <c r="BG981">
        <v>0</v>
      </c>
      <c r="BH981" t="s">
        <v>51</v>
      </c>
      <c r="BI981">
        <v>2</v>
      </c>
      <c r="BQ981" t="s">
        <v>22</v>
      </c>
      <c r="BR981" t="s">
        <v>22</v>
      </c>
      <c r="BS981">
        <v>1</v>
      </c>
      <c r="BT981">
        <v>0</v>
      </c>
      <c r="BU981">
        <v>0</v>
      </c>
      <c r="BV981">
        <v>0</v>
      </c>
      <c r="BW981">
        <v>0</v>
      </c>
      <c r="BX981">
        <v>0</v>
      </c>
      <c r="BY981" t="s">
        <v>22</v>
      </c>
      <c r="BZ981" t="s">
        <v>51</v>
      </c>
      <c r="CA981">
        <v>3</v>
      </c>
      <c r="CB981">
        <v>1</v>
      </c>
      <c r="CC981">
        <v>1</v>
      </c>
      <c r="CD981">
        <v>1</v>
      </c>
      <c r="CI981">
        <v>1</v>
      </c>
      <c r="CN981">
        <v>1</v>
      </c>
      <c r="CT981">
        <v>1</v>
      </c>
      <c r="CZ981">
        <v>1</v>
      </c>
      <c r="DF981">
        <v>1</v>
      </c>
      <c r="DI981" t="s">
        <v>92</v>
      </c>
      <c r="DJ981" t="s">
        <v>63</v>
      </c>
      <c r="DK981" t="s">
        <v>63</v>
      </c>
      <c r="DL981" t="s">
        <v>63</v>
      </c>
      <c r="DM981" t="s">
        <v>63</v>
      </c>
      <c r="DN981" t="s">
        <v>381</v>
      </c>
      <c r="DO981" t="s">
        <v>22</v>
      </c>
      <c r="DP981" t="s">
        <v>22</v>
      </c>
      <c r="DQ981" t="s">
        <v>22</v>
      </c>
      <c r="DR981" t="s">
        <v>22</v>
      </c>
      <c r="DX981">
        <v>1</v>
      </c>
      <c r="DY981">
        <v>2</v>
      </c>
      <c r="DZ981">
        <v>1</v>
      </c>
      <c r="EA981">
        <v>1</v>
      </c>
      <c r="EB981">
        <v>1</v>
      </c>
      <c r="EC981">
        <v>4</v>
      </c>
      <c r="ED981">
        <v>4</v>
      </c>
      <c r="EE981">
        <v>3</v>
      </c>
      <c r="EF981">
        <v>4</v>
      </c>
      <c r="EG981">
        <v>4</v>
      </c>
      <c r="EH981">
        <v>4</v>
      </c>
      <c r="EI981" t="s">
        <v>22</v>
      </c>
      <c r="EJ981">
        <v>4</v>
      </c>
      <c r="EK981">
        <v>4</v>
      </c>
      <c r="EL981">
        <v>3</v>
      </c>
      <c r="EM981">
        <v>4</v>
      </c>
      <c r="EN981">
        <v>4</v>
      </c>
      <c r="EO981">
        <v>99</v>
      </c>
      <c r="EP981" t="s">
        <v>22</v>
      </c>
      <c r="EQ981">
        <v>2</v>
      </c>
      <c r="ER981">
        <v>1.0165</v>
      </c>
    </row>
    <row r="982" spans="1:148">
      <c r="A982">
        <v>2232</v>
      </c>
      <c r="B982">
        <v>16</v>
      </c>
      <c r="C982">
        <v>1</v>
      </c>
      <c r="D982">
        <v>22</v>
      </c>
      <c r="E982" t="s">
        <v>7</v>
      </c>
      <c r="F982">
        <v>8</v>
      </c>
      <c r="G982">
        <v>4</v>
      </c>
      <c r="H982">
        <v>0</v>
      </c>
      <c r="I982">
        <v>0</v>
      </c>
      <c r="J982">
        <v>1</v>
      </c>
      <c r="K982">
        <v>0</v>
      </c>
      <c r="L982">
        <v>1</v>
      </c>
      <c r="M982">
        <v>0</v>
      </c>
      <c r="N982">
        <v>0</v>
      </c>
      <c r="O982">
        <v>0</v>
      </c>
      <c r="P982" t="s">
        <v>22</v>
      </c>
      <c r="Q982" t="s">
        <v>77</v>
      </c>
      <c r="T982">
        <v>3</v>
      </c>
      <c r="V982">
        <v>2</v>
      </c>
      <c r="Z982">
        <v>1</v>
      </c>
      <c r="AA982">
        <v>1</v>
      </c>
      <c r="AB982">
        <v>1</v>
      </c>
      <c r="AC982">
        <v>1</v>
      </c>
      <c r="AD982">
        <v>1</v>
      </c>
      <c r="AE982">
        <v>1</v>
      </c>
      <c r="AF982">
        <v>1</v>
      </c>
      <c r="AG982">
        <v>1</v>
      </c>
      <c r="AH982">
        <v>1</v>
      </c>
      <c r="AI982">
        <v>5</v>
      </c>
      <c r="AJ982">
        <v>2</v>
      </c>
      <c r="AK982">
        <v>5</v>
      </c>
      <c r="AL982">
        <v>5</v>
      </c>
      <c r="AM982">
        <v>1</v>
      </c>
      <c r="AN982">
        <v>3</v>
      </c>
      <c r="AO982">
        <v>4</v>
      </c>
      <c r="AP982">
        <v>5</v>
      </c>
      <c r="AQ982">
        <v>5</v>
      </c>
      <c r="AR982">
        <v>2</v>
      </c>
      <c r="BA982" t="s">
        <v>22</v>
      </c>
      <c r="BH982" t="s">
        <v>22</v>
      </c>
      <c r="BI982">
        <v>2</v>
      </c>
      <c r="BQ982" t="s">
        <v>22</v>
      </c>
      <c r="BR982" t="s">
        <v>22</v>
      </c>
      <c r="BS982">
        <v>1</v>
      </c>
      <c r="BT982">
        <v>0</v>
      </c>
      <c r="BU982">
        <v>1</v>
      </c>
      <c r="BV982">
        <v>0</v>
      </c>
      <c r="BW982">
        <v>1</v>
      </c>
      <c r="BX982">
        <v>0</v>
      </c>
      <c r="BY982" t="s">
        <v>22</v>
      </c>
      <c r="BZ982" t="s">
        <v>33</v>
      </c>
      <c r="CA982">
        <v>3</v>
      </c>
      <c r="CB982">
        <v>2</v>
      </c>
      <c r="CC982">
        <v>2</v>
      </c>
      <c r="CD982">
        <v>2</v>
      </c>
      <c r="DI982" t="s">
        <v>22</v>
      </c>
      <c r="DJ982" t="s">
        <v>22</v>
      </c>
      <c r="DK982" t="s">
        <v>22</v>
      </c>
      <c r="DL982" t="s">
        <v>22</v>
      </c>
      <c r="DM982" t="s">
        <v>22</v>
      </c>
      <c r="DN982" t="s">
        <v>22</v>
      </c>
      <c r="DO982" t="s">
        <v>22</v>
      </c>
      <c r="DP982" t="s">
        <v>22</v>
      </c>
      <c r="DQ982" t="s">
        <v>22</v>
      </c>
      <c r="DR982" t="s">
        <v>22</v>
      </c>
      <c r="DX982">
        <v>7</v>
      </c>
      <c r="DY982">
        <v>7</v>
      </c>
      <c r="DZ982">
        <v>5</v>
      </c>
      <c r="EA982">
        <v>5</v>
      </c>
      <c r="EB982">
        <v>5</v>
      </c>
      <c r="EC982">
        <v>4</v>
      </c>
      <c r="ED982">
        <v>4</v>
      </c>
      <c r="EE982">
        <v>4</v>
      </c>
      <c r="EF982">
        <v>4</v>
      </c>
      <c r="EG982">
        <v>4</v>
      </c>
      <c r="EH982">
        <v>4</v>
      </c>
      <c r="EI982" t="s">
        <v>22</v>
      </c>
      <c r="EJ982">
        <v>4</v>
      </c>
      <c r="EK982">
        <v>4</v>
      </c>
      <c r="EL982">
        <v>3</v>
      </c>
      <c r="EM982">
        <v>4</v>
      </c>
      <c r="EN982">
        <v>4</v>
      </c>
      <c r="EO982">
        <v>4</v>
      </c>
      <c r="EP982" t="s">
        <v>22</v>
      </c>
      <c r="EQ982">
        <v>2</v>
      </c>
      <c r="ER982">
        <v>0.64324999999999999</v>
      </c>
    </row>
    <row r="983" spans="1:148">
      <c r="A983">
        <v>1541</v>
      </c>
      <c r="B983">
        <v>16</v>
      </c>
      <c r="C983">
        <v>2</v>
      </c>
      <c r="D983">
        <v>30</v>
      </c>
      <c r="E983" t="s">
        <v>7</v>
      </c>
      <c r="F983">
        <v>7</v>
      </c>
      <c r="G983">
        <v>4</v>
      </c>
      <c r="H983">
        <v>1</v>
      </c>
      <c r="I983">
        <v>0</v>
      </c>
      <c r="J983">
        <v>1</v>
      </c>
      <c r="K983">
        <v>1</v>
      </c>
      <c r="L983">
        <v>1</v>
      </c>
      <c r="M983">
        <v>0</v>
      </c>
      <c r="N983">
        <v>1</v>
      </c>
      <c r="O983">
        <v>0</v>
      </c>
      <c r="P983" t="s">
        <v>22</v>
      </c>
      <c r="Q983" t="s">
        <v>42</v>
      </c>
      <c r="R983">
        <v>2</v>
      </c>
      <c r="T983">
        <v>3</v>
      </c>
      <c r="U983">
        <v>2</v>
      </c>
      <c r="V983">
        <v>2</v>
      </c>
      <c r="X983">
        <v>2</v>
      </c>
      <c r="Z983">
        <v>2</v>
      </c>
      <c r="AA983">
        <v>2</v>
      </c>
      <c r="AB983">
        <v>4</v>
      </c>
      <c r="AC983">
        <v>3</v>
      </c>
      <c r="AD983">
        <v>3</v>
      </c>
      <c r="AE983">
        <v>1</v>
      </c>
      <c r="AF983">
        <v>2</v>
      </c>
      <c r="AG983">
        <v>3</v>
      </c>
      <c r="AH983">
        <v>3</v>
      </c>
      <c r="AI983">
        <v>1</v>
      </c>
      <c r="AJ983">
        <v>2</v>
      </c>
      <c r="AK983">
        <v>5</v>
      </c>
      <c r="AL983">
        <v>5</v>
      </c>
      <c r="AM983">
        <v>2</v>
      </c>
      <c r="AN983">
        <v>1</v>
      </c>
      <c r="AO983">
        <v>1</v>
      </c>
      <c r="AP983">
        <v>3</v>
      </c>
      <c r="AQ983">
        <v>4</v>
      </c>
      <c r="AR983">
        <v>1</v>
      </c>
      <c r="AS983">
        <v>2</v>
      </c>
      <c r="AT983">
        <v>1</v>
      </c>
      <c r="AU983">
        <v>1</v>
      </c>
      <c r="AV983">
        <v>0</v>
      </c>
      <c r="AW983">
        <v>1</v>
      </c>
      <c r="AX983">
        <v>0</v>
      </c>
      <c r="AY983">
        <v>0</v>
      </c>
      <c r="AZ983">
        <v>0</v>
      </c>
      <c r="BA983" t="s">
        <v>55</v>
      </c>
      <c r="BB983">
        <v>1</v>
      </c>
      <c r="BC983">
        <v>1</v>
      </c>
      <c r="BD983">
        <v>1</v>
      </c>
      <c r="BE983">
        <v>0</v>
      </c>
      <c r="BF983">
        <v>0</v>
      </c>
      <c r="BG983">
        <v>0</v>
      </c>
      <c r="BH983" t="s">
        <v>65</v>
      </c>
      <c r="BI983">
        <v>2</v>
      </c>
      <c r="BQ983" t="s">
        <v>22</v>
      </c>
      <c r="BR983" t="s">
        <v>22</v>
      </c>
      <c r="BS983">
        <v>1</v>
      </c>
      <c r="BT983">
        <v>0</v>
      </c>
      <c r="BU983">
        <v>1</v>
      </c>
      <c r="BV983">
        <v>1</v>
      </c>
      <c r="BW983">
        <v>0</v>
      </c>
      <c r="BX983">
        <v>0</v>
      </c>
      <c r="BY983" t="s">
        <v>22</v>
      </c>
      <c r="BZ983" t="s">
        <v>44</v>
      </c>
      <c r="CA983">
        <v>3</v>
      </c>
      <c r="CB983">
        <v>2</v>
      </c>
      <c r="CC983">
        <v>1</v>
      </c>
      <c r="CD983">
        <v>1</v>
      </c>
      <c r="CG983">
        <v>1</v>
      </c>
      <c r="CH983">
        <v>1</v>
      </c>
      <c r="CM983">
        <v>1</v>
      </c>
      <c r="CN983">
        <v>1</v>
      </c>
      <c r="CS983">
        <v>1</v>
      </c>
      <c r="CT983">
        <v>1</v>
      </c>
      <c r="CZ983">
        <v>1</v>
      </c>
      <c r="DC983">
        <v>1</v>
      </c>
      <c r="DI983" t="s">
        <v>68</v>
      </c>
      <c r="DJ983" t="s">
        <v>68</v>
      </c>
      <c r="DK983" t="s">
        <v>68</v>
      </c>
      <c r="DL983" t="s">
        <v>63</v>
      </c>
      <c r="DM983" t="s">
        <v>51</v>
      </c>
      <c r="DN983" t="s">
        <v>22</v>
      </c>
      <c r="DO983" t="s">
        <v>22</v>
      </c>
      <c r="DP983" t="s">
        <v>22</v>
      </c>
      <c r="DQ983" t="s">
        <v>22</v>
      </c>
      <c r="DR983" t="s">
        <v>22</v>
      </c>
      <c r="DW983">
        <v>2</v>
      </c>
      <c r="DX983">
        <v>7</v>
      </c>
      <c r="DY983">
        <v>7</v>
      </c>
      <c r="DZ983">
        <v>7</v>
      </c>
      <c r="EA983">
        <v>7</v>
      </c>
      <c r="EB983">
        <v>5</v>
      </c>
      <c r="EC983">
        <v>4</v>
      </c>
      <c r="ED983">
        <v>4</v>
      </c>
      <c r="EE983">
        <v>4</v>
      </c>
      <c r="EF983">
        <v>4</v>
      </c>
      <c r="EG983">
        <v>4</v>
      </c>
      <c r="EH983">
        <v>4</v>
      </c>
      <c r="EI983" t="s">
        <v>22</v>
      </c>
      <c r="EJ983">
        <v>3</v>
      </c>
      <c r="EK983">
        <v>2</v>
      </c>
      <c r="EL983">
        <v>4</v>
      </c>
      <c r="EM983">
        <v>3</v>
      </c>
      <c r="EN983">
        <v>4</v>
      </c>
      <c r="EO983">
        <v>4</v>
      </c>
      <c r="EP983" t="s">
        <v>22</v>
      </c>
      <c r="EQ983">
        <v>2</v>
      </c>
      <c r="ER983">
        <v>0.53474999999999995</v>
      </c>
    </row>
    <row r="984" spans="1:148">
      <c r="A984">
        <v>1171</v>
      </c>
      <c r="B984">
        <v>16</v>
      </c>
      <c r="C984">
        <v>2</v>
      </c>
      <c r="D984">
        <v>22</v>
      </c>
      <c r="E984" t="s">
        <v>5</v>
      </c>
      <c r="F984">
        <v>5</v>
      </c>
      <c r="G984">
        <v>3</v>
      </c>
      <c r="H984">
        <v>1</v>
      </c>
      <c r="I984">
        <v>0</v>
      </c>
      <c r="J984">
        <v>1</v>
      </c>
      <c r="K984">
        <v>0</v>
      </c>
      <c r="L984">
        <v>0</v>
      </c>
      <c r="M984">
        <v>1</v>
      </c>
      <c r="N984">
        <v>0</v>
      </c>
      <c r="O984">
        <v>0</v>
      </c>
      <c r="P984" t="s">
        <v>22</v>
      </c>
      <c r="Q984" t="s">
        <v>56</v>
      </c>
      <c r="R984">
        <v>2</v>
      </c>
      <c r="T984">
        <v>3</v>
      </c>
      <c r="W984">
        <v>2</v>
      </c>
      <c r="Z984">
        <v>2</v>
      </c>
      <c r="AA984">
        <v>2</v>
      </c>
      <c r="AB984">
        <v>3</v>
      </c>
      <c r="AC984">
        <v>4</v>
      </c>
      <c r="AD984">
        <v>1</v>
      </c>
      <c r="AE984">
        <v>1</v>
      </c>
      <c r="AF984">
        <v>1</v>
      </c>
      <c r="AG984">
        <v>2</v>
      </c>
      <c r="AH984">
        <v>4</v>
      </c>
      <c r="AI984">
        <v>2</v>
      </c>
      <c r="AJ984">
        <v>3</v>
      </c>
      <c r="AK984">
        <v>4</v>
      </c>
      <c r="AL984">
        <v>5</v>
      </c>
      <c r="AM984">
        <v>5</v>
      </c>
      <c r="AN984">
        <v>1</v>
      </c>
      <c r="AO984">
        <v>1</v>
      </c>
      <c r="AP984">
        <v>3</v>
      </c>
      <c r="AQ984">
        <v>5</v>
      </c>
      <c r="AR984">
        <v>1</v>
      </c>
      <c r="AS984">
        <v>2</v>
      </c>
      <c r="AT984">
        <v>1</v>
      </c>
      <c r="AU984">
        <v>1</v>
      </c>
      <c r="AV984">
        <v>0</v>
      </c>
      <c r="AW984">
        <v>0</v>
      </c>
      <c r="AX984">
        <v>0</v>
      </c>
      <c r="AY984">
        <v>0</v>
      </c>
      <c r="AZ984">
        <v>0</v>
      </c>
      <c r="BA984" t="s">
        <v>83</v>
      </c>
      <c r="BF984">
        <v>1</v>
      </c>
      <c r="BH984" t="s">
        <v>92</v>
      </c>
      <c r="BI984">
        <v>2</v>
      </c>
      <c r="BQ984" t="s">
        <v>22</v>
      </c>
      <c r="BR984" t="s">
        <v>22</v>
      </c>
      <c r="BS984">
        <v>1</v>
      </c>
      <c r="BT984">
        <v>0</v>
      </c>
      <c r="BU984">
        <v>1</v>
      </c>
      <c r="BV984">
        <v>0</v>
      </c>
      <c r="BW984">
        <v>0</v>
      </c>
      <c r="BX984">
        <v>0</v>
      </c>
      <c r="BY984" t="s">
        <v>22</v>
      </c>
      <c r="BZ984" t="s">
        <v>34</v>
      </c>
      <c r="CA984">
        <v>4</v>
      </c>
      <c r="CB984">
        <v>1</v>
      </c>
      <c r="CC984">
        <v>1</v>
      </c>
      <c r="CD984">
        <v>1</v>
      </c>
      <c r="CG984">
        <v>1</v>
      </c>
      <c r="CH984">
        <v>1</v>
      </c>
      <c r="CM984">
        <v>1</v>
      </c>
      <c r="CN984">
        <v>1</v>
      </c>
      <c r="CT984">
        <v>1</v>
      </c>
      <c r="CY984">
        <v>1</v>
      </c>
      <c r="CZ984">
        <v>1</v>
      </c>
      <c r="DH984">
        <v>1</v>
      </c>
      <c r="DI984" t="s">
        <v>68</v>
      </c>
      <c r="DJ984" t="s">
        <v>68</v>
      </c>
      <c r="DK984" t="s">
        <v>63</v>
      </c>
      <c r="DL984" t="s">
        <v>68</v>
      </c>
      <c r="DM984" t="s">
        <v>84</v>
      </c>
      <c r="DN984" t="s">
        <v>22</v>
      </c>
      <c r="DO984" t="s">
        <v>22</v>
      </c>
      <c r="DP984" t="s">
        <v>22</v>
      </c>
      <c r="DQ984" t="s">
        <v>22</v>
      </c>
      <c r="DR984" t="s">
        <v>22</v>
      </c>
      <c r="DX984">
        <v>7</v>
      </c>
      <c r="DY984">
        <v>5</v>
      </c>
      <c r="DZ984">
        <v>5</v>
      </c>
      <c r="EA984">
        <v>3</v>
      </c>
      <c r="EB984">
        <v>1</v>
      </c>
      <c r="EC984">
        <v>4</v>
      </c>
      <c r="ED984">
        <v>4</v>
      </c>
      <c r="EE984">
        <v>4</v>
      </c>
      <c r="EF984">
        <v>4</v>
      </c>
      <c r="EG984">
        <v>4</v>
      </c>
      <c r="EH984">
        <v>4</v>
      </c>
      <c r="EI984" t="s">
        <v>22</v>
      </c>
      <c r="EJ984">
        <v>2</v>
      </c>
      <c r="EK984">
        <v>4</v>
      </c>
      <c r="EL984">
        <v>4</v>
      </c>
      <c r="EM984">
        <v>4</v>
      </c>
      <c r="EN984">
        <v>4</v>
      </c>
      <c r="EO984">
        <v>4</v>
      </c>
      <c r="EP984" t="s">
        <v>22</v>
      </c>
      <c r="EQ984">
        <v>2</v>
      </c>
      <c r="ER984">
        <v>1.0871299999999999</v>
      </c>
    </row>
    <row r="985" spans="1:148">
      <c r="A985">
        <v>1044</v>
      </c>
      <c r="B985">
        <v>16</v>
      </c>
      <c r="C985">
        <v>1</v>
      </c>
      <c r="D985">
        <v>60</v>
      </c>
      <c r="E985" t="s">
        <v>7</v>
      </c>
      <c r="F985">
        <v>8</v>
      </c>
      <c r="G985">
        <v>4</v>
      </c>
      <c r="H985">
        <v>0</v>
      </c>
      <c r="I985">
        <v>0</v>
      </c>
      <c r="J985">
        <v>1</v>
      </c>
      <c r="K985">
        <v>0</v>
      </c>
      <c r="L985">
        <v>0</v>
      </c>
      <c r="M985">
        <v>0</v>
      </c>
      <c r="N985">
        <v>0</v>
      </c>
      <c r="O985">
        <v>0</v>
      </c>
      <c r="P985" t="s">
        <v>22</v>
      </c>
      <c r="Q985" t="s">
        <v>49</v>
      </c>
      <c r="T985">
        <v>4</v>
      </c>
      <c r="Z985">
        <v>2</v>
      </c>
      <c r="AA985">
        <v>2</v>
      </c>
      <c r="AB985">
        <v>2</v>
      </c>
      <c r="AC985">
        <v>2</v>
      </c>
      <c r="AD985">
        <v>2</v>
      </c>
      <c r="AE985">
        <v>1</v>
      </c>
      <c r="AF985">
        <v>1</v>
      </c>
      <c r="AG985">
        <v>2</v>
      </c>
      <c r="AH985">
        <v>2</v>
      </c>
      <c r="AI985">
        <v>5</v>
      </c>
      <c r="AJ985">
        <v>3</v>
      </c>
      <c r="AK985">
        <v>5</v>
      </c>
      <c r="AL985">
        <v>4</v>
      </c>
      <c r="AM985">
        <v>3</v>
      </c>
      <c r="AN985">
        <v>3</v>
      </c>
      <c r="AO985">
        <v>2</v>
      </c>
      <c r="AP985">
        <v>4</v>
      </c>
      <c r="AQ985">
        <v>5</v>
      </c>
      <c r="AR985">
        <v>1</v>
      </c>
      <c r="AS985">
        <v>2</v>
      </c>
      <c r="AY985">
        <v>1</v>
      </c>
      <c r="BA985" t="s">
        <v>84</v>
      </c>
      <c r="BB985">
        <v>1</v>
      </c>
      <c r="BC985">
        <v>0</v>
      </c>
      <c r="BD985">
        <v>0</v>
      </c>
      <c r="BE985">
        <v>0</v>
      </c>
      <c r="BF985">
        <v>0</v>
      </c>
      <c r="BG985">
        <v>0</v>
      </c>
      <c r="BH985" t="s">
        <v>51</v>
      </c>
      <c r="BI985">
        <v>2</v>
      </c>
      <c r="BQ985" t="s">
        <v>22</v>
      </c>
      <c r="BR985" t="s">
        <v>22</v>
      </c>
      <c r="BS985">
        <v>0</v>
      </c>
      <c r="BT985">
        <v>1</v>
      </c>
      <c r="BU985">
        <v>0</v>
      </c>
      <c r="BV985">
        <v>0</v>
      </c>
      <c r="BW985">
        <v>0</v>
      </c>
      <c r="BX985">
        <v>0</v>
      </c>
      <c r="BY985" t="s">
        <v>22</v>
      </c>
      <c r="BZ985" t="s">
        <v>114</v>
      </c>
      <c r="CA985">
        <v>99</v>
      </c>
      <c r="CB985">
        <v>2</v>
      </c>
      <c r="CC985">
        <v>2</v>
      </c>
      <c r="CD985">
        <v>2</v>
      </c>
      <c r="DI985" t="s">
        <v>22</v>
      </c>
      <c r="DJ985" t="s">
        <v>22</v>
      </c>
      <c r="DK985" t="s">
        <v>22</v>
      </c>
      <c r="DL985" t="s">
        <v>22</v>
      </c>
      <c r="DM985" t="s">
        <v>22</v>
      </c>
      <c r="DN985" t="s">
        <v>22</v>
      </c>
      <c r="DO985" t="s">
        <v>22</v>
      </c>
      <c r="DP985" t="s">
        <v>22</v>
      </c>
      <c r="DQ985" t="s">
        <v>22</v>
      </c>
      <c r="DR985" t="s">
        <v>22</v>
      </c>
      <c r="DX985">
        <v>5</v>
      </c>
      <c r="DY985">
        <v>3</v>
      </c>
      <c r="DZ985">
        <v>7</v>
      </c>
      <c r="EA985">
        <v>6</v>
      </c>
      <c r="EB985">
        <v>5</v>
      </c>
      <c r="EC985">
        <v>3</v>
      </c>
      <c r="ED985">
        <v>3</v>
      </c>
      <c r="EE985">
        <v>2</v>
      </c>
      <c r="EF985">
        <v>3</v>
      </c>
      <c r="EG985">
        <v>3</v>
      </c>
      <c r="EH985">
        <v>3</v>
      </c>
      <c r="EI985" t="s">
        <v>819</v>
      </c>
      <c r="EJ985">
        <v>4</v>
      </c>
      <c r="EK985">
        <v>3</v>
      </c>
      <c r="EL985">
        <v>3</v>
      </c>
      <c r="EM985">
        <v>4</v>
      </c>
      <c r="EN985">
        <v>4</v>
      </c>
      <c r="EO985">
        <v>4</v>
      </c>
      <c r="EP985" t="s">
        <v>22</v>
      </c>
      <c r="EQ985">
        <v>2</v>
      </c>
      <c r="ER985">
        <v>0.69262999999999997</v>
      </c>
    </row>
    <row r="986" spans="1:148">
      <c r="A986">
        <v>570</v>
      </c>
      <c r="B986">
        <v>16</v>
      </c>
      <c r="C986">
        <v>1</v>
      </c>
      <c r="D986">
        <v>21</v>
      </c>
      <c r="E986" t="s">
        <v>8</v>
      </c>
      <c r="F986">
        <v>5</v>
      </c>
      <c r="G986">
        <v>2</v>
      </c>
      <c r="H986">
        <v>1</v>
      </c>
      <c r="I986">
        <v>0</v>
      </c>
      <c r="J986">
        <v>1</v>
      </c>
      <c r="K986">
        <v>0</v>
      </c>
      <c r="L986">
        <v>1</v>
      </c>
      <c r="M986">
        <v>1</v>
      </c>
      <c r="N986">
        <v>1</v>
      </c>
      <c r="O986">
        <v>0</v>
      </c>
      <c r="P986" t="s">
        <v>22</v>
      </c>
      <c r="Q986" t="s">
        <v>40</v>
      </c>
      <c r="R986">
        <v>2</v>
      </c>
      <c r="T986">
        <v>3</v>
      </c>
      <c r="V986">
        <v>2</v>
      </c>
      <c r="W986">
        <v>2</v>
      </c>
      <c r="X986">
        <v>2</v>
      </c>
      <c r="Z986">
        <v>99</v>
      </c>
      <c r="AA986">
        <v>99</v>
      </c>
      <c r="AB986">
        <v>2</v>
      </c>
      <c r="AC986">
        <v>3</v>
      </c>
      <c r="AD986">
        <v>3</v>
      </c>
      <c r="AE986">
        <v>1</v>
      </c>
      <c r="AF986">
        <v>1</v>
      </c>
      <c r="AG986">
        <v>2</v>
      </c>
      <c r="AH986">
        <v>2</v>
      </c>
      <c r="AI986">
        <v>5</v>
      </c>
      <c r="AJ986">
        <v>5</v>
      </c>
      <c r="AK986">
        <v>5</v>
      </c>
      <c r="AL986">
        <v>5</v>
      </c>
      <c r="AM986">
        <v>4</v>
      </c>
      <c r="AN986">
        <v>5</v>
      </c>
      <c r="AO986">
        <v>5</v>
      </c>
      <c r="AP986">
        <v>5</v>
      </c>
      <c r="AQ986">
        <v>5</v>
      </c>
      <c r="AR986">
        <v>1</v>
      </c>
      <c r="AS986">
        <v>1</v>
      </c>
      <c r="AT986">
        <v>0</v>
      </c>
      <c r="AU986">
        <v>0</v>
      </c>
      <c r="AV986">
        <v>1</v>
      </c>
      <c r="AW986">
        <v>0</v>
      </c>
      <c r="AX986">
        <v>0</v>
      </c>
      <c r="AY986">
        <v>0</v>
      </c>
      <c r="AZ986">
        <v>0</v>
      </c>
      <c r="BA986" t="s">
        <v>49</v>
      </c>
      <c r="BB986">
        <v>1</v>
      </c>
      <c r="BC986">
        <v>1</v>
      </c>
      <c r="BD986">
        <v>0</v>
      </c>
      <c r="BE986">
        <v>0</v>
      </c>
      <c r="BF986">
        <v>0</v>
      </c>
      <c r="BG986">
        <v>0</v>
      </c>
      <c r="BH986" t="s">
        <v>83</v>
      </c>
      <c r="BI986">
        <v>2</v>
      </c>
      <c r="BQ986" t="s">
        <v>22</v>
      </c>
      <c r="BR986" t="s">
        <v>22</v>
      </c>
      <c r="BS986">
        <v>1</v>
      </c>
      <c r="BT986">
        <v>0</v>
      </c>
      <c r="BU986">
        <v>0</v>
      </c>
      <c r="BV986">
        <v>0</v>
      </c>
      <c r="BW986">
        <v>0</v>
      </c>
      <c r="BX986">
        <v>0</v>
      </c>
      <c r="BY986" t="s">
        <v>22</v>
      </c>
      <c r="BZ986" t="s">
        <v>51</v>
      </c>
      <c r="CA986">
        <v>99</v>
      </c>
      <c r="CB986">
        <v>1</v>
      </c>
      <c r="CC986">
        <v>1</v>
      </c>
      <c r="CD986">
        <v>2</v>
      </c>
      <c r="CJ986">
        <v>1</v>
      </c>
      <c r="CP986">
        <v>1</v>
      </c>
      <c r="CV986">
        <v>1</v>
      </c>
      <c r="CY986">
        <v>1</v>
      </c>
      <c r="DI986" t="s">
        <v>84</v>
      </c>
      <c r="DJ986" t="s">
        <v>84</v>
      </c>
      <c r="DK986" t="s">
        <v>84</v>
      </c>
      <c r="DL986" t="s">
        <v>49</v>
      </c>
      <c r="DM986" t="s">
        <v>22</v>
      </c>
      <c r="DN986" t="s">
        <v>22</v>
      </c>
      <c r="DO986" t="s">
        <v>22</v>
      </c>
      <c r="DP986" t="s">
        <v>22</v>
      </c>
      <c r="DQ986" t="s">
        <v>22</v>
      </c>
      <c r="DR986" t="s">
        <v>22</v>
      </c>
      <c r="DX986">
        <v>4</v>
      </c>
      <c r="DY986">
        <v>5</v>
      </c>
      <c r="DZ986">
        <v>4</v>
      </c>
      <c r="EA986">
        <v>3</v>
      </c>
      <c r="EB986">
        <v>4</v>
      </c>
      <c r="EC986">
        <v>2</v>
      </c>
      <c r="ED986">
        <v>3</v>
      </c>
      <c r="EE986">
        <v>3</v>
      </c>
      <c r="EF986">
        <v>3</v>
      </c>
      <c r="EG986">
        <v>3</v>
      </c>
      <c r="EH986">
        <v>3</v>
      </c>
      <c r="EI986" t="s">
        <v>820</v>
      </c>
      <c r="EJ986">
        <v>4</v>
      </c>
      <c r="EK986">
        <v>4</v>
      </c>
      <c r="EL986">
        <v>3</v>
      </c>
      <c r="EM986">
        <v>3</v>
      </c>
      <c r="EN986">
        <v>4</v>
      </c>
      <c r="EO986">
        <v>4</v>
      </c>
      <c r="EP986" t="s">
        <v>22</v>
      </c>
      <c r="EQ986">
        <v>2</v>
      </c>
      <c r="ER986">
        <v>1.59575</v>
      </c>
    </row>
    <row r="987" spans="1:148">
      <c r="A987">
        <v>3095</v>
      </c>
      <c r="B987">
        <v>16</v>
      </c>
      <c r="C987">
        <v>2</v>
      </c>
      <c r="D987">
        <v>23</v>
      </c>
      <c r="E987" t="s">
        <v>8</v>
      </c>
      <c r="F987">
        <v>4</v>
      </c>
      <c r="G987">
        <v>2</v>
      </c>
      <c r="H987">
        <v>1</v>
      </c>
      <c r="I987">
        <v>1</v>
      </c>
      <c r="J987">
        <v>1</v>
      </c>
      <c r="K987">
        <v>1</v>
      </c>
      <c r="L987">
        <v>1</v>
      </c>
      <c r="M987">
        <v>1</v>
      </c>
      <c r="N987">
        <v>1</v>
      </c>
      <c r="O987">
        <v>0</v>
      </c>
      <c r="P987" t="s">
        <v>22</v>
      </c>
      <c r="Q987" t="s">
        <v>66</v>
      </c>
      <c r="R987">
        <v>4</v>
      </c>
      <c r="S987">
        <v>1</v>
      </c>
      <c r="T987">
        <v>2</v>
      </c>
      <c r="U987">
        <v>2</v>
      </c>
      <c r="V987">
        <v>2</v>
      </c>
      <c r="W987">
        <v>1</v>
      </c>
      <c r="X987">
        <v>2</v>
      </c>
      <c r="Z987">
        <v>2</v>
      </c>
      <c r="AA987">
        <v>1</v>
      </c>
      <c r="AB987">
        <v>3</v>
      </c>
      <c r="AC987">
        <v>2</v>
      </c>
      <c r="AD987">
        <v>1</v>
      </c>
      <c r="AE987">
        <v>4</v>
      </c>
      <c r="AF987">
        <v>3</v>
      </c>
      <c r="AG987">
        <v>3</v>
      </c>
      <c r="AH987">
        <v>3</v>
      </c>
      <c r="AI987">
        <v>2</v>
      </c>
      <c r="AJ987">
        <v>1</v>
      </c>
      <c r="AK987">
        <v>2</v>
      </c>
      <c r="AL987">
        <v>3</v>
      </c>
      <c r="AM987">
        <v>1</v>
      </c>
      <c r="AN987">
        <v>4</v>
      </c>
      <c r="AO987">
        <v>3</v>
      </c>
      <c r="AP987">
        <v>4</v>
      </c>
      <c r="AQ987">
        <v>2</v>
      </c>
      <c r="AR987">
        <v>1</v>
      </c>
      <c r="AS987">
        <v>1</v>
      </c>
      <c r="AT987">
        <v>1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 t="s">
        <v>51</v>
      </c>
      <c r="BB987">
        <v>0</v>
      </c>
      <c r="BC987">
        <v>1</v>
      </c>
      <c r="BD987">
        <v>1</v>
      </c>
      <c r="BE987">
        <v>1</v>
      </c>
      <c r="BF987">
        <v>0</v>
      </c>
      <c r="BG987">
        <v>0</v>
      </c>
      <c r="BH987" t="s">
        <v>72</v>
      </c>
      <c r="BI987">
        <v>2</v>
      </c>
      <c r="BQ987" t="s">
        <v>22</v>
      </c>
      <c r="BR987" t="s">
        <v>22</v>
      </c>
      <c r="BS987">
        <v>1</v>
      </c>
      <c r="BT987">
        <v>0</v>
      </c>
      <c r="BU987">
        <v>1</v>
      </c>
      <c r="BV987">
        <v>0</v>
      </c>
      <c r="BW987">
        <v>0</v>
      </c>
      <c r="BX987">
        <v>0</v>
      </c>
      <c r="BY987" t="s">
        <v>22</v>
      </c>
      <c r="BZ987" t="s">
        <v>34</v>
      </c>
      <c r="CA987">
        <v>3</v>
      </c>
      <c r="CB987">
        <v>99</v>
      </c>
      <c r="CC987">
        <v>1</v>
      </c>
      <c r="CD987">
        <v>2</v>
      </c>
      <c r="CE987">
        <v>1</v>
      </c>
      <c r="CG987">
        <v>1</v>
      </c>
      <c r="CL987">
        <v>1</v>
      </c>
      <c r="CR987">
        <v>1</v>
      </c>
      <c r="CS987">
        <v>1</v>
      </c>
      <c r="CW987">
        <v>1</v>
      </c>
      <c r="CZ987">
        <v>1</v>
      </c>
      <c r="DI987" t="s">
        <v>34</v>
      </c>
      <c r="DJ987" t="s">
        <v>114</v>
      </c>
      <c r="DK987" t="s">
        <v>111</v>
      </c>
      <c r="DL987" t="s">
        <v>69</v>
      </c>
      <c r="DM987" t="s">
        <v>22</v>
      </c>
      <c r="DN987" t="s">
        <v>22</v>
      </c>
      <c r="DO987" t="s">
        <v>22</v>
      </c>
      <c r="DP987" t="s">
        <v>22</v>
      </c>
      <c r="DQ987" t="s">
        <v>22</v>
      </c>
      <c r="DR987" t="s">
        <v>22</v>
      </c>
      <c r="DS987">
        <v>2</v>
      </c>
      <c r="DV987">
        <v>1</v>
      </c>
      <c r="DX987">
        <v>6</v>
      </c>
      <c r="DY987">
        <v>4</v>
      </c>
      <c r="DZ987">
        <v>3</v>
      </c>
      <c r="EA987">
        <v>2</v>
      </c>
      <c r="EB987">
        <v>1</v>
      </c>
      <c r="EC987">
        <v>3</v>
      </c>
      <c r="ED987">
        <v>4</v>
      </c>
      <c r="EE987">
        <v>4</v>
      </c>
      <c r="EF987">
        <v>3</v>
      </c>
      <c r="EG987">
        <v>4</v>
      </c>
      <c r="EH987">
        <v>4</v>
      </c>
      <c r="EI987" t="s">
        <v>22</v>
      </c>
      <c r="EJ987">
        <v>2</v>
      </c>
      <c r="EK987">
        <v>3</v>
      </c>
      <c r="EL987">
        <v>4</v>
      </c>
      <c r="EM987">
        <v>4</v>
      </c>
      <c r="EN987">
        <v>4</v>
      </c>
      <c r="EO987">
        <v>4</v>
      </c>
      <c r="EP987" t="s">
        <v>22</v>
      </c>
      <c r="EQ987">
        <v>2</v>
      </c>
      <c r="ER987">
        <v>1.3271299999999999</v>
      </c>
    </row>
    <row r="988" spans="1:148">
      <c r="A988">
        <v>1860</v>
      </c>
      <c r="B988">
        <v>16</v>
      </c>
      <c r="C988">
        <v>2</v>
      </c>
      <c r="D988">
        <v>21</v>
      </c>
      <c r="E988" t="s">
        <v>8</v>
      </c>
      <c r="F988">
        <v>5</v>
      </c>
      <c r="G988">
        <v>1</v>
      </c>
      <c r="H988">
        <v>0</v>
      </c>
      <c r="I988">
        <v>0</v>
      </c>
      <c r="J988">
        <v>1</v>
      </c>
      <c r="K988">
        <v>0</v>
      </c>
      <c r="L988">
        <v>0</v>
      </c>
      <c r="M988">
        <v>0</v>
      </c>
      <c r="N988">
        <v>0</v>
      </c>
      <c r="O988">
        <v>0</v>
      </c>
      <c r="P988" t="s">
        <v>22</v>
      </c>
      <c r="Q988" t="s">
        <v>49</v>
      </c>
      <c r="T988">
        <v>2</v>
      </c>
      <c r="Z988">
        <v>3</v>
      </c>
      <c r="AA988">
        <v>3</v>
      </c>
      <c r="AB988">
        <v>2</v>
      </c>
      <c r="AC988">
        <v>2</v>
      </c>
      <c r="AD988">
        <v>2</v>
      </c>
      <c r="AE988">
        <v>2</v>
      </c>
      <c r="AF988">
        <v>2</v>
      </c>
      <c r="AG988">
        <v>3</v>
      </c>
      <c r="AH988">
        <v>3</v>
      </c>
      <c r="AI988">
        <v>5</v>
      </c>
      <c r="AJ988">
        <v>5</v>
      </c>
      <c r="AK988">
        <v>5</v>
      </c>
      <c r="AL988">
        <v>5</v>
      </c>
      <c r="AM988">
        <v>3</v>
      </c>
      <c r="AN988">
        <v>1</v>
      </c>
      <c r="AO988">
        <v>1</v>
      </c>
      <c r="AP988">
        <v>4</v>
      </c>
      <c r="AQ988">
        <v>5</v>
      </c>
      <c r="AR988">
        <v>1</v>
      </c>
      <c r="AS988">
        <v>2</v>
      </c>
      <c r="AY988">
        <v>1</v>
      </c>
      <c r="BA988" t="s">
        <v>84</v>
      </c>
      <c r="BB988">
        <v>1</v>
      </c>
      <c r="BC988">
        <v>1</v>
      </c>
      <c r="BD988">
        <v>1</v>
      </c>
      <c r="BE988">
        <v>0</v>
      </c>
      <c r="BF988">
        <v>0</v>
      </c>
      <c r="BG988">
        <v>0</v>
      </c>
      <c r="BH988" t="s">
        <v>65</v>
      </c>
      <c r="BI988">
        <v>2</v>
      </c>
      <c r="BQ988" t="s">
        <v>22</v>
      </c>
      <c r="BR988" t="s">
        <v>22</v>
      </c>
      <c r="BS988">
        <v>1</v>
      </c>
      <c r="BT988">
        <v>0</v>
      </c>
      <c r="BU988">
        <v>0</v>
      </c>
      <c r="BV988">
        <v>0</v>
      </c>
      <c r="BW988">
        <v>0</v>
      </c>
      <c r="BX988">
        <v>0</v>
      </c>
      <c r="BY988" t="s">
        <v>22</v>
      </c>
      <c r="BZ988" t="s">
        <v>51</v>
      </c>
      <c r="CA988">
        <v>4</v>
      </c>
      <c r="CB988">
        <v>2</v>
      </c>
      <c r="CC988">
        <v>1</v>
      </c>
      <c r="CD988">
        <v>1</v>
      </c>
      <c r="CH988">
        <v>1</v>
      </c>
      <c r="CM988">
        <v>1</v>
      </c>
      <c r="CS988">
        <v>1</v>
      </c>
      <c r="CZ988">
        <v>1</v>
      </c>
      <c r="DF988">
        <v>1</v>
      </c>
      <c r="DI988" t="s">
        <v>63</v>
      </c>
      <c r="DJ988" t="s">
        <v>49</v>
      </c>
      <c r="DK988" t="s">
        <v>49</v>
      </c>
      <c r="DL988" t="s">
        <v>63</v>
      </c>
      <c r="DM988" t="s">
        <v>63</v>
      </c>
      <c r="DN988" t="s">
        <v>22</v>
      </c>
      <c r="DO988" t="s">
        <v>22</v>
      </c>
      <c r="DP988" t="s">
        <v>22</v>
      </c>
      <c r="DQ988" t="s">
        <v>22</v>
      </c>
      <c r="DR988" t="s">
        <v>22</v>
      </c>
      <c r="DX988">
        <v>7</v>
      </c>
      <c r="DY988">
        <v>4</v>
      </c>
      <c r="DZ988">
        <v>1</v>
      </c>
      <c r="EA988">
        <v>1</v>
      </c>
      <c r="EB988">
        <v>1</v>
      </c>
      <c r="EC988">
        <v>4</v>
      </c>
      <c r="ED988">
        <v>2</v>
      </c>
      <c r="EE988">
        <v>3</v>
      </c>
      <c r="EF988">
        <v>4</v>
      </c>
      <c r="EG988">
        <v>4</v>
      </c>
      <c r="EH988">
        <v>4</v>
      </c>
      <c r="EI988" t="s">
        <v>22</v>
      </c>
      <c r="EJ988">
        <v>4</v>
      </c>
      <c r="EK988">
        <v>2</v>
      </c>
      <c r="EL988">
        <v>2</v>
      </c>
      <c r="EM988">
        <v>4</v>
      </c>
      <c r="EN988">
        <v>4</v>
      </c>
      <c r="EO988">
        <v>4</v>
      </c>
      <c r="EP988" t="s">
        <v>22</v>
      </c>
      <c r="EQ988">
        <v>2</v>
      </c>
      <c r="ER988">
        <v>1.3271299999999999</v>
      </c>
    </row>
    <row r="989" spans="1:148">
      <c r="A989">
        <v>1783</v>
      </c>
      <c r="B989">
        <v>16</v>
      </c>
      <c r="C989">
        <v>2</v>
      </c>
      <c r="D989">
        <v>32</v>
      </c>
      <c r="E989" t="s">
        <v>8</v>
      </c>
      <c r="F989">
        <v>5</v>
      </c>
      <c r="G989">
        <v>2</v>
      </c>
      <c r="H989">
        <v>0</v>
      </c>
      <c r="I989">
        <v>0</v>
      </c>
      <c r="J989">
        <v>1</v>
      </c>
      <c r="K989">
        <v>0</v>
      </c>
      <c r="L989">
        <v>0</v>
      </c>
      <c r="M989">
        <v>0</v>
      </c>
      <c r="N989">
        <v>0</v>
      </c>
      <c r="O989">
        <v>0</v>
      </c>
      <c r="P989" t="s">
        <v>22</v>
      </c>
      <c r="Q989" t="s">
        <v>49</v>
      </c>
      <c r="T989">
        <v>3</v>
      </c>
      <c r="Z989">
        <v>4</v>
      </c>
      <c r="AA989">
        <v>4</v>
      </c>
      <c r="AB989">
        <v>4</v>
      </c>
      <c r="AC989">
        <v>4</v>
      </c>
      <c r="AD989">
        <v>2</v>
      </c>
      <c r="AE989">
        <v>2</v>
      </c>
      <c r="AF989">
        <v>2</v>
      </c>
      <c r="AG989">
        <v>4</v>
      </c>
      <c r="AH989">
        <v>4</v>
      </c>
      <c r="AI989">
        <v>1</v>
      </c>
      <c r="AJ989">
        <v>2</v>
      </c>
      <c r="AK989">
        <v>4</v>
      </c>
      <c r="AL989">
        <v>5</v>
      </c>
      <c r="AM989">
        <v>5</v>
      </c>
      <c r="AN989">
        <v>1</v>
      </c>
      <c r="AO989">
        <v>1</v>
      </c>
      <c r="AP989">
        <v>1</v>
      </c>
      <c r="AQ989">
        <v>1</v>
      </c>
      <c r="AR989">
        <v>1</v>
      </c>
      <c r="AS989">
        <v>2</v>
      </c>
      <c r="AT989">
        <v>1</v>
      </c>
      <c r="AU989">
        <v>1</v>
      </c>
      <c r="AV989">
        <v>0</v>
      </c>
      <c r="AW989">
        <v>0</v>
      </c>
      <c r="AX989">
        <v>0</v>
      </c>
      <c r="AY989">
        <v>0</v>
      </c>
      <c r="AZ989">
        <v>0</v>
      </c>
      <c r="BA989" t="s">
        <v>83</v>
      </c>
      <c r="BB989">
        <v>1</v>
      </c>
      <c r="BC989">
        <v>1</v>
      </c>
      <c r="BD989">
        <v>1</v>
      </c>
      <c r="BE989">
        <v>1</v>
      </c>
      <c r="BF989">
        <v>0</v>
      </c>
      <c r="BG989">
        <v>0</v>
      </c>
      <c r="BH989" t="s">
        <v>54</v>
      </c>
      <c r="BI989">
        <v>1</v>
      </c>
      <c r="BJ989">
        <v>0</v>
      </c>
      <c r="BK989">
        <v>0</v>
      </c>
      <c r="BL989">
        <v>1</v>
      </c>
      <c r="BM989">
        <v>0</v>
      </c>
      <c r="BN989">
        <v>0</v>
      </c>
      <c r="BO989">
        <v>1</v>
      </c>
      <c r="BP989">
        <v>0</v>
      </c>
      <c r="BQ989" t="s">
        <v>79</v>
      </c>
      <c r="BR989" t="s">
        <v>22</v>
      </c>
      <c r="BY989" t="s">
        <v>22</v>
      </c>
      <c r="BZ989" t="s">
        <v>22</v>
      </c>
      <c r="CA989">
        <v>4</v>
      </c>
      <c r="CB989">
        <v>2</v>
      </c>
      <c r="CC989">
        <v>1</v>
      </c>
      <c r="CD989">
        <v>2</v>
      </c>
      <c r="CG989">
        <v>1</v>
      </c>
      <c r="CM989">
        <v>1</v>
      </c>
      <c r="CS989">
        <v>1</v>
      </c>
      <c r="CY989">
        <v>1</v>
      </c>
      <c r="DI989" t="s">
        <v>49</v>
      </c>
      <c r="DJ989" t="s">
        <v>49</v>
      </c>
      <c r="DK989" t="s">
        <v>49</v>
      </c>
      <c r="DL989" t="s">
        <v>49</v>
      </c>
      <c r="DM989" t="s">
        <v>22</v>
      </c>
      <c r="DN989" t="s">
        <v>22</v>
      </c>
      <c r="DO989" t="s">
        <v>22</v>
      </c>
      <c r="DP989" t="s">
        <v>22</v>
      </c>
      <c r="DQ989" t="s">
        <v>22</v>
      </c>
      <c r="DR989" t="s">
        <v>22</v>
      </c>
      <c r="DX989">
        <v>5</v>
      </c>
      <c r="DY989">
        <v>2</v>
      </c>
      <c r="DZ989">
        <v>3</v>
      </c>
      <c r="EA989">
        <v>5</v>
      </c>
      <c r="EB989">
        <v>6</v>
      </c>
      <c r="EC989">
        <v>4</v>
      </c>
      <c r="ED989">
        <v>4</v>
      </c>
      <c r="EE989">
        <v>4</v>
      </c>
      <c r="EF989">
        <v>4</v>
      </c>
      <c r="EG989">
        <v>4</v>
      </c>
      <c r="EH989">
        <v>4</v>
      </c>
      <c r="EI989" t="s">
        <v>22</v>
      </c>
      <c r="EJ989">
        <v>2</v>
      </c>
      <c r="EK989">
        <v>2</v>
      </c>
      <c r="EL989">
        <v>2</v>
      </c>
      <c r="EM989">
        <v>2</v>
      </c>
      <c r="EN989">
        <v>4</v>
      </c>
      <c r="EO989">
        <v>2</v>
      </c>
      <c r="EP989" t="s">
        <v>1030</v>
      </c>
      <c r="EQ989">
        <v>2</v>
      </c>
      <c r="ER989">
        <v>1.3271299999999999</v>
      </c>
    </row>
    <row r="990" spans="1:148">
      <c r="A990">
        <v>2438</v>
      </c>
      <c r="B990">
        <v>16</v>
      </c>
      <c r="C990">
        <v>2</v>
      </c>
      <c r="D990">
        <v>30</v>
      </c>
      <c r="E990" t="s">
        <v>8</v>
      </c>
      <c r="F990">
        <v>5</v>
      </c>
      <c r="G990">
        <v>1</v>
      </c>
      <c r="H990">
        <v>0</v>
      </c>
      <c r="I990">
        <v>0</v>
      </c>
      <c r="J990">
        <v>1</v>
      </c>
      <c r="K990">
        <v>0</v>
      </c>
      <c r="L990">
        <v>0</v>
      </c>
      <c r="M990">
        <v>0</v>
      </c>
      <c r="N990">
        <v>0</v>
      </c>
      <c r="O990">
        <v>0</v>
      </c>
      <c r="P990" t="s">
        <v>22</v>
      </c>
      <c r="Q990" t="s">
        <v>49</v>
      </c>
      <c r="T990">
        <v>4</v>
      </c>
      <c r="Z990">
        <v>2</v>
      </c>
      <c r="AA990">
        <v>4</v>
      </c>
      <c r="AB990">
        <v>3</v>
      </c>
      <c r="AC990">
        <v>2</v>
      </c>
      <c r="AD990">
        <v>2</v>
      </c>
      <c r="AE990">
        <v>2</v>
      </c>
      <c r="AF990">
        <v>2</v>
      </c>
      <c r="AG990">
        <v>4</v>
      </c>
      <c r="AH990">
        <v>4</v>
      </c>
      <c r="AI990">
        <v>4</v>
      </c>
      <c r="AJ990">
        <v>2</v>
      </c>
      <c r="AK990">
        <v>3</v>
      </c>
      <c r="AL990">
        <v>3</v>
      </c>
      <c r="AM990">
        <v>3</v>
      </c>
      <c r="AN990">
        <v>3</v>
      </c>
      <c r="AO990">
        <v>2</v>
      </c>
      <c r="AP990">
        <v>2</v>
      </c>
      <c r="AQ990">
        <v>3</v>
      </c>
      <c r="AR990">
        <v>1</v>
      </c>
      <c r="AS990">
        <v>2</v>
      </c>
      <c r="AT990">
        <v>1</v>
      </c>
      <c r="AU990">
        <v>0</v>
      </c>
      <c r="AV990">
        <v>0</v>
      </c>
      <c r="AW990">
        <v>0</v>
      </c>
      <c r="AX990">
        <v>0</v>
      </c>
      <c r="AY990">
        <v>0</v>
      </c>
      <c r="AZ990">
        <v>0</v>
      </c>
      <c r="BA990" t="s">
        <v>51</v>
      </c>
      <c r="BB990">
        <v>0</v>
      </c>
      <c r="BC990">
        <v>0</v>
      </c>
      <c r="BD990">
        <v>1</v>
      </c>
      <c r="BE990">
        <v>0</v>
      </c>
      <c r="BF990">
        <v>0</v>
      </c>
      <c r="BG990">
        <v>0</v>
      </c>
      <c r="BH990" t="s">
        <v>49</v>
      </c>
      <c r="BI990">
        <v>2</v>
      </c>
      <c r="BQ990" t="s">
        <v>22</v>
      </c>
      <c r="BR990" t="s">
        <v>22</v>
      </c>
      <c r="BS990">
        <v>1</v>
      </c>
      <c r="BT990">
        <v>0</v>
      </c>
      <c r="BU990">
        <v>0</v>
      </c>
      <c r="BV990">
        <v>0</v>
      </c>
      <c r="BW990">
        <v>0</v>
      </c>
      <c r="BX990">
        <v>0</v>
      </c>
      <c r="BY990" t="s">
        <v>22</v>
      </c>
      <c r="BZ990" t="s">
        <v>51</v>
      </c>
      <c r="CA990">
        <v>99</v>
      </c>
      <c r="CB990">
        <v>2</v>
      </c>
      <c r="CC990">
        <v>1</v>
      </c>
      <c r="CD990">
        <v>1</v>
      </c>
      <c r="CE990">
        <v>1</v>
      </c>
      <c r="CL990">
        <v>1</v>
      </c>
      <c r="CT990">
        <v>1</v>
      </c>
      <c r="CZ990">
        <v>1</v>
      </c>
      <c r="DE990">
        <v>1</v>
      </c>
      <c r="DI990" t="s">
        <v>51</v>
      </c>
      <c r="DJ990" t="s">
        <v>114</v>
      </c>
      <c r="DK990" t="s">
        <v>63</v>
      </c>
      <c r="DL990" t="s">
        <v>63</v>
      </c>
      <c r="DM990" t="s">
        <v>49</v>
      </c>
      <c r="DN990" t="s">
        <v>22</v>
      </c>
      <c r="DO990" t="s">
        <v>22</v>
      </c>
      <c r="DP990" t="s">
        <v>22</v>
      </c>
      <c r="DQ990" t="s">
        <v>22</v>
      </c>
      <c r="DR990" t="s">
        <v>22</v>
      </c>
      <c r="DS990">
        <v>2</v>
      </c>
      <c r="DX990">
        <v>3</v>
      </c>
      <c r="DY990">
        <v>3</v>
      </c>
      <c r="DZ990">
        <v>2</v>
      </c>
      <c r="EA990">
        <v>5</v>
      </c>
      <c r="EB990">
        <v>4</v>
      </c>
      <c r="EC990">
        <v>2</v>
      </c>
      <c r="ED990">
        <v>2</v>
      </c>
      <c r="EE990">
        <v>1</v>
      </c>
      <c r="EF990">
        <v>2</v>
      </c>
      <c r="EG990">
        <v>3</v>
      </c>
      <c r="EH990">
        <v>4</v>
      </c>
      <c r="EI990" t="s">
        <v>22</v>
      </c>
      <c r="EJ990">
        <v>2</v>
      </c>
      <c r="EK990">
        <v>2</v>
      </c>
      <c r="EL990">
        <v>2</v>
      </c>
      <c r="EM990">
        <v>2</v>
      </c>
      <c r="EN990">
        <v>4</v>
      </c>
      <c r="EO990">
        <v>2</v>
      </c>
      <c r="EP990" t="s">
        <v>1031</v>
      </c>
      <c r="EQ990">
        <v>2</v>
      </c>
      <c r="ER990">
        <v>1.3271299999999999</v>
      </c>
    </row>
    <row r="991" spans="1:148">
      <c r="A991">
        <v>2743</v>
      </c>
      <c r="B991">
        <v>16</v>
      </c>
      <c r="C991">
        <v>1</v>
      </c>
      <c r="D991">
        <v>21</v>
      </c>
      <c r="E991" t="s">
        <v>5</v>
      </c>
      <c r="F991">
        <v>5</v>
      </c>
      <c r="G991">
        <v>4</v>
      </c>
      <c r="H991">
        <v>1</v>
      </c>
      <c r="I991">
        <v>0</v>
      </c>
      <c r="J991">
        <v>1</v>
      </c>
      <c r="K991">
        <v>0</v>
      </c>
      <c r="L991">
        <v>1</v>
      </c>
      <c r="M991">
        <v>1</v>
      </c>
      <c r="N991">
        <v>0</v>
      </c>
      <c r="O991">
        <v>0</v>
      </c>
      <c r="P991" t="s">
        <v>22</v>
      </c>
      <c r="Q991" t="s">
        <v>58</v>
      </c>
      <c r="R991">
        <v>4</v>
      </c>
      <c r="T991">
        <v>3</v>
      </c>
      <c r="V991">
        <v>2</v>
      </c>
      <c r="W991">
        <v>2</v>
      </c>
      <c r="Z991">
        <v>4</v>
      </c>
      <c r="AA991">
        <v>2</v>
      </c>
      <c r="AB991">
        <v>2</v>
      </c>
      <c r="AC991">
        <v>2</v>
      </c>
      <c r="AD991">
        <v>2</v>
      </c>
      <c r="AE991">
        <v>1</v>
      </c>
      <c r="AF991">
        <v>2</v>
      </c>
      <c r="AG991">
        <v>4</v>
      </c>
      <c r="AH991">
        <v>3</v>
      </c>
      <c r="AI991">
        <v>5</v>
      </c>
      <c r="AJ991">
        <v>5</v>
      </c>
      <c r="AK991">
        <v>5</v>
      </c>
      <c r="AL991">
        <v>5</v>
      </c>
      <c r="AM991">
        <v>5</v>
      </c>
      <c r="AN991">
        <v>5</v>
      </c>
      <c r="AO991">
        <v>5</v>
      </c>
      <c r="AP991">
        <v>5</v>
      </c>
      <c r="AQ991">
        <v>5</v>
      </c>
      <c r="AR991">
        <v>1</v>
      </c>
      <c r="AS991">
        <v>2</v>
      </c>
      <c r="AT991">
        <v>0</v>
      </c>
      <c r="AU991">
        <v>0</v>
      </c>
      <c r="AV991">
        <v>0</v>
      </c>
      <c r="AW991">
        <v>1</v>
      </c>
      <c r="AX991">
        <v>1</v>
      </c>
      <c r="AY991">
        <v>0</v>
      </c>
      <c r="AZ991">
        <v>0</v>
      </c>
      <c r="BA991" t="s">
        <v>101</v>
      </c>
      <c r="BB991">
        <v>0</v>
      </c>
      <c r="BC991">
        <v>0</v>
      </c>
      <c r="BD991">
        <v>1</v>
      </c>
      <c r="BE991">
        <v>1</v>
      </c>
      <c r="BF991">
        <v>0</v>
      </c>
      <c r="BG991">
        <v>0</v>
      </c>
      <c r="BH991" t="s">
        <v>68</v>
      </c>
      <c r="BI991">
        <v>2</v>
      </c>
      <c r="BQ991" t="s">
        <v>22</v>
      </c>
      <c r="BR991" t="s">
        <v>22</v>
      </c>
      <c r="BS991">
        <v>1</v>
      </c>
      <c r="BT991">
        <v>1</v>
      </c>
      <c r="BU991">
        <v>1</v>
      </c>
      <c r="BV991">
        <v>0</v>
      </c>
      <c r="BW991">
        <v>0</v>
      </c>
      <c r="BX991">
        <v>0</v>
      </c>
      <c r="BY991" t="s">
        <v>22</v>
      </c>
      <c r="BZ991" t="s">
        <v>65</v>
      </c>
      <c r="CA991">
        <v>4</v>
      </c>
      <c r="CB991">
        <v>2</v>
      </c>
      <c r="CC991">
        <v>1</v>
      </c>
      <c r="CD991">
        <v>1</v>
      </c>
      <c r="CG991">
        <v>1</v>
      </c>
      <c r="CM991">
        <v>1</v>
      </c>
      <c r="CS991">
        <v>1</v>
      </c>
      <c r="CY991">
        <v>1</v>
      </c>
      <c r="DE991">
        <v>1</v>
      </c>
      <c r="DI991" t="s">
        <v>49</v>
      </c>
      <c r="DJ991" t="s">
        <v>49</v>
      </c>
      <c r="DK991" t="s">
        <v>49</v>
      </c>
      <c r="DL991" t="s">
        <v>49</v>
      </c>
      <c r="DM991" t="s">
        <v>49</v>
      </c>
      <c r="DN991" t="s">
        <v>22</v>
      </c>
      <c r="DO991" t="s">
        <v>22</v>
      </c>
      <c r="DP991" t="s">
        <v>22</v>
      </c>
      <c r="DQ991" t="s">
        <v>22</v>
      </c>
      <c r="DR991" t="s">
        <v>22</v>
      </c>
      <c r="DX991">
        <v>5</v>
      </c>
      <c r="DY991">
        <v>5</v>
      </c>
      <c r="DZ991">
        <v>6</v>
      </c>
      <c r="EA991">
        <v>6</v>
      </c>
      <c r="EB991">
        <v>6</v>
      </c>
      <c r="EC991">
        <v>3</v>
      </c>
      <c r="ED991">
        <v>4</v>
      </c>
      <c r="EE991">
        <v>4</v>
      </c>
      <c r="EF991">
        <v>3</v>
      </c>
      <c r="EG991">
        <v>4</v>
      </c>
      <c r="EH991">
        <v>4</v>
      </c>
      <c r="EI991" t="s">
        <v>22</v>
      </c>
      <c r="EJ991">
        <v>3</v>
      </c>
      <c r="EK991">
        <v>4</v>
      </c>
      <c r="EL991">
        <v>4</v>
      </c>
      <c r="EM991">
        <v>3</v>
      </c>
      <c r="EN991">
        <v>4</v>
      </c>
      <c r="EO991">
        <v>4</v>
      </c>
      <c r="EP991" t="s">
        <v>22</v>
      </c>
      <c r="EQ991">
        <v>2</v>
      </c>
      <c r="ER991">
        <v>1.3069999999999999</v>
      </c>
    </row>
    <row r="992" spans="1:148">
      <c r="A992">
        <v>644</v>
      </c>
      <c r="B992">
        <v>13</v>
      </c>
      <c r="C992">
        <v>1</v>
      </c>
      <c r="D992">
        <v>44</v>
      </c>
      <c r="E992" t="s">
        <v>7</v>
      </c>
      <c r="F992">
        <v>9</v>
      </c>
      <c r="G992">
        <v>4</v>
      </c>
      <c r="H992">
        <v>1</v>
      </c>
      <c r="I992">
        <v>0</v>
      </c>
      <c r="J992">
        <v>1</v>
      </c>
      <c r="K992">
        <v>1</v>
      </c>
      <c r="L992">
        <v>1</v>
      </c>
      <c r="M992">
        <v>0</v>
      </c>
      <c r="N992">
        <v>1</v>
      </c>
      <c r="O992">
        <v>0</v>
      </c>
      <c r="P992" t="s">
        <v>22</v>
      </c>
      <c r="Q992" t="s">
        <v>42</v>
      </c>
      <c r="R992">
        <v>2</v>
      </c>
      <c r="T992">
        <v>4</v>
      </c>
      <c r="U992">
        <v>2</v>
      </c>
      <c r="V992">
        <v>2</v>
      </c>
      <c r="X992">
        <v>2</v>
      </c>
      <c r="Z992">
        <v>3</v>
      </c>
      <c r="AA992">
        <v>3</v>
      </c>
      <c r="AB992">
        <v>2</v>
      </c>
      <c r="AC992">
        <v>2</v>
      </c>
      <c r="AD992">
        <v>99</v>
      </c>
      <c r="AE992">
        <v>2</v>
      </c>
      <c r="AF992">
        <v>2</v>
      </c>
      <c r="AG992">
        <v>2</v>
      </c>
      <c r="AH992">
        <v>2</v>
      </c>
      <c r="AI992">
        <v>5</v>
      </c>
      <c r="AJ992">
        <v>4</v>
      </c>
      <c r="AK992">
        <v>4</v>
      </c>
      <c r="AL992">
        <v>4</v>
      </c>
      <c r="AM992">
        <v>4</v>
      </c>
      <c r="AN992">
        <v>4</v>
      </c>
      <c r="AO992">
        <v>4</v>
      </c>
      <c r="AP992">
        <v>5</v>
      </c>
      <c r="AQ992">
        <v>4</v>
      </c>
      <c r="AR992">
        <v>1</v>
      </c>
      <c r="AS992">
        <v>2</v>
      </c>
      <c r="AY992">
        <v>1</v>
      </c>
      <c r="BA992" t="s">
        <v>84</v>
      </c>
      <c r="BB992">
        <v>1</v>
      </c>
      <c r="BC992">
        <v>0</v>
      </c>
      <c r="BD992">
        <v>0</v>
      </c>
      <c r="BE992">
        <v>0</v>
      </c>
      <c r="BF992">
        <v>0</v>
      </c>
      <c r="BG992">
        <v>0</v>
      </c>
      <c r="BH992" t="s">
        <v>51</v>
      </c>
      <c r="BI992">
        <v>2</v>
      </c>
      <c r="BQ992" t="s">
        <v>22</v>
      </c>
      <c r="BR992" t="s">
        <v>22</v>
      </c>
      <c r="BS992">
        <v>1</v>
      </c>
      <c r="BT992">
        <v>0</v>
      </c>
      <c r="BU992">
        <v>1</v>
      </c>
      <c r="BV992">
        <v>0</v>
      </c>
      <c r="BW992">
        <v>1</v>
      </c>
      <c r="BX992">
        <v>0</v>
      </c>
      <c r="BY992" t="s">
        <v>22</v>
      </c>
      <c r="BZ992" t="s">
        <v>33</v>
      </c>
      <c r="CA992">
        <v>99</v>
      </c>
      <c r="CB992">
        <v>2</v>
      </c>
      <c r="CC992">
        <v>1</v>
      </c>
      <c r="CD992">
        <v>1</v>
      </c>
      <c r="CE992">
        <v>1</v>
      </c>
      <c r="CG992">
        <v>1</v>
      </c>
      <c r="CH992">
        <v>1</v>
      </c>
      <c r="CM992">
        <v>1</v>
      </c>
      <c r="CN992">
        <v>1</v>
      </c>
      <c r="CR992">
        <v>1</v>
      </c>
      <c r="CS992">
        <v>1</v>
      </c>
      <c r="CT992">
        <v>1</v>
      </c>
      <c r="CX992">
        <v>1</v>
      </c>
      <c r="CY992">
        <v>1</v>
      </c>
      <c r="CZ992">
        <v>1</v>
      </c>
      <c r="DF992">
        <v>1</v>
      </c>
      <c r="DI992" t="s">
        <v>44</v>
      </c>
      <c r="DJ992" t="s">
        <v>68</v>
      </c>
      <c r="DK992" t="s">
        <v>72</v>
      </c>
      <c r="DL992" t="s">
        <v>72</v>
      </c>
      <c r="DM992" t="s">
        <v>63</v>
      </c>
      <c r="DN992" t="s">
        <v>22</v>
      </c>
      <c r="DO992" t="s">
        <v>22</v>
      </c>
      <c r="DP992" t="s">
        <v>22</v>
      </c>
      <c r="DQ992" t="s">
        <v>22</v>
      </c>
      <c r="DR992" t="s">
        <v>22</v>
      </c>
      <c r="DS992">
        <v>1</v>
      </c>
      <c r="DX992">
        <v>6</v>
      </c>
      <c r="DY992">
        <v>5</v>
      </c>
      <c r="DZ992">
        <v>4</v>
      </c>
      <c r="EA992">
        <v>4</v>
      </c>
      <c r="EB992">
        <v>3</v>
      </c>
      <c r="EC992">
        <v>4</v>
      </c>
      <c r="ED992">
        <v>2</v>
      </c>
      <c r="EE992">
        <v>3</v>
      </c>
      <c r="EF992">
        <v>4</v>
      </c>
      <c r="EG992">
        <v>4</v>
      </c>
      <c r="EH992">
        <v>4</v>
      </c>
      <c r="EI992" t="s">
        <v>22</v>
      </c>
      <c r="EJ992">
        <v>2</v>
      </c>
      <c r="EK992">
        <v>2</v>
      </c>
      <c r="EL992">
        <v>2</v>
      </c>
      <c r="EM992">
        <v>2</v>
      </c>
      <c r="EN992">
        <v>2</v>
      </c>
      <c r="EO992">
        <v>4</v>
      </c>
      <c r="EP992" t="s">
        <v>22</v>
      </c>
      <c r="EQ992">
        <v>2</v>
      </c>
      <c r="ER992">
        <v>0.63675000000000004</v>
      </c>
    </row>
    <row r="993" spans="1:148">
      <c r="A993">
        <v>532</v>
      </c>
      <c r="B993">
        <v>14</v>
      </c>
      <c r="C993">
        <v>2</v>
      </c>
      <c r="D993">
        <v>42</v>
      </c>
      <c r="E993" t="s">
        <v>5</v>
      </c>
      <c r="F993">
        <v>5</v>
      </c>
      <c r="G993">
        <v>3</v>
      </c>
      <c r="H993">
        <v>0</v>
      </c>
      <c r="I993">
        <v>0</v>
      </c>
      <c r="J993">
        <v>1</v>
      </c>
      <c r="K993">
        <v>0</v>
      </c>
      <c r="L993">
        <v>0</v>
      </c>
      <c r="M993">
        <v>0</v>
      </c>
      <c r="N993">
        <v>0</v>
      </c>
      <c r="O993">
        <v>0</v>
      </c>
      <c r="P993" t="s">
        <v>22</v>
      </c>
      <c r="Q993" t="s">
        <v>49</v>
      </c>
      <c r="T993">
        <v>2</v>
      </c>
      <c r="Z993">
        <v>2</v>
      </c>
      <c r="AA993">
        <v>2</v>
      </c>
      <c r="AB993">
        <v>2</v>
      </c>
      <c r="AC993">
        <v>1</v>
      </c>
      <c r="AD993">
        <v>1</v>
      </c>
      <c r="AE993">
        <v>3</v>
      </c>
      <c r="AF993">
        <v>3</v>
      </c>
      <c r="AG993">
        <v>2</v>
      </c>
      <c r="AH993">
        <v>2</v>
      </c>
      <c r="AI993">
        <v>4</v>
      </c>
      <c r="AJ993">
        <v>5</v>
      </c>
      <c r="AK993">
        <v>5</v>
      </c>
      <c r="AL993">
        <v>5</v>
      </c>
      <c r="AM993">
        <v>5</v>
      </c>
      <c r="AN993">
        <v>1</v>
      </c>
      <c r="AO993">
        <v>1</v>
      </c>
      <c r="AP993">
        <v>1</v>
      </c>
      <c r="AQ993">
        <v>4</v>
      </c>
      <c r="AR993">
        <v>1</v>
      </c>
      <c r="AS993">
        <v>3</v>
      </c>
      <c r="AT993">
        <v>1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 t="s">
        <v>51</v>
      </c>
      <c r="BB993">
        <v>1</v>
      </c>
      <c r="BC993">
        <v>0</v>
      </c>
      <c r="BD993">
        <v>0</v>
      </c>
      <c r="BE993">
        <v>0</v>
      </c>
      <c r="BF993">
        <v>0</v>
      </c>
      <c r="BG993">
        <v>0</v>
      </c>
      <c r="BH993" t="s">
        <v>51</v>
      </c>
      <c r="BI993">
        <v>2</v>
      </c>
      <c r="BQ993" t="s">
        <v>22</v>
      </c>
      <c r="BR993" t="s">
        <v>22</v>
      </c>
      <c r="BS993">
        <v>0</v>
      </c>
      <c r="BT993">
        <v>0</v>
      </c>
      <c r="BU993">
        <v>1</v>
      </c>
      <c r="BV993">
        <v>0</v>
      </c>
      <c r="BW993">
        <v>0</v>
      </c>
      <c r="BX993">
        <v>0</v>
      </c>
      <c r="BY993" t="s">
        <v>22</v>
      </c>
      <c r="BZ993" t="s">
        <v>49</v>
      </c>
      <c r="CA993">
        <v>99</v>
      </c>
      <c r="CB993">
        <v>1</v>
      </c>
      <c r="CC993">
        <v>1</v>
      </c>
      <c r="CD993">
        <v>1</v>
      </c>
      <c r="CF993">
        <v>1</v>
      </c>
      <c r="CN993">
        <v>1</v>
      </c>
      <c r="CQ993">
        <v>1</v>
      </c>
      <c r="CY993">
        <v>1</v>
      </c>
      <c r="DC993">
        <v>1</v>
      </c>
      <c r="DI993" t="s">
        <v>114</v>
      </c>
      <c r="DJ993" t="s">
        <v>63</v>
      </c>
      <c r="DK993" t="s">
        <v>51</v>
      </c>
      <c r="DL993" t="s">
        <v>49</v>
      </c>
      <c r="DM993" t="s">
        <v>51</v>
      </c>
      <c r="DN993" t="s">
        <v>22</v>
      </c>
      <c r="DO993" t="s">
        <v>22</v>
      </c>
      <c r="DP993" t="s">
        <v>22</v>
      </c>
      <c r="DQ993" t="s">
        <v>22</v>
      </c>
      <c r="DR993" t="s">
        <v>22</v>
      </c>
      <c r="DU993">
        <v>2</v>
      </c>
      <c r="DW993">
        <v>2</v>
      </c>
      <c r="DX993">
        <v>5</v>
      </c>
      <c r="DY993">
        <v>6</v>
      </c>
      <c r="DZ993">
        <v>1</v>
      </c>
      <c r="EA993">
        <v>1</v>
      </c>
      <c r="EB993">
        <v>4</v>
      </c>
      <c r="EC993">
        <v>1</v>
      </c>
      <c r="ED993">
        <v>2</v>
      </c>
      <c r="EE993">
        <v>3</v>
      </c>
      <c r="EF993">
        <v>2</v>
      </c>
      <c r="EG993">
        <v>2</v>
      </c>
      <c r="EH993">
        <v>2</v>
      </c>
      <c r="EI993" t="s">
        <v>821</v>
      </c>
      <c r="EJ993">
        <v>2</v>
      </c>
      <c r="EK993">
        <v>2</v>
      </c>
      <c r="EL993">
        <v>3</v>
      </c>
      <c r="EM993">
        <v>2</v>
      </c>
      <c r="EN993">
        <v>4</v>
      </c>
      <c r="EO993">
        <v>4</v>
      </c>
      <c r="EP993" t="s">
        <v>22</v>
      </c>
      <c r="EQ993">
        <v>2</v>
      </c>
      <c r="ER993">
        <v>0.90249999999999997</v>
      </c>
    </row>
    <row r="994" spans="1:148">
      <c r="A994">
        <v>722</v>
      </c>
      <c r="B994">
        <v>14</v>
      </c>
      <c r="C994">
        <v>2</v>
      </c>
      <c r="D994">
        <v>50</v>
      </c>
      <c r="E994" t="s">
        <v>5</v>
      </c>
      <c r="F994">
        <v>6</v>
      </c>
      <c r="G994">
        <v>4</v>
      </c>
      <c r="H994">
        <v>1</v>
      </c>
      <c r="I994">
        <v>0</v>
      </c>
      <c r="J994">
        <v>1</v>
      </c>
      <c r="K994">
        <v>1</v>
      </c>
      <c r="L994">
        <v>1</v>
      </c>
      <c r="M994">
        <v>0</v>
      </c>
      <c r="N994">
        <v>0</v>
      </c>
      <c r="O994">
        <v>0</v>
      </c>
      <c r="P994" t="s">
        <v>22</v>
      </c>
      <c r="Q994" t="s">
        <v>37</v>
      </c>
      <c r="R994">
        <v>4</v>
      </c>
      <c r="T994">
        <v>2</v>
      </c>
      <c r="U994">
        <v>2</v>
      </c>
      <c r="V994">
        <v>2</v>
      </c>
      <c r="Z994">
        <v>4</v>
      </c>
      <c r="AA994">
        <v>4</v>
      </c>
      <c r="AB994">
        <v>4</v>
      </c>
      <c r="AC994">
        <v>3</v>
      </c>
      <c r="AD994">
        <v>3</v>
      </c>
      <c r="AE994">
        <v>4</v>
      </c>
      <c r="AF994">
        <v>4</v>
      </c>
      <c r="AG994">
        <v>4</v>
      </c>
      <c r="AH994">
        <v>4</v>
      </c>
      <c r="AI994">
        <v>4</v>
      </c>
      <c r="AJ994">
        <v>4</v>
      </c>
      <c r="AK994">
        <v>5</v>
      </c>
      <c r="AL994">
        <v>5</v>
      </c>
      <c r="AM994">
        <v>5</v>
      </c>
      <c r="AN994">
        <v>4</v>
      </c>
      <c r="AO994">
        <v>4</v>
      </c>
      <c r="AP994">
        <v>4</v>
      </c>
      <c r="AQ994">
        <v>4</v>
      </c>
      <c r="AR994">
        <v>1</v>
      </c>
      <c r="AS994">
        <v>2</v>
      </c>
      <c r="AT994">
        <v>1</v>
      </c>
      <c r="AU994">
        <v>1</v>
      </c>
      <c r="AV994">
        <v>0</v>
      </c>
      <c r="AW994">
        <v>0</v>
      </c>
      <c r="AX994">
        <v>0</v>
      </c>
      <c r="AY994">
        <v>0</v>
      </c>
      <c r="AZ994">
        <v>0</v>
      </c>
      <c r="BA994" t="s">
        <v>83</v>
      </c>
      <c r="BB994">
        <v>1</v>
      </c>
      <c r="BC994">
        <v>1</v>
      </c>
      <c r="BD994">
        <v>1</v>
      </c>
      <c r="BE994">
        <v>0</v>
      </c>
      <c r="BF994">
        <v>0</v>
      </c>
      <c r="BG994">
        <v>0</v>
      </c>
      <c r="BH994" t="s">
        <v>65</v>
      </c>
      <c r="BI994">
        <v>2</v>
      </c>
      <c r="BQ994" t="s">
        <v>22</v>
      </c>
      <c r="BR994" t="s">
        <v>22</v>
      </c>
      <c r="BS994">
        <v>1</v>
      </c>
      <c r="BT994">
        <v>1</v>
      </c>
      <c r="BU994">
        <v>1</v>
      </c>
      <c r="BV994">
        <v>1</v>
      </c>
      <c r="BW994">
        <v>1</v>
      </c>
      <c r="BX994">
        <v>0</v>
      </c>
      <c r="BY994" t="s">
        <v>22</v>
      </c>
      <c r="BZ994" t="s">
        <v>31</v>
      </c>
      <c r="CA994">
        <v>3</v>
      </c>
      <c r="CB994">
        <v>1</v>
      </c>
      <c r="CC994">
        <v>1</v>
      </c>
      <c r="CD994">
        <v>2</v>
      </c>
      <c r="CH994">
        <v>1</v>
      </c>
      <c r="CN994">
        <v>1</v>
      </c>
      <c r="CT994">
        <v>1</v>
      </c>
      <c r="CZ994">
        <v>1</v>
      </c>
      <c r="DI994" t="s">
        <v>63</v>
      </c>
      <c r="DJ994" t="s">
        <v>63</v>
      </c>
      <c r="DK994" t="s">
        <v>63</v>
      </c>
      <c r="DL994" t="s">
        <v>63</v>
      </c>
      <c r="DM994" t="s">
        <v>22</v>
      </c>
      <c r="DN994" t="s">
        <v>22</v>
      </c>
      <c r="DO994" t="s">
        <v>22</v>
      </c>
      <c r="DP994" t="s">
        <v>22</v>
      </c>
      <c r="DQ994" t="s">
        <v>22</v>
      </c>
      <c r="DR994" t="s">
        <v>22</v>
      </c>
      <c r="DX994">
        <v>6</v>
      </c>
      <c r="DY994">
        <v>5</v>
      </c>
      <c r="DZ994">
        <v>5</v>
      </c>
      <c r="EA994">
        <v>6</v>
      </c>
      <c r="EB994">
        <v>6</v>
      </c>
      <c r="EC994">
        <v>3</v>
      </c>
      <c r="ED994">
        <v>3</v>
      </c>
      <c r="EE994">
        <v>3</v>
      </c>
      <c r="EF994">
        <v>3</v>
      </c>
      <c r="EG994">
        <v>3</v>
      </c>
      <c r="EH994">
        <v>4</v>
      </c>
      <c r="EI994" t="s">
        <v>22</v>
      </c>
      <c r="EJ994">
        <v>3</v>
      </c>
      <c r="EK994">
        <v>3</v>
      </c>
      <c r="EL994">
        <v>3</v>
      </c>
      <c r="EM994">
        <v>3</v>
      </c>
      <c r="EN994">
        <v>3</v>
      </c>
      <c r="EO994">
        <v>4</v>
      </c>
      <c r="EP994" t="s">
        <v>22</v>
      </c>
      <c r="EQ994">
        <v>2</v>
      </c>
      <c r="ER994">
        <v>0.90249999999999997</v>
      </c>
    </row>
    <row r="995" spans="1:148">
      <c r="A995">
        <v>1096</v>
      </c>
      <c r="B995">
        <v>15</v>
      </c>
      <c r="C995">
        <v>1</v>
      </c>
      <c r="D995">
        <v>36</v>
      </c>
      <c r="E995" t="s">
        <v>6</v>
      </c>
      <c r="F995">
        <v>10</v>
      </c>
      <c r="G995">
        <v>5</v>
      </c>
      <c r="H995">
        <v>1</v>
      </c>
      <c r="I995">
        <v>0</v>
      </c>
      <c r="J995">
        <v>1</v>
      </c>
      <c r="K995">
        <v>1</v>
      </c>
      <c r="L995">
        <v>1</v>
      </c>
      <c r="M995">
        <v>1</v>
      </c>
      <c r="N995">
        <v>1</v>
      </c>
      <c r="O995">
        <v>0</v>
      </c>
      <c r="P995" t="s">
        <v>22</v>
      </c>
      <c r="Q995" t="s">
        <v>39</v>
      </c>
      <c r="R995">
        <v>3</v>
      </c>
      <c r="T995">
        <v>4</v>
      </c>
      <c r="U995">
        <v>4</v>
      </c>
      <c r="V995">
        <v>3</v>
      </c>
      <c r="W995">
        <v>3</v>
      </c>
      <c r="X995">
        <v>3</v>
      </c>
      <c r="Z995">
        <v>3</v>
      </c>
      <c r="AA995">
        <v>3</v>
      </c>
      <c r="AB995">
        <v>3</v>
      </c>
      <c r="AC995">
        <v>3</v>
      </c>
      <c r="AD995">
        <v>2</v>
      </c>
      <c r="AE995">
        <v>1</v>
      </c>
      <c r="AF995">
        <v>1</v>
      </c>
      <c r="AG995">
        <v>2</v>
      </c>
      <c r="AH995">
        <v>2</v>
      </c>
      <c r="AI995">
        <v>5</v>
      </c>
      <c r="AJ995">
        <v>5</v>
      </c>
      <c r="AK995">
        <v>5</v>
      </c>
      <c r="AL995">
        <v>5</v>
      </c>
      <c r="AM995">
        <v>5</v>
      </c>
      <c r="AN995">
        <v>3</v>
      </c>
      <c r="AO995">
        <v>3</v>
      </c>
      <c r="AP995">
        <v>2</v>
      </c>
      <c r="AQ995">
        <v>2</v>
      </c>
      <c r="AR995">
        <v>1</v>
      </c>
      <c r="AS995">
        <v>3</v>
      </c>
      <c r="AT995">
        <v>1</v>
      </c>
      <c r="AU995">
        <v>1</v>
      </c>
      <c r="AV995">
        <v>0</v>
      </c>
      <c r="AW995">
        <v>0</v>
      </c>
      <c r="AX995">
        <v>0</v>
      </c>
      <c r="AY995">
        <v>0</v>
      </c>
      <c r="AZ995">
        <v>0</v>
      </c>
      <c r="BA995" t="s">
        <v>83</v>
      </c>
      <c r="BB995">
        <v>0</v>
      </c>
      <c r="BC995">
        <v>1</v>
      </c>
      <c r="BD995">
        <v>1</v>
      </c>
      <c r="BE995">
        <v>1</v>
      </c>
      <c r="BF995">
        <v>0</v>
      </c>
      <c r="BG995">
        <v>0</v>
      </c>
      <c r="BH995" t="s">
        <v>72</v>
      </c>
      <c r="BI995">
        <v>2</v>
      </c>
      <c r="BQ995" t="s">
        <v>22</v>
      </c>
      <c r="BR995" t="s">
        <v>22</v>
      </c>
      <c r="BS995">
        <v>0</v>
      </c>
      <c r="BT995">
        <v>1</v>
      </c>
      <c r="BU995">
        <v>1</v>
      </c>
      <c r="BV995">
        <v>0</v>
      </c>
      <c r="BW995">
        <v>0</v>
      </c>
      <c r="BX995">
        <v>0</v>
      </c>
      <c r="BY995" t="s">
        <v>22</v>
      </c>
      <c r="BZ995" t="s">
        <v>111</v>
      </c>
      <c r="CA995">
        <v>5</v>
      </c>
      <c r="CB995">
        <v>1</v>
      </c>
      <c r="CC995">
        <v>1</v>
      </c>
      <c r="CD995">
        <v>1</v>
      </c>
      <c r="CI995">
        <v>1</v>
      </c>
      <c r="CO995">
        <v>1</v>
      </c>
      <c r="CU995">
        <v>1</v>
      </c>
      <c r="DA995">
        <v>1</v>
      </c>
      <c r="DG995">
        <v>1</v>
      </c>
      <c r="DI995" t="s">
        <v>92</v>
      </c>
      <c r="DJ995" t="s">
        <v>92</v>
      </c>
      <c r="DK995" t="s">
        <v>92</v>
      </c>
      <c r="DL995" t="s">
        <v>92</v>
      </c>
      <c r="DM995" t="s">
        <v>92</v>
      </c>
      <c r="DN995" t="s">
        <v>382</v>
      </c>
      <c r="DO995" t="s">
        <v>448</v>
      </c>
      <c r="DP995" t="s">
        <v>515</v>
      </c>
      <c r="DQ995" t="s">
        <v>589</v>
      </c>
      <c r="DR995" t="s">
        <v>607</v>
      </c>
      <c r="DX995">
        <v>4</v>
      </c>
      <c r="DY995">
        <v>6</v>
      </c>
      <c r="DZ995">
        <v>6</v>
      </c>
      <c r="EA995">
        <v>6</v>
      </c>
      <c r="EB995">
        <v>6</v>
      </c>
      <c r="EC995">
        <v>4</v>
      </c>
      <c r="ED995">
        <v>2</v>
      </c>
      <c r="EE995">
        <v>4</v>
      </c>
      <c r="EF995">
        <v>3</v>
      </c>
      <c r="EG995">
        <v>3</v>
      </c>
      <c r="EH995">
        <v>4</v>
      </c>
      <c r="EI995" t="s">
        <v>22</v>
      </c>
      <c r="EJ995">
        <v>3</v>
      </c>
      <c r="EK995">
        <v>3</v>
      </c>
      <c r="EL995">
        <v>4</v>
      </c>
      <c r="EM995">
        <v>2</v>
      </c>
      <c r="EN995">
        <v>3</v>
      </c>
      <c r="EO995">
        <v>4</v>
      </c>
      <c r="EP995" t="s">
        <v>22</v>
      </c>
      <c r="EQ995">
        <v>2</v>
      </c>
      <c r="ER995">
        <v>0.55862999999999996</v>
      </c>
    </row>
    <row r="996" spans="1:148">
      <c r="A996">
        <v>1063</v>
      </c>
      <c r="B996">
        <v>15</v>
      </c>
      <c r="C996">
        <v>2</v>
      </c>
      <c r="D996">
        <v>62</v>
      </c>
      <c r="E996" t="s">
        <v>6</v>
      </c>
      <c r="F996">
        <v>10</v>
      </c>
      <c r="G996">
        <v>4</v>
      </c>
      <c r="H996">
        <v>0</v>
      </c>
      <c r="I996">
        <v>1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 t="s">
        <v>22</v>
      </c>
      <c r="Q996" t="s">
        <v>114</v>
      </c>
      <c r="S996">
        <v>2</v>
      </c>
      <c r="Z996">
        <v>4</v>
      </c>
      <c r="AA996">
        <v>4</v>
      </c>
      <c r="AB996">
        <v>4</v>
      </c>
      <c r="AC996">
        <v>3</v>
      </c>
      <c r="AD996">
        <v>2</v>
      </c>
      <c r="AE996">
        <v>1</v>
      </c>
      <c r="AF996">
        <v>2</v>
      </c>
      <c r="AG996">
        <v>4</v>
      </c>
      <c r="AH996">
        <v>4</v>
      </c>
      <c r="AI996">
        <v>5</v>
      </c>
      <c r="AJ996">
        <v>5</v>
      </c>
      <c r="AK996">
        <v>5</v>
      </c>
      <c r="AL996">
        <v>99</v>
      </c>
      <c r="AM996">
        <v>5</v>
      </c>
      <c r="AN996">
        <v>5</v>
      </c>
      <c r="AO996">
        <v>5</v>
      </c>
      <c r="AP996">
        <v>5</v>
      </c>
      <c r="AQ996">
        <v>5</v>
      </c>
      <c r="AR996">
        <v>2</v>
      </c>
      <c r="BA996" t="s">
        <v>22</v>
      </c>
      <c r="BH996" t="s">
        <v>22</v>
      </c>
      <c r="BI996">
        <v>2</v>
      </c>
      <c r="BQ996" t="s">
        <v>22</v>
      </c>
      <c r="BR996" t="s">
        <v>22</v>
      </c>
      <c r="BS996">
        <v>1</v>
      </c>
      <c r="BT996">
        <v>0</v>
      </c>
      <c r="BU996">
        <v>0</v>
      </c>
      <c r="BV996">
        <v>0</v>
      </c>
      <c r="BW996">
        <v>0</v>
      </c>
      <c r="BX996">
        <v>0</v>
      </c>
      <c r="BY996" t="s">
        <v>22</v>
      </c>
      <c r="BZ996" t="s">
        <v>51</v>
      </c>
      <c r="CA996">
        <v>99</v>
      </c>
      <c r="CB996">
        <v>2</v>
      </c>
      <c r="CC996">
        <v>1</v>
      </c>
      <c r="CD996">
        <v>1</v>
      </c>
      <c r="CE996">
        <v>1</v>
      </c>
      <c r="CK996">
        <v>1</v>
      </c>
      <c r="CQ996">
        <v>1</v>
      </c>
      <c r="CW996">
        <v>1</v>
      </c>
      <c r="DC996">
        <v>1</v>
      </c>
      <c r="DI996" t="s">
        <v>51</v>
      </c>
      <c r="DJ996" t="s">
        <v>51</v>
      </c>
      <c r="DK996" t="s">
        <v>51</v>
      </c>
      <c r="DL996" t="s">
        <v>51</v>
      </c>
      <c r="DM996" t="s">
        <v>51</v>
      </c>
      <c r="DN996" t="s">
        <v>22</v>
      </c>
      <c r="DO996" t="s">
        <v>22</v>
      </c>
      <c r="DP996" t="s">
        <v>22</v>
      </c>
      <c r="DQ996" t="s">
        <v>22</v>
      </c>
      <c r="DR996" t="s">
        <v>22</v>
      </c>
      <c r="DS996">
        <v>1</v>
      </c>
      <c r="DT996">
        <v>1</v>
      </c>
      <c r="DU996">
        <v>1</v>
      </c>
      <c r="DV996">
        <v>1</v>
      </c>
      <c r="DW996">
        <v>1</v>
      </c>
      <c r="DX996">
        <v>6</v>
      </c>
      <c r="DY996">
        <v>6</v>
      </c>
      <c r="DZ996">
        <v>6</v>
      </c>
      <c r="EA996">
        <v>6</v>
      </c>
      <c r="EB996">
        <v>6</v>
      </c>
      <c r="EC996">
        <v>4</v>
      </c>
      <c r="ED996">
        <v>4</v>
      </c>
      <c r="EE996">
        <v>4</v>
      </c>
      <c r="EF996">
        <v>4</v>
      </c>
      <c r="EG996">
        <v>4</v>
      </c>
      <c r="EH996">
        <v>4</v>
      </c>
      <c r="EI996" t="s">
        <v>22</v>
      </c>
      <c r="EJ996">
        <v>4</v>
      </c>
      <c r="EK996">
        <v>4</v>
      </c>
      <c r="EL996">
        <v>4</v>
      </c>
      <c r="EM996">
        <v>4</v>
      </c>
      <c r="EN996">
        <v>4</v>
      </c>
      <c r="EO996">
        <v>4</v>
      </c>
      <c r="EP996" t="s">
        <v>22</v>
      </c>
      <c r="EQ996">
        <v>2</v>
      </c>
      <c r="ER996">
        <v>0.65386999999999995</v>
      </c>
    </row>
    <row r="997" spans="1:148">
      <c r="A997">
        <v>490</v>
      </c>
      <c r="B997">
        <v>14</v>
      </c>
      <c r="C997">
        <v>2</v>
      </c>
      <c r="D997">
        <v>39</v>
      </c>
      <c r="E997" t="s">
        <v>7</v>
      </c>
      <c r="F997">
        <v>7</v>
      </c>
      <c r="G997">
        <v>5</v>
      </c>
      <c r="H997">
        <v>1</v>
      </c>
      <c r="I997">
        <v>1</v>
      </c>
      <c r="J997">
        <v>1</v>
      </c>
      <c r="K997">
        <v>1</v>
      </c>
      <c r="L997">
        <v>0</v>
      </c>
      <c r="M997">
        <v>0</v>
      </c>
      <c r="N997">
        <v>0</v>
      </c>
      <c r="O997">
        <v>0</v>
      </c>
      <c r="P997" t="s">
        <v>22</v>
      </c>
      <c r="Q997" t="s">
        <v>54</v>
      </c>
      <c r="R997">
        <v>2</v>
      </c>
      <c r="S997">
        <v>1</v>
      </c>
      <c r="T997">
        <v>4</v>
      </c>
      <c r="U997">
        <v>2</v>
      </c>
      <c r="Z997">
        <v>2</v>
      </c>
      <c r="AA997">
        <v>1</v>
      </c>
      <c r="AB997">
        <v>2</v>
      </c>
      <c r="AC997">
        <v>2</v>
      </c>
      <c r="AD997">
        <v>2</v>
      </c>
      <c r="AE997">
        <v>2</v>
      </c>
      <c r="AF997">
        <v>99</v>
      </c>
      <c r="AG997">
        <v>2</v>
      </c>
      <c r="AH997">
        <v>3</v>
      </c>
      <c r="AI997">
        <v>3</v>
      </c>
      <c r="AJ997">
        <v>3</v>
      </c>
      <c r="AK997">
        <v>4</v>
      </c>
      <c r="AL997">
        <v>5</v>
      </c>
      <c r="AM997">
        <v>5</v>
      </c>
      <c r="AN997">
        <v>2</v>
      </c>
      <c r="AO997">
        <v>2</v>
      </c>
      <c r="AP997">
        <v>2</v>
      </c>
      <c r="AQ997">
        <v>2</v>
      </c>
      <c r="AR997">
        <v>1</v>
      </c>
      <c r="AS997">
        <v>2</v>
      </c>
      <c r="AZ997">
        <v>1</v>
      </c>
      <c r="BA997" t="s">
        <v>85</v>
      </c>
      <c r="BB997">
        <v>1</v>
      </c>
      <c r="BC997">
        <v>1</v>
      </c>
      <c r="BD997">
        <v>1</v>
      </c>
      <c r="BE997">
        <v>0</v>
      </c>
      <c r="BF997">
        <v>0</v>
      </c>
      <c r="BG997">
        <v>0</v>
      </c>
      <c r="BH997" t="s">
        <v>65</v>
      </c>
      <c r="BI997">
        <v>2</v>
      </c>
      <c r="BQ997" t="s">
        <v>22</v>
      </c>
      <c r="BR997" t="s">
        <v>22</v>
      </c>
      <c r="BS997">
        <v>1</v>
      </c>
      <c r="BT997">
        <v>0</v>
      </c>
      <c r="BU997">
        <v>1</v>
      </c>
      <c r="BV997">
        <v>0</v>
      </c>
      <c r="BW997">
        <v>0</v>
      </c>
      <c r="BX997">
        <v>0</v>
      </c>
      <c r="BY997" t="s">
        <v>22</v>
      </c>
      <c r="BZ997" t="s">
        <v>34</v>
      </c>
      <c r="CA997">
        <v>4</v>
      </c>
      <c r="CB997">
        <v>2</v>
      </c>
      <c r="CC997">
        <v>2</v>
      </c>
      <c r="CD997">
        <v>2</v>
      </c>
      <c r="DI997" t="s">
        <v>22</v>
      </c>
      <c r="DJ997" t="s">
        <v>22</v>
      </c>
      <c r="DK997" t="s">
        <v>22</v>
      </c>
      <c r="DL997" t="s">
        <v>22</v>
      </c>
      <c r="DM997" t="s">
        <v>22</v>
      </c>
      <c r="DN997" t="s">
        <v>22</v>
      </c>
      <c r="DO997" t="s">
        <v>22</v>
      </c>
      <c r="DP997" t="s">
        <v>22</v>
      </c>
      <c r="DQ997" t="s">
        <v>22</v>
      </c>
      <c r="DR997" t="s">
        <v>22</v>
      </c>
      <c r="DX997">
        <v>6</v>
      </c>
      <c r="DY997">
        <v>6</v>
      </c>
      <c r="DZ997">
        <v>5</v>
      </c>
      <c r="EA997">
        <v>5</v>
      </c>
      <c r="EB997">
        <v>6</v>
      </c>
      <c r="EC997">
        <v>3</v>
      </c>
      <c r="ED997">
        <v>4</v>
      </c>
      <c r="EE997">
        <v>4</v>
      </c>
      <c r="EF997">
        <v>4</v>
      </c>
      <c r="EG997">
        <v>4</v>
      </c>
      <c r="EH997">
        <v>99</v>
      </c>
      <c r="EI997" t="s">
        <v>22</v>
      </c>
      <c r="EJ997">
        <v>4</v>
      </c>
      <c r="EK997">
        <v>4</v>
      </c>
      <c r="EL997">
        <v>4</v>
      </c>
      <c r="EM997">
        <v>4</v>
      </c>
      <c r="EN997">
        <v>4</v>
      </c>
      <c r="EO997">
        <v>4</v>
      </c>
      <c r="EP997" t="s">
        <v>22</v>
      </c>
      <c r="EQ997">
        <v>2</v>
      </c>
      <c r="ER997">
        <v>0.44412000000000001</v>
      </c>
    </row>
    <row r="998" spans="1:148">
      <c r="A998">
        <v>1296</v>
      </c>
      <c r="B998">
        <v>15</v>
      </c>
      <c r="C998">
        <v>2</v>
      </c>
      <c r="D998">
        <v>51</v>
      </c>
      <c r="E998" t="s">
        <v>8</v>
      </c>
      <c r="F998">
        <v>5</v>
      </c>
      <c r="G998">
        <v>2</v>
      </c>
      <c r="H998">
        <v>0</v>
      </c>
      <c r="I998">
        <v>0</v>
      </c>
      <c r="J998">
        <v>1</v>
      </c>
      <c r="K998">
        <v>0</v>
      </c>
      <c r="L998">
        <v>0</v>
      </c>
      <c r="M998">
        <v>0</v>
      </c>
      <c r="N998">
        <v>0</v>
      </c>
      <c r="O998">
        <v>0</v>
      </c>
      <c r="P998" t="s">
        <v>22</v>
      </c>
      <c r="Q998" t="s">
        <v>49</v>
      </c>
      <c r="T998">
        <v>2</v>
      </c>
      <c r="Z998">
        <v>3</v>
      </c>
      <c r="AA998">
        <v>3</v>
      </c>
      <c r="AB998">
        <v>3</v>
      </c>
      <c r="AC998">
        <v>4</v>
      </c>
      <c r="AD998">
        <v>2</v>
      </c>
      <c r="AE998">
        <v>4</v>
      </c>
      <c r="AF998">
        <v>4</v>
      </c>
      <c r="AG998">
        <v>4</v>
      </c>
      <c r="AH998">
        <v>4</v>
      </c>
      <c r="AI998">
        <v>99</v>
      </c>
      <c r="AJ998">
        <v>99</v>
      </c>
      <c r="AK998">
        <v>99</v>
      </c>
      <c r="AL998">
        <v>99</v>
      </c>
      <c r="AM998">
        <v>99</v>
      </c>
      <c r="AN998">
        <v>99</v>
      </c>
      <c r="AO998">
        <v>99</v>
      </c>
      <c r="AP998">
        <v>99</v>
      </c>
      <c r="AQ998">
        <v>99</v>
      </c>
      <c r="AR998">
        <v>1</v>
      </c>
      <c r="AS998">
        <v>2</v>
      </c>
      <c r="AT998">
        <v>0</v>
      </c>
      <c r="AU998">
        <v>0</v>
      </c>
      <c r="AV998">
        <v>1</v>
      </c>
      <c r="AW998">
        <v>0</v>
      </c>
      <c r="AX998">
        <v>0</v>
      </c>
      <c r="AY998">
        <v>0</v>
      </c>
      <c r="AZ998">
        <v>0</v>
      </c>
      <c r="BA998" t="s">
        <v>49</v>
      </c>
      <c r="BB998">
        <v>1</v>
      </c>
      <c r="BC998">
        <v>0</v>
      </c>
      <c r="BD998">
        <v>0</v>
      </c>
      <c r="BE998">
        <v>0</v>
      </c>
      <c r="BF998">
        <v>0</v>
      </c>
      <c r="BG998">
        <v>0</v>
      </c>
      <c r="BH998" t="s">
        <v>51</v>
      </c>
      <c r="BI998">
        <v>2</v>
      </c>
      <c r="BQ998" t="s">
        <v>22</v>
      </c>
      <c r="BR998" t="s">
        <v>22</v>
      </c>
      <c r="BS998">
        <v>0</v>
      </c>
      <c r="BT998">
        <v>0</v>
      </c>
      <c r="BU998">
        <v>0</v>
      </c>
      <c r="BV998">
        <v>0</v>
      </c>
      <c r="BW998">
        <v>1</v>
      </c>
      <c r="BX998">
        <v>0</v>
      </c>
      <c r="BY998" t="s">
        <v>22</v>
      </c>
      <c r="BZ998" t="s">
        <v>92</v>
      </c>
      <c r="CA998">
        <v>99</v>
      </c>
      <c r="CB998">
        <v>99</v>
      </c>
      <c r="CC998">
        <v>1</v>
      </c>
      <c r="CD998">
        <v>1</v>
      </c>
      <c r="CF998">
        <v>1</v>
      </c>
      <c r="CL998">
        <v>1</v>
      </c>
      <c r="CN998">
        <v>1</v>
      </c>
      <c r="CR998">
        <v>1</v>
      </c>
      <c r="CY998">
        <v>1</v>
      </c>
      <c r="DC998">
        <v>1</v>
      </c>
      <c r="DI998" t="s">
        <v>114</v>
      </c>
      <c r="DJ998" t="s">
        <v>153</v>
      </c>
      <c r="DK998" t="s">
        <v>114</v>
      </c>
      <c r="DL998" t="s">
        <v>49</v>
      </c>
      <c r="DM998" t="s">
        <v>51</v>
      </c>
      <c r="DN998" t="s">
        <v>22</v>
      </c>
      <c r="DO998" t="s">
        <v>22</v>
      </c>
      <c r="DP998" t="s">
        <v>22</v>
      </c>
      <c r="DQ998" t="s">
        <v>22</v>
      </c>
      <c r="DR998" t="s">
        <v>22</v>
      </c>
      <c r="DW998">
        <v>99</v>
      </c>
      <c r="DX998">
        <v>1</v>
      </c>
      <c r="DY998">
        <v>3</v>
      </c>
      <c r="DZ998">
        <v>3</v>
      </c>
      <c r="EA998">
        <v>2</v>
      </c>
      <c r="EB998">
        <v>2</v>
      </c>
      <c r="EC998">
        <v>4</v>
      </c>
      <c r="ED998">
        <v>4</v>
      </c>
      <c r="EE998">
        <v>4</v>
      </c>
      <c r="EF998">
        <v>4</v>
      </c>
      <c r="EG998">
        <v>4</v>
      </c>
      <c r="EH998">
        <v>99</v>
      </c>
      <c r="EI998" t="s">
        <v>22</v>
      </c>
      <c r="EJ998">
        <v>4</v>
      </c>
      <c r="EK998">
        <v>4</v>
      </c>
      <c r="EL998">
        <v>4</v>
      </c>
      <c r="EM998">
        <v>4</v>
      </c>
      <c r="EN998">
        <v>4</v>
      </c>
      <c r="EO998">
        <v>4</v>
      </c>
      <c r="EP998" t="s">
        <v>22</v>
      </c>
      <c r="EQ998">
        <v>2</v>
      </c>
      <c r="ER998">
        <v>1.45625</v>
      </c>
    </row>
    <row r="999" spans="1:148">
      <c r="A999">
        <v>3251</v>
      </c>
      <c r="B999">
        <v>14</v>
      </c>
      <c r="C999">
        <v>2</v>
      </c>
      <c r="D999">
        <v>46</v>
      </c>
      <c r="E999" t="s">
        <v>5</v>
      </c>
      <c r="F999">
        <v>7</v>
      </c>
      <c r="G999">
        <v>1</v>
      </c>
      <c r="H999">
        <v>1</v>
      </c>
      <c r="I999">
        <v>0</v>
      </c>
      <c r="J999">
        <v>1</v>
      </c>
      <c r="K999">
        <v>1</v>
      </c>
      <c r="L999">
        <v>0</v>
      </c>
      <c r="M999">
        <v>1</v>
      </c>
      <c r="N999">
        <v>1</v>
      </c>
      <c r="O999">
        <v>0</v>
      </c>
      <c r="P999" t="s">
        <v>22</v>
      </c>
      <c r="Q999" t="s">
        <v>80</v>
      </c>
      <c r="R999">
        <v>3</v>
      </c>
      <c r="T999">
        <v>4</v>
      </c>
      <c r="U999">
        <v>3</v>
      </c>
      <c r="W999">
        <v>3</v>
      </c>
      <c r="X999">
        <v>3</v>
      </c>
      <c r="Z999">
        <v>1</v>
      </c>
      <c r="AA999">
        <v>2</v>
      </c>
      <c r="AB999">
        <v>2</v>
      </c>
      <c r="AC999">
        <v>2</v>
      </c>
      <c r="AD999">
        <v>2</v>
      </c>
      <c r="AE999">
        <v>1</v>
      </c>
      <c r="AF999">
        <v>1</v>
      </c>
      <c r="AG999">
        <v>2</v>
      </c>
      <c r="AH999">
        <v>2</v>
      </c>
      <c r="AI999">
        <v>1</v>
      </c>
      <c r="AJ999">
        <v>1</v>
      </c>
      <c r="AK999">
        <v>2</v>
      </c>
      <c r="AL999">
        <v>3</v>
      </c>
      <c r="AM999">
        <v>3</v>
      </c>
      <c r="AN999">
        <v>1</v>
      </c>
      <c r="AO999">
        <v>1</v>
      </c>
      <c r="AP999">
        <v>1</v>
      </c>
      <c r="AQ999">
        <v>1</v>
      </c>
      <c r="AR999">
        <v>1</v>
      </c>
      <c r="AS999">
        <v>3</v>
      </c>
      <c r="AT999">
        <v>1</v>
      </c>
      <c r="AU999">
        <v>1</v>
      </c>
      <c r="AV999">
        <v>0</v>
      </c>
      <c r="AW999">
        <v>0</v>
      </c>
      <c r="AX999">
        <v>0</v>
      </c>
      <c r="AY999">
        <v>0</v>
      </c>
      <c r="AZ999">
        <v>0</v>
      </c>
      <c r="BA999" t="s">
        <v>83</v>
      </c>
      <c r="BB999">
        <v>1</v>
      </c>
      <c r="BC999">
        <v>1</v>
      </c>
      <c r="BD999">
        <v>1</v>
      </c>
      <c r="BE999">
        <v>0</v>
      </c>
      <c r="BF999">
        <v>0</v>
      </c>
      <c r="BG999">
        <v>0</v>
      </c>
      <c r="BH999" t="s">
        <v>65</v>
      </c>
      <c r="BI999">
        <v>2</v>
      </c>
      <c r="BQ999" t="s">
        <v>22</v>
      </c>
      <c r="BR999" t="s">
        <v>22</v>
      </c>
      <c r="BS999">
        <v>0</v>
      </c>
      <c r="BT999">
        <v>1</v>
      </c>
      <c r="BU999">
        <v>0</v>
      </c>
      <c r="BV999">
        <v>0</v>
      </c>
      <c r="BW999">
        <v>0</v>
      </c>
      <c r="BX999">
        <v>0</v>
      </c>
      <c r="BY999" t="s">
        <v>22</v>
      </c>
      <c r="BZ999" t="s">
        <v>114</v>
      </c>
      <c r="CA999">
        <v>4</v>
      </c>
      <c r="CB999">
        <v>2</v>
      </c>
      <c r="CC999">
        <v>1</v>
      </c>
      <c r="CD999">
        <v>1</v>
      </c>
      <c r="CE999">
        <v>1</v>
      </c>
      <c r="CM999">
        <v>1</v>
      </c>
      <c r="CS999">
        <v>1</v>
      </c>
      <c r="CY999">
        <v>1</v>
      </c>
      <c r="DC999">
        <v>1</v>
      </c>
      <c r="DI999" t="s">
        <v>51</v>
      </c>
      <c r="DJ999" t="s">
        <v>49</v>
      </c>
      <c r="DK999" t="s">
        <v>49</v>
      </c>
      <c r="DL999" t="s">
        <v>49</v>
      </c>
      <c r="DM999" t="s">
        <v>51</v>
      </c>
      <c r="DN999" t="s">
        <v>22</v>
      </c>
      <c r="DO999" t="s">
        <v>22</v>
      </c>
      <c r="DP999" t="s">
        <v>22</v>
      </c>
      <c r="DQ999" t="s">
        <v>22</v>
      </c>
      <c r="DR999" t="s">
        <v>22</v>
      </c>
      <c r="DS999">
        <v>1</v>
      </c>
      <c r="DW999">
        <v>1</v>
      </c>
      <c r="DX999">
        <v>6</v>
      </c>
      <c r="DY999">
        <v>6</v>
      </c>
      <c r="DZ999">
        <v>5</v>
      </c>
      <c r="EA999">
        <v>5</v>
      </c>
      <c r="EB999">
        <v>5</v>
      </c>
      <c r="EC999">
        <v>2</v>
      </c>
      <c r="ED999">
        <v>4</v>
      </c>
      <c r="EE999">
        <v>2</v>
      </c>
      <c r="EF999">
        <v>4</v>
      </c>
      <c r="EG999">
        <v>4</v>
      </c>
      <c r="EH999">
        <v>4</v>
      </c>
      <c r="EI999" t="s">
        <v>22</v>
      </c>
      <c r="EJ999">
        <v>2</v>
      </c>
      <c r="EK999">
        <v>2</v>
      </c>
      <c r="EL999">
        <v>2</v>
      </c>
      <c r="EM999">
        <v>4</v>
      </c>
      <c r="EN999">
        <v>4</v>
      </c>
      <c r="EO999">
        <v>4</v>
      </c>
      <c r="EP999" t="s">
        <v>22</v>
      </c>
      <c r="EQ999">
        <v>2</v>
      </c>
      <c r="ER999">
        <v>0.90249999999999997</v>
      </c>
    </row>
    <row r="1000" spans="1:148">
      <c r="A1000">
        <v>486</v>
      </c>
      <c r="B1000">
        <v>14</v>
      </c>
      <c r="C1000">
        <v>2</v>
      </c>
      <c r="D1000">
        <v>22</v>
      </c>
      <c r="E1000" t="s">
        <v>8</v>
      </c>
      <c r="F1000">
        <v>5</v>
      </c>
      <c r="G1000">
        <v>2</v>
      </c>
      <c r="H1000">
        <v>1</v>
      </c>
      <c r="I1000">
        <v>0</v>
      </c>
      <c r="J1000">
        <v>1</v>
      </c>
      <c r="K1000">
        <v>0</v>
      </c>
      <c r="L1000">
        <v>0</v>
      </c>
      <c r="M1000">
        <v>1</v>
      </c>
      <c r="N1000">
        <v>1</v>
      </c>
      <c r="O1000">
        <v>0</v>
      </c>
      <c r="P1000" t="s">
        <v>22</v>
      </c>
      <c r="Q1000" t="s">
        <v>38</v>
      </c>
      <c r="R1000">
        <v>3</v>
      </c>
      <c r="T1000">
        <v>3</v>
      </c>
      <c r="W1000">
        <v>2</v>
      </c>
      <c r="X1000">
        <v>2</v>
      </c>
      <c r="Z1000">
        <v>3</v>
      </c>
      <c r="AA1000">
        <v>2</v>
      </c>
      <c r="AB1000">
        <v>3</v>
      </c>
      <c r="AC1000">
        <v>3</v>
      </c>
      <c r="AD1000">
        <v>3</v>
      </c>
      <c r="AE1000">
        <v>3</v>
      </c>
      <c r="AF1000">
        <v>3</v>
      </c>
      <c r="AG1000">
        <v>3</v>
      </c>
      <c r="AH1000">
        <v>3</v>
      </c>
      <c r="AI1000">
        <v>5</v>
      </c>
      <c r="AJ1000">
        <v>5</v>
      </c>
      <c r="AK1000">
        <v>5</v>
      </c>
      <c r="AL1000">
        <v>5</v>
      </c>
      <c r="AM1000">
        <v>5</v>
      </c>
      <c r="AN1000">
        <v>5</v>
      </c>
      <c r="AO1000">
        <v>3</v>
      </c>
      <c r="AP1000">
        <v>3</v>
      </c>
      <c r="AQ1000">
        <v>3</v>
      </c>
      <c r="AR1000">
        <v>1</v>
      </c>
      <c r="AS1000">
        <v>2</v>
      </c>
      <c r="AT1000">
        <v>0</v>
      </c>
      <c r="AU1000">
        <v>0</v>
      </c>
      <c r="AV1000">
        <v>1</v>
      </c>
      <c r="AW1000">
        <v>1</v>
      </c>
      <c r="AX1000">
        <v>1</v>
      </c>
      <c r="AY1000">
        <v>0</v>
      </c>
      <c r="AZ1000">
        <v>0</v>
      </c>
      <c r="BA1000" t="s">
        <v>48</v>
      </c>
      <c r="BB1000">
        <v>1</v>
      </c>
      <c r="BC1000">
        <v>1</v>
      </c>
      <c r="BD1000">
        <v>1</v>
      </c>
      <c r="BE1000">
        <v>1</v>
      </c>
      <c r="BF1000">
        <v>0</v>
      </c>
      <c r="BG1000">
        <v>0</v>
      </c>
      <c r="BH1000" t="s">
        <v>54</v>
      </c>
      <c r="BI1000">
        <v>2</v>
      </c>
      <c r="BQ1000" t="s">
        <v>22</v>
      </c>
      <c r="BR1000" t="s">
        <v>22</v>
      </c>
      <c r="BS1000">
        <v>1</v>
      </c>
      <c r="BT1000">
        <v>0</v>
      </c>
      <c r="BU1000">
        <v>1</v>
      </c>
      <c r="BV1000">
        <v>0</v>
      </c>
      <c r="BW1000">
        <v>0</v>
      </c>
      <c r="BX1000">
        <v>0</v>
      </c>
      <c r="BY1000" t="s">
        <v>22</v>
      </c>
      <c r="BZ1000" t="s">
        <v>34</v>
      </c>
      <c r="CA1000">
        <v>4</v>
      </c>
      <c r="CB1000">
        <v>2</v>
      </c>
      <c r="CC1000">
        <v>1</v>
      </c>
      <c r="CD1000">
        <v>2</v>
      </c>
      <c r="CF1000">
        <v>1</v>
      </c>
      <c r="CL1000">
        <v>1</v>
      </c>
      <c r="CR1000">
        <v>1</v>
      </c>
      <c r="CX1000">
        <v>1</v>
      </c>
      <c r="DI1000" t="s">
        <v>114</v>
      </c>
      <c r="DJ1000" t="s">
        <v>114</v>
      </c>
      <c r="DK1000" t="s">
        <v>114</v>
      </c>
      <c r="DL1000" t="s">
        <v>114</v>
      </c>
      <c r="DM1000" t="s">
        <v>22</v>
      </c>
      <c r="DN1000" t="s">
        <v>22</v>
      </c>
      <c r="DO1000" t="s">
        <v>22</v>
      </c>
      <c r="DP1000" t="s">
        <v>22</v>
      </c>
      <c r="DQ1000" t="s">
        <v>22</v>
      </c>
      <c r="DR1000" t="s">
        <v>22</v>
      </c>
      <c r="DX1000">
        <v>1</v>
      </c>
      <c r="DY1000">
        <v>1</v>
      </c>
      <c r="DZ1000">
        <v>1</v>
      </c>
      <c r="EA1000">
        <v>1</v>
      </c>
      <c r="EB1000">
        <v>1</v>
      </c>
      <c r="EC1000">
        <v>4</v>
      </c>
      <c r="ED1000">
        <v>4</v>
      </c>
      <c r="EE1000">
        <v>4</v>
      </c>
      <c r="EF1000">
        <v>4</v>
      </c>
      <c r="EG1000">
        <v>4</v>
      </c>
      <c r="EH1000">
        <v>4</v>
      </c>
      <c r="EI1000" t="s">
        <v>22</v>
      </c>
      <c r="EJ1000">
        <v>3</v>
      </c>
      <c r="EK1000">
        <v>3</v>
      </c>
      <c r="EL1000">
        <v>4</v>
      </c>
      <c r="EM1000">
        <v>3</v>
      </c>
      <c r="EN1000">
        <v>4</v>
      </c>
      <c r="EO1000">
        <v>3</v>
      </c>
      <c r="EP1000" t="s">
        <v>1032</v>
      </c>
      <c r="EQ1000">
        <v>2</v>
      </c>
      <c r="ER1000">
        <v>1.4388799999999999</v>
      </c>
    </row>
    <row r="1001" spans="1:148">
      <c r="A1001">
        <v>2606</v>
      </c>
      <c r="B1001">
        <v>14</v>
      </c>
      <c r="C1001">
        <v>1</v>
      </c>
      <c r="D1001">
        <v>24</v>
      </c>
      <c r="E1001" t="s">
        <v>8</v>
      </c>
      <c r="F1001">
        <v>5</v>
      </c>
      <c r="G1001">
        <v>1</v>
      </c>
      <c r="H1001">
        <v>1</v>
      </c>
      <c r="I1001">
        <v>0</v>
      </c>
      <c r="J1001">
        <v>1</v>
      </c>
      <c r="K1001">
        <v>0</v>
      </c>
      <c r="L1001">
        <v>0</v>
      </c>
      <c r="M1001">
        <v>0</v>
      </c>
      <c r="N1001">
        <v>0</v>
      </c>
      <c r="O1001">
        <v>0</v>
      </c>
      <c r="P1001" t="s">
        <v>22</v>
      </c>
      <c r="Q1001" t="s">
        <v>34</v>
      </c>
      <c r="R1001">
        <v>4</v>
      </c>
      <c r="T1001">
        <v>4</v>
      </c>
      <c r="Z1001">
        <v>4</v>
      </c>
      <c r="AA1001">
        <v>2</v>
      </c>
      <c r="AB1001">
        <v>2</v>
      </c>
      <c r="AC1001">
        <v>2</v>
      </c>
      <c r="AD1001">
        <v>1</v>
      </c>
      <c r="AE1001">
        <v>1</v>
      </c>
      <c r="AF1001">
        <v>2</v>
      </c>
      <c r="AG1001">
        <v>4</v>
      </c>
      <c r="AH1001">
        <v>4</v>
      </c>
      <c r="AI1001">
        <v>1</v>
      </c>
      <c r="AJ1001">
        <v>1</v>
      </c>
      <c r="AK1001">
        <v>5</v>
      </c>
      <c r="AL1001">
        <v>5</v>
      </c>
      <c r="AM1001">
        <v>5</v>
      </c>
      <c r="AN1001">
        <v>1</v>
      </c>
      <c r="AO1001">
        <v>1</v>
      </c>
      <c r="AP1001">
        <v>1</v>
      </c>
      <c r="AQ1001">
        <v>4</v>
      </c>
      <c r="AR1001">
        <v>1</v>
      </c>
      <c r="AS1001">
        <v>4</v>
      </c>
      <c r="AT1001">
        <v>1</v>
      </c>
      <c r="AU1001">
        <v>0</v>
      </c>
      <c r="AV1001">
        <v>0</v>
      </c>
      <c r="AW1001">
        <v>0</v>
      </c>
      <c r="AX1001">
        <v>0</v>
      </c>
      <c r="AY1001">
        <v>0</v>
      </c>
      <c r="AZ1001">
        <v>0</v>
      </c>
      <c r="BA1001" t="s">
        <v>51</v>
      </c>
      <c r="BB1001">
        <v>1</v>
      </c>
      <c r="BC1001">
        <v>1</v>
      </c>
      <c r="BD1001">
        <v>0</v>
      </c>
      <c r="BE1001">
        <v>0</v>
      </c>
      <c r="BF1001">
        <v>0</v>
      </c>
      <c r="BG1001">
        <v>0</v>
      </c>
      <c r="BH1001" t="s">
        <v>83</v>
      </c>
      <c r="BI1001">
        <v>2</v>
      </c>
      <c r="BQ1001" t="s">
        <v>22</v>
      </c>
      <c r="BR1001" t="s">
        <v>22</v>
      </c>
      <c r="BS1001">
        <v>1</v>
      </c>
      <c r="BT1001">
        <v>0</v>
      </c>
      <c r="BU1001">
        <v>1</v>
      </c>
      <c r="BV1001">
        <v>0</v>
      </c>
      <c r="BW1001">
        <v>1</v>
      </c>
      <c r="BX1001">
        <v>0</v>
      </c>
      <c r="BY1001" t="s">
        <v>22</v>
      </c>
      <c r="BZ1001" t="s">
        <v>33</v>
      </c>
      <c r="CA1001">
        <v>4</v>
      </c>
      <c r="CB1001">
        <v>2</v>
      </c>
      <c r="CC1001">
        <v>1</v>
      </c>
      <c r="CD1001">
        <v>2</v>
      </c>
      <c r="CG1001">
        <v>1</v>
      </c>
      <c r="CM1001">
        <v>1</v>
      </c>
      <c r="CS1001">
        <v>1</v>
      </c>
      <c r="CY1001">
        <v>1</v>
      </c>
      <c r="DI1001" t="s">
        <v>49</v>
      </c>
      <c r="DJ1001" t="s">
        <v>49</v>
      </c>
      <c r="DK1001" t="s">
        <v>49</v>
      </c>
      <c r="DL1001" t="s">
        <v>49</v>
      </c>
      <c r="DM1001" t="s">
        <v>22</v>
      </c>
      <c r="DN1001" t="s">
        <v>22</v>
      </c>
      <c r="DO1001" t="s">
        <v>22</v>
      </c>
      <c r="DP1001" t="s">
        <v>22</v>
      </c>
      <c r="DQ1001" t="s">
        <v>22</v>
      </c>
      <c r="DR1001" t="s">
        <v>22</v>
      </c>
      <c r="DX1001">
        <v>6</v>
      </c>
      <c r="DY1001">
        <v>6</v>
      </c>
      <c r="DZ1001">
        <v>4</v>
      </c>
      <c r="EA1001">
        <v>3</v>
      </c>
      <c r="EB1001">
        <v>3</v>
      </c>
      <c r="EC1001">
        <v>4</v>
      </c>
      <c r="ED1001">
        <v>4</v>
      </c>
      <c r="EE1001">
        <v>4</v>
      </c>
      <c r="EF1001">
        <v>4</v>
      </c>
      <c r="EG1001">
        <v>4</v>
      </c>
      <c r="EH1001">
        <v>4</v>
      </c>
      <c r="EI1001" t="s">
        <v>22</v>
      </c>
      <c r="EJ1001">
        <v>3</v>
      </c>
      <c r="EK1001">
        <v>2</v>
      </c>
      <c r="EL1001">
        <v>2</v>
      </c>
      <c r="EM1001">
        <v>3</v>
      </c>
      <c r="EN1001">
        <v>4</v>
      </c>
      <c r="EO1001">
        <v>4</v>
      </c>
      <c r="EP1001" t="s">
        <v>22</v>
      </c>
      <c r="EQ1001">
        <v>2</v>
      </c>
      <c r="ER1001">
        <v>1.7293799999999999</v>
      </c>
    </row>
    <row r="1002" spans="1:148">
      <c r="A1002">
        <v>1049</v>
      </c>
      <c r="B1002">
        <v>13</v>
      </c>
      <c r="C1002">
        <v>1</v>
      </c>
      <c r="D1002">
        <v>46</v>
      </c>
      <c r="E1002" t="s">
        <v>6</v>
      </c>
      <c r="F1002">
        <v>9</v>
      </c>
      <c r="G1002">
        <v>5</v>
      </c>
      <c r="H1002">
        <v>1</v>
      </c>
      <c r="I1002">
        <v>0</v>
      </c>
      <c r="J1002">
        <v>1</v>
      </c>
      <c r="K1002">
        <v>1</v>
      </c>
      <c r="L1002">
        <v>1</v>
      </c>
      <c r="M1002">
        <v>1</v>
      </c>
      <c r="N1002">
        <v>1</v>
      </c>
      <c r="O1002">
        <v>0</v>
      </c>
      <c r="P1002" t="s">
        <v>22</v>
      </c>
      <c r="Q1002" t="s">
        <v>39</v>
      </c>
      <c r="R1002">
        <v>1</v>
      </c>
      <c r="T1002">
        <v>1</v>
      </c>
      <c r="U1002">
        <v>4</v>
      </c>
      <c r="V1002">
        <v>2</v>
      </c>
      <c r="W1002">
        <v>2</v>
      </c>
      <c r="X1002">
        <v>2</v>
      </c>
      <c r="Z1002">
        <v>2</v>
      </c>
      <c r="AA1002">
        <v>1</v>
      </c>
      <c r="AB1002">
        <v>1</v>
      </c>
      <c r="AC1002">
        <v>2</v>
      </c>
      <c r="AD1002">
        <v>2</v>
      </c>
      <c r="AE1002">
        <v>1</v>
      </c>
      <c r="AF1002">
        <v>1</v>
      </c>
      <c r="AG1002">
        <v>2</v>
      </c>
      <c r="AH1002">
        <v>2</v>
      </c>
      <c r="AI1002">
        <v>99</v>
      </c>
      <c r="AJ1002">
        <v>99</v>
      </c>
      <c r="AK1002">
        <v>99</v>
      </c>
      <c r="AL1002">
        <v>99</v>
      </c>
      <c r="AM1002">
        <v>99</v>
      </c>
      <c r="AN1002">
        <v>99</v>
      </c>
      <c r="AO1002">
        <v>99</v>
      </c>
      <c r="AP1002">
        <v>99</v>
      </c>
      <c r="AQ1002">
        <v>99</v>
      </c>
      <c r="AR1002">
        <v>2</v>
      </c>
      <c r="BA1002" t="s">
        <v>22</v>
      </c>
      <c r="BH1002" t="s">
        <v>22</v>
      </c>
      <c r="BI1002">
        <v>1</v>
      </c>
      <c r="BJ1002">
        <v>1</v>
      </c>
      <c r="BK1002">
        <v>1</v>
      </c>
      <c r="BL1002">
        <v>0</v>
      </c>
      <c r="BM1002">
        <v>0</v>
      </c>
      <c r="BN1002">
        <v>0</v>
      </c>
      <c r="BO1002">
        <v>0</v>
      </c>
      <c r="BP1002">
        <v>0</v>
      </c>
      <c r="BQ1002" t="s">
        <v>83</v>
      </c>
      <c r="BR1002" t="s">
        <v>22</v>
      </c>
      <c r="BY1002" t="s">
        <v>22</v>
      </c>
      <c r="BZ1002" t="s">
        <v>22</v>
      </c>
      <c r="CA1002">
        <v>4</v>
      </c>
      <c r="CB1002">
        <v>2</v>
      </c>
      <c r="CC1002">
        <v>1</v>
      </c>
      <c r="CD1002">
        <v>2</v>
      </c>
      <c r="CE1002">
        <v>1</v>
      </c>
      <c r="CG1002">
        <v>1</v>
      </c>
      <c r="CH1002">
        <v>1</v>
      </c>
      <c r="CK1002">
        <v>1</v>
      </c>
      <c r="CN1002">
        <v>1</v>
      </c>
      <c r="CV1002">
        <v>1</v>
      </c>
      <c r="CY1002">
        <v>1</v>
      </c>
      <c r="CZ1002">
        <v>1</v>
      </c>
      <c r="DI1002" t="s">
        <v>44</v>
      </c>
      <c r="DJ1002" t="s">
        <v>69</v>
      </c>
      <c r="DK1002" t="s">
        <v>84</v>
      </c>
      <c r="DL1002" t="s">
        <v>68</v>
      </c>
      <c r="DM1002" t="s">
        <v>22</v>
      </c>
      <c r="DN1002" t="s">
        <v>22</v>
      </c>
      <c r="DO1002" t="s">
        <v>22</v>
      </c>
      <c r="DP1002" t="s">
        <v>22</v>
      </c>
      <c r="DQ1002" t="s">
        <v>22</v>
      </c>
      <c r="DR1002" t="s">
        <v>22</v>
      </c>
      <c r="DS1002">
        <v>1</v>
      </c>
      <c r="DT1002">
        <v>1</v>
      </c>
      <c r="DX1002">
        <v>6</v>
      </c>
      <c r="DY1002">
        <v>6</v>
      </c>
      <c r="DZ1002">
        <v>5</v>
      </c>
      <c r="EA1002">
        <v>5</v>
      </c>
      <c r="EB1002">
        <v>4</v>
      </c>
      <c r="EC1002">
        <v>3</v>
      </c>
      <c r="ED1002">
        <v>3</v>
      </c>
      <c r="EE1002">
        <v>3</v>
      </c>
      <c r="EF1002">
        <v>3</v>
      </c>
      <c r="EG1002">
        <v>3</v>
      </c>
      <c r="EH1002">
        <v>4</v>
      </c>
      <c r="EI1002" t="s">
        <v>22</v>
      </c>
      <c r="EJ1002">
        <v>3</v>
      </c>
      <c r="EK1002">
        <v>2</v>
      </c>
      <c r="EL1002">
        <v>2</v>
      </c>
      <c r="EM1002">
        <v>3</v>
      </c>
      <c r="EN1002">
        <v>3</v>
      </c>
      <c r="EO1002">
        <v>4</v>
      </c>
      <c r="EP1002" t="s">
        <v>22</v>
      </c>
      <c r="EQ1002">
        <v>2</v>
      </c>
      <c r="ER1002">
        <v>0.504</v>
      </c>
    </row>
    <row r="1003" spans="1:148">
      <c r="A1003">
        <v>3253</v>
      </c>
      <c r="B1003">
        <v>13</v>
      </c>
      <c r="C1003">
        <v>1</v>
      </c>
      <c r="D1003">
        <v>76</v>
      </c>
      <c r="E1003" t="s">
        <v>7</v>
      </c>
      <c r="F1003">
        <v>7</v>
      </c>
      <c r="G1003">
        <v>5</v>
      </c>
      <c r="H1003">
        <v>1</v>
      </c>
      <c r="I1003">
        <v>0</v>
      </c>
      <c r="J1003">
        <v>1</v>
      </c>
      <c r="K1003">
        <v>0</v>
      </c>
      <c r="L1003">
        <v>0</v>
      </c>
      <c r="M1003">
        <v>0</v>
      </c>
      <c r="N1003">
        <v>0</v>
      </c>
      <c r="O1003">
        <v>0</v>
      </c>
      <c r="P1003" t="s">
        <v>22</v>
      </c>
      <c r="Q1003" t="s">
        <v>34</v>
      </c>
      <c r="R1003">
        <v>4</v>
      </c>
      <c r="T1003">
        <v>2</v>
      </c>
      <c r="Z1003">
        <v>4</v>
      </c>
      <c r="AA1003">
        <v>1</v>
      </c>
      <c r="AB1003">
        <v>3</v>
      </c>
      <c r="AC1003">
        <v>1</v>
      </c>
      <c r="AD1003">
        <v>1</v>
      </c>
      <c r="AE1003">
        <v>1</v>
      </c>
      <c r="AF1003">
        <v>3</v>
      </c>
      <c r="AG1003">
        <v>4</v>
      </c>
      <c r="AH1003">
        <v>4</v>
      </c>
      <c r="AI1003">
        <v>5</v>
      </c>
      <c r="AJ1003">
        <v>5</v>
      </c>
      <c r="AK1003">
        <v>5</v>
      </c>
      <c r="AL1003">
        <v>5</v>
      </c>
      <c r="AM1003">
        <v>5</v>
      </c>
      <c r="AN1003">
        <v>5</v>
      </c>
      <c r="AO1003">
        <v>5</v>
      </c>
      <c r="AP1003">
        <v>5</v>
      </c>
      <c r="AQ1003">
        <v>5</v>
      </c>
      <c r="AR1003">
        <v>2</v>
      </c>
      <c r="BA1003" t="s">
        <v>22</v>
      </c>
      <c r="BH1003" t="s">
        <v>22</v>
      </c>
      <c r="BI1003">
        <v>2</v>
      </c>
      <c r="BQ1003" t="s">
        <v>22</v>
      </c>
      <c r="BR1003" t="s">
        <v>22</v>
      </c>
      <c r="BS1003">
        <v>0</v>
      </c>
      <c r="BT1003">
        <v>0</v>
      </c>
      <c r="BU1003">
        <v>0</v>
      </c>
      <c r="BV1003">
        <v>0</v>
      </c>
      <c r="BW1003">
        <v>1</v>
      </c>
      <c r="BX1003">
        <v>0</v>
      </c>
      <c r="BY1003" t="s">
        <v>22</v>
      </c>
      <c r="BZ1003" t="s">
        <v>92</v>
      </c>
      <c r="CA1003">
        <v>4</v>
      </c>
      <c r="CB1003">
        <v>2</v>
      </c>
      <c r="CC1003">
        <v>1</v>
      </c>
      <c r="CD1003">
        <v>2</v>
      </c>
      <c r="CF1003">
        <v>1</v>
      </c>
      <c r="CM1003">
        <v>1</v>
      </c>
      <c r="CS1003">
        <v>1</v>
      </c>
      <c r="CY1003">
        <v>1</v>
      </c>
      <c r="DI1003" t="s">
        <v>114</v>
      </c>
      <c r="DJ1003" t="s">
        <v>49</v>
      </c>
      <c r="DK1003" t="s">
        <v>49</v>
      </c>
      <c r="DL1003" t="s">
        <v>49</v>
      </c>
      <c r="DM1003" t="s">
        <v>22</v>
      </c>
      <c r="DN1003" t="s">
        <v>22</v>
      </c>
      <c r="DO1003" t="s">
        <v>22</v>
      </c>
      <c r="DP1003" t="s">
        <v>22</v>
      </c>
      <c r="DQ1003" t="s">
        <v>22</v>
      </c>
      <c r="DR1003" t="s">
        <v>22</v>
      </c>
      <c r="DX1003">
        <v>7</v>
      </c>
      <c r="DY1003">
        <v>7</v>
      </c>
      <c r="DZ1003">
        <v>7</v>
      </c>
      <c r="EA1003">
        <v>6</v>
      </c>
      <c r="EB1003">
        <v>6</v>
      </c>
      <c r="EC1003">
        <v>4</v>
      </c>
      <c r="ED1003">
        <v>4</v>
      </c>
      <c r="EE1003">
        <v>4</v>
      </c>
      <c r="EF1003">
        <v>4</v>
      </c>
      <c r="EG1003">
        <v>4</v>
      </c>
      <c r="EH1003">
        <v>4</v>
      </c>
      <c r="EI1003" t="s">
        <v>22</v>
      </c>
      <c r="EJ1003">
        <v>4</v>
      </c>
      <c r="EK1003">
        <v>4</v>
      </c>
      <c r="EL1003">
        <v>4</v>
      </c>
      <c r="EM1003">
        <v>4</v>
      </c>
      <c r="EN1003">
        <v>4</v>
      </c>
      <c r="EO1003">
        <v>4</v>
      </c>
      <c r="EP1003" t="s">
        <v>22</v>
      </c>
      <c r="EQ1003">
        <v>2</v>
      </c>
      <c r="ER1003">
        <v>0.89612999999999998</v>
      </c>
    </row>
    <row r="1004" spans="1:148">
      <c r="A1004">
        <v>487</v>
      </c>
      <c r="B1004">
        <v>13</v>
      </c>
      <c r="C1004">
        <v>1</v>
      </c>
      <c r="D1004">
        <v>60</v>
      </c>
      <c r="E1004" t="s">
        <v>6</v>
      </c>
      <c r="F1004">
        <v>9</v>
      </c>
      <c r="G1004">
        <v>5</v>
      </c>
      <c r="H1004">
        <v>1</v>
      </c>
      <c r="I1004">
        <v>1</v>
      </c>
      <c r="J1004">
        <v>1</v>
      </c>
      <c r="K1004">
        <v>1</v>
      </c>
      <c r="L1004">
        <v>1</v>
      </c>
      <c r="M1004">
        <v>1</v>
      </c>
      <c r="N1004">
        <v>0</v>
      </c>
      <c r="O1004">
        <v>0</v>
      </c>
      <c r="P1004" t="s">
        <v>22</v>
      </c>
      <c r="Q1004" t="s">
        <v>36</v>
      </c>
      <c r="R1004">
        <v>1</v>
      </c>
      <c r="S1004">
        <v>2</v>
      </c>
      <c r="T1004">
        <v>1</v>
      </c>
      <c r="U1004">
        <v>3</v>
      </c>
      <c r="V1004">
        <v>2</v>
      </c>
      <c r="W1004">
        <v>2</v>
      </c>
      <c r="Z1004">
        <v>3</v>
      </c>
      <c r="AA1004">
        <v>2</v>
      </c>
      <c r="AB1004">
        <v>2</v>
      </c>
      <c r="AC1004">
        <v>2</v>
      </c>
      <c r="AD1004">
        <v>1</v>
      </c>
      <c r="AE1004">
        <v>3</v>
      </c>
      <c r="AF1004">
        <v>3</v>
      </c>
      <c r="AG1004">
        <v>3</v>
      </c>
      <c r="AH1004">
        <v>2</v>
      </c>
      <c r="AI1004">
        <v>2</v>
      </c>
      <c r="AJ1004">
        <v>2</v>
      </c>
      <c r="AK1004">
        <v>2</v>
      </c>
      <c r="AL1004">
        <v>2</v>
      </c>
      <c r="AM1004">
        <v>3</v>
      </c>
      <c r="AN1004">
        <v>3</v>
      </c>
      <c r="AO1004">
        <v>3</v>
      </c>
      <c r="AP1004">
        <v>3</v>
      </c>
      <c r="AQ1004">
        <v>3</v>
      </c>
      <c r="AR1004">
        <v>2</v>
      </c>
      <c r="BA1004" t="s">
        <v>22</v>
      </c>
      <c r="BH1004" t="s">
        <v>22</v>
      </c>
      <c r="BI1004">
        <v>2</v>
      </c>
      <c r="BQ1004" t="s">
        <v>22</v>
      </c>
      <c r="BR1004" t="s">
        <v>22</v>
      </c>
      <c r="BS1004">
        <v>1</v>
      </c>
      <c r="BT1004">
        <v>0</v>
      </c>
      <c r="BU1004">
        <v>1</v>
      </c>
      <c r="BV1004">
        <v>0</v>
      </c>
      <c r="BW1004">
        <v>0</v>
      </c>
      <c r="BX1004">
        <v>0</v>
      </c>
      <c r="BY1004" t="s">
        <v>22</v>
      </c>
      <c r="BZ1004" t="s">
        <v>34</v>
      </c>
      <c r="CA1004">
        <v>3</v>
      </c>
      <c r="CB1004">
        <v>1</v>
      </c>
      <c r="CC1004">
        <v>1</v>
      </c>
      <c r="CD1004">
        <v>2</v>
      </c>
      <c r="CE1004">
        <v>1</v>
      </c>
      <c r="CL1004">
        <v>1</v>
      </c>
      <c r="CR1004">
        <v>1</v>
      </c>
      <c r="CX1004">
        <v>1</v>
      </c>
      <c r="DI1004" t="s">
        <v>51</v>
      </c>
      <c r="DJ1004" t="s">
        <v>114</v>
      </c>
      <c r="DK1004" t="s">
        <v>114</v>
      </c>
      <c r="DL1004" t="s">
        <v>114</v>
      </c>
      <c r="DM1004" t="s">
        <v>22</v>
      </c>
      <c r="DN1004" t="s">
        <v>22</v>
      </c>
      <c r="DO1004" t="s">
        <v>22</v>
      </c>
      <c r="DP1004" t="s">
        <v>22</v>
      </c>
      <c r="DQ1004" t="s">
        <v>22</v>
      </c>
      <c r="DR1004" t="s">
        <v>22</v>
      </c>
      <c r="DS1004">
        <v>1</v>
      </c>
      <c r="DX1004">
        <v>6</v>
      </c>
      <c r="DY1004">
        <v>4</v>
      </c>
      <c r="DZ1004">
        <v>4</v>
      </c>
      <c r="EA1004">
        <v>5</v>
      </c>
      <c r="EB1004">
        <v>3</v>
      </c>
      <c r="EC1004">
        <v>4</v>
      </c>
      <c r="ED1004">
        <v>3</v>
      </c>
      <c r="EE1004">
        <v>3</v>
      </c>
      <c r="EF1004">
        <v>4</v>
      </c>
      <c r="EG1004">
        <v>4</v>
      </c>
      <c r="EH1004">
        <v>3</v>
      </c>
      <c r="EI1004" t="s">
        <v>822</v>
      </c>
      <c r="EJ1004">
        <v>3</v>
      </c>
      <c r="EK1004">
        <v>2</v>
      </c>
      <c r="EL1004">
        <v>2</v>
      </c>
      <c r="EM1004">
        <v>3</v>
      </c>
      <c r="EN1004">
        <v>4</v>
      </c>
      <c r="EO1004">
        <v>4</v>
      </c>
      <c r="EP1004" t="s">
        <v>22</v>
      </c>
      <c r="EQ1004">
        <v>2</v>
      </c>
      <c r="ER1004">
        <v>0.70925000000000005</v>
      </c>
    </row>
    <row r="1005" spans="1:148">
      <c r="A1005">
        <v>3034</v>
      </c>
      <c r="B1005">
        <v>14</v>
      </c>
      <c r="C1005">
        <v>1</v>
      </c>
      <c r="D1005">
        <v>68</v>
      </c>
      <c r="E1005" t="s">
        <v>5</v>
      </c>
      <c r="F1005">
        <v>5</v>
      </c>
      <c r="G1005">
        <v>3</v>
      </c>
      <c r="H1005">
        <v>0</v>
      </c>
      <c r="I1005">
        <v>0</v>
      </c>
      <c r="J1005">
        <v>1</v>
      </c>
      <c r="K1005">
        <v>0</v>
      </c>
      <c r="L1005">
        <v>1</v>
      </c>
      <c r="M1005">
        <v>0</v>
      </c>
      <c r="N1005">
        <v>0</v>
      </c>
      <c r="O1005">
        <v>0</v>
      </c>
      <c r="P1005" t="s">
        <v>22</v>
      </c>
      <c r="Q1005" t="s">
        <v>77</v>
      </c>
      <c r="T1005">
        <v>2</v>
      </c>
      <c r="V1005">
        <v>2</v>
      </c>
      <c r="Z1005">
        <v>3</v>
      </c>
      <c r="AA1005">
        <v>3</v>
      </c>
      <c r="AB1005">
        <v>3</v>
      </c>
      <c r="AC1005">
        <v>3</v>
      </c>
      <c r="AD1005">
        <v>3</v>
      </c>
      <c r="AE1005">
        <v>2</v>
      </c>
      <c r="AF1005">
        <v>2</v>
      </c>
      <c r="AG1005">
        <v>3</v>
      </c>
      <c r="AH1005">
        <v>4</v>
      </c>
      <c r="AI1005">
        <v>5</v>
      </c>
      <c r="AJ1005">
        <v>5</v>
      </c>
      <c r="AK1005">
        <v>5</v>
      </c>
      <c r="AL1005">
        <v>5</v>
      </c>
      <c r="AM1005">
        <v>5</v>
      </c>
      <c r="AN1005">
        <v>1</v>
      </c>
      <c r="AO1005">
        <v>1</v>
      </c>
      <c r="AP1005">
        <v>1</v>
      </c>
      <c r="AQ1005">
        <v>1</v>
      </c>
      <c r="AR1005">
        <v>1</v>
      </c>
      <c r="AS1005">
        <v>2</v>
      </c>
      <c r="AT1005">
        <v>1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 t="s">
        <v>51</v>
      </c>
      <c r="BB1005">
        <v>1</v>
      </c>
      <c r="BC1005">
        <v>1</v>
      </c>
      <c r="BD1005">
        <v>1</v>
      </c>
      <c r="BE1005">
        <v>1</v>
      </c>
      <c r="BF1005">
        <v>0</v>
      </c>
      <c r="BG1005">
        <v>0</v>
      </c>
      <c r="BH1005" t="s">
        <v>54</v>
      </c>
      <c r="BI1005">
        <v>1</v>
      </c>
      <c r="BJ1005">
        <v>1</v>
      </c>
      <c r="BK1005">
        <v>1</v>
      </c>
      <c r="BL1005">
        <v>0</v>
      </c>
      <c r="BM1005">
        <v>0</v>
      </c>
      <c r="BN1005">
        <v>1</v>
      </c>
      <c r="BO1005">
        <v>0</v>
      </c>
      <c r="BP1005">
        <v>0</v>
      </c>
      <c r="BQ1005" t="s">
        <v>180</v>
      </c>
      <c r="BR1005" t="s">
        <v>22</v>
      </c>
      <c r="BY1005" t="s">
        <v>22</v>
      </c>
      <c r="BZ1005" t="s">
        <v>22</v>
      </c>
      <c r="CA1005">
        <v>99</v>
      </c>
      <c r="CB1005">
        <v>2</v>
      </c>
      <c r="CC1005">
        <v>1</v>
      </c>
      <c r="CD1005">
        <v>1</v>
      </c>
      <c r="CE1005">
        <v>1</v>
      </c>
      <c r="CF1005">
        <v>1</v>
      </c>
      <c r="CK1005">
        <v>1</v>
      </c>
      <c r="CQ1005">
        <v>1</v>
      </c>
      <c r="CR1005">
        <v>1</v>
      </c>
      <c r="CW1005">
        <v>1</v>
      </c>
      <c r="CX1005">
        <v>1</v>
      </c>
      <c r="DC1005">
        <v>1</v>
      </c>
      <c r="DI1005" t="s">
        <v>83</v>
      </c>
      <c r="DJ1005" t="s">
        <v>51</v>
      </c>
      <c r="DK1005" t="s">
        <v>83</v>
      </c>
      <c r="DL1005" t="s">
        <v>83</v>
      </c>
      <c r="DM1005" t="s">
        <v>51</v>
      </c>
      <c r="DN1005" t="s">
        <v>22</v>
      </c>
      <c r="DO1005" t="s">
        <v>22</v>
      </c>
      <c r="DP1005" t="s">
        <v>22</v>
      </c>
      <c r="DQ1005" t="s">
        <v>22</v>
      </c>
      <c r="DR1005" t="s">
        <v>22</v>
      </c>
      <c r="DS1005">
        <v>1</v>
      </c>
      <c r="DT1005">
        <v>1</v>
      </c>
      <c r="DU1005">
        <v>1</v>
      </c>
      <c r="DV1005">
        <v>1</v>
      </c>
      <c r="DW1005">
        <v>1</v>
      </c>
      <c r="DX1005">
        <v>5</v>
      </c>
      <c r="DY1005">
        <v>5</v>
      </c>
      <c r="DZ1005">
        <v>5</v>
      </c>
      <c r="EA1005">
        <v>5</v>
      </c>
      <c r="EB1005">
        <v>3</v>
      </c>
      <c r="EC1005">
        <v>2</v>
      </c>
      <c r="ED1005">
        <v>2</v>
      </c>
      <c r="EE1005">
        <v>3</v>
      </c>
      <c r="EF1005">
        <v>3</v>
      </c>
      <c r="EG1005">
        <v>3</v>
      </c>
      <c r="EH1005">
        <v>3</v>
      </c>
      <c r="EI1005" t="s">
        <v>823</v>
      </c>
      <c r="EJ1005">
        <v>3</v>
      </c>
      <c r="EK1005">
        <v>2</v>
      </c>
      <c r="EL1005">
        <v>2</v>
      </c>
      <c r="EM1005">
        <v>2</v>
      </c>
      <c r="EN1005">
        <v>2</v>
      </c>
      <c r="EO1005">
        <v>4</v>
      </c>
      <c r="EP1005" t="s">
        <v>22</v>
      </c>
      <c r="EQ1005">
        <v>2</v>
      </c>
      <c r="ER1005">
        <v>1.526</v>
      </c>
    </row>
    <row r="1006" spans="1:148">
      <c r="A1006">
        <v>1498</v>
      </c>
      <c r="B1006">
        <v>13</v>
      </c>
      <c r="C1006">
        <v>1</v>
      </c>
      <c r="D1006">
        <v>35</v>
      </c>
      <c r="E1006" t="s">
        <v>8</v>
      </c>
      <c r="F1006">
        <v>4</v>
      </c>
      <c r="G1006">
        <v>1</v>
      </c>
      <c r="O1006">
        <v>1</v>
      </c>
      <c r="P1006" t="s">
        <v>22</v>
      </c>
      <c r="Q1006" t="s">
        <v>89</v>
      </c>
      <c r="Z1006">
        <v>4</v>
      </c>
      <c r="AA1006">
        <v>4</v>
      </c>
      <c r="AB1006">
        <v>3</v>
      </c>
      <c r="AC1006">
        <v>2</v>
      </c>
      <c r="AD1006">
        <v>2</v>
      </c>
      <c r="AE1006">
        <v>3</v>
      </c>
      <c r="AF1006">
        <v>3</v>
      </c>
      <c r="AG1006">
        <v>3</v>
      </c>
      <c r="AH1006">
        <v>4</v>
      </c>
      <c r="AI1006">
        <v>5</v>
      </c>
      <c r="AJ1006">
        <v>5</v>
      </c>
      <c r="AK1006">
        <v>5</v>
      </c>
      <c r="AL1006">
        <v>5</v>
      </c>
      <c r="AM1006">
        <v>5</v>
      </c>
      <c r="AN1006">
        <v>3</v>
      </c>
      <c r="AO1006">
        <v>4</v>
      </c>
      <c r="AP1006">
        <v>5</v>
      </c>
      <c r="AQ1006">
        <v>5</v>
      </c>
      <c r="AR1006">
        <v>1</v>
      </c>
      <c r="AS1006">
        <v>2</v>
      </c>
      <c r="AY1006">
        <v>1</v>
      </c>
      <c r="BA1006" t="s">
        <v>84</v>
      </c>
      <c r="BB1006">
        <v>1</v>
      </c>
      <c r="BC1006">
        <v>1</v>
      </c>
      <c r="BD1006">
        <v>0</v>
      </c>
      <c r="BE1006">
        <v>0</v>
      </c>
      <c r="BF1006">
        <v>0</v>
      </c>
      <c r="BG1006">
        <v>0</v>
      </c>
      <c r="BH1006" t="s">
        <v>83</v>
      </c>
      <c r="BI1006">
        <v>2</v>
      </c>
      <c r="BQ1006" t="s">
        <v>22</v>
      </c>
      <c r="BR1006" t="s">
        <v>22</v>
      </c>
      <c r="BS1006">
        <v>1</v>
      </c>
      <c r="BT1006">
        <v>0</v>
      </c>
      <c r="BU1006">
        <v>0</v>
      </c>
      <c r="BV1006">
        <v>0</v>
      </c>
      <c r="BW1006">
        <v>0</v>
      </c>
      <c r="BX1006">
        <v>0</v>
      </c>
      <c r="BY1006" t="s">
        <v>22</v>
      </c>
      <c r="BZ1006" t="s">
        <v>51</v>
      </c>
      <c r="CA1006">
        <v>4</v>
      </c>
      <c r="CB1006">
        <v>2</v>
      </c>
      <c r="CC1006">
        <v>1</v>
      </c>
      <c r="CD1006">
        <v>1</v>
      </c>
      <c r="CG1006">
        <v>1</v>
      </c>
      <c r="CM1006">
        <v>1</v>
      </c>
      <c r="CS1006">
        <v>1</v>
      </c>
      <c r="CY1006">
        <v>1</v>
      </c>
      <c r="DE1006">
        <v>1</v>
      </c>
      <c r="DI1006" t="s">
        <v>49</v>
      </c>
      <c r="DJ1006" t="s">
        <v>49</v>
      </c>
      <c r="DK1006" t="s">
        <v>49</v>
      </c>
      <c r="DL1006" t="s">
        <v>49</v>
      </c>
      <c r="DM1006" t="s">
        <v>49</v>
      </c>
      <c r="DN1006" t="s">
        <v>22</v>
      </c>
      <c r="DO1006" t="s">
        <v>22</v>
      </c>
      <c r="DP1006" t="s">
        <v>22</v>
      </c>
      <c r="DQ1006" t="s">
        <v>22</v>
      </c>
      <c r="DR1006" t="s">
        <v>22</v>
      </c>
      <c r="DX1006">
        <v>1</v>
      </c>
      <c r="DY1006">
        <v>1</v>
      </c>
      <c r="DZ1006">
        <v>1</v>
      </c>
      <c r="EA1006">
        <v>1</v>
      </c>
      <c r="EB1006">
        <v>1</v>
      </c>
      <c r="EC1006">
        <v>3</v>
      </c>
      <c r="ED1006">
        <v>3</v>
      </c>
      <c r="EE1006">
        <v>3</v>
      </c>
      <c r="EF1006">
        <v>3</v>
      </c>
      <c r="EG1006">
        <v>3</v>
      </c>
      <c r="EH1006">
        <v>3</v>
      </c>
      <c r="EI1006" t="s">
        <v>824</v>
      </c>
      <c r="EJ1006">
        <v>2</v>
      </c>
      <c r="EK1006">
        <v>2</v>
      </c>
      <c r="EL1006">
        <v>3</v>
      </c>
      <c r="EM1006">
        <v>3</v>
      </c>
      <c r="EN1006">
        <v>2</v>
      </c>
      <c r="EO1006">
        <v>2</v>
      </c>
      <c r="EP1006" t="s">
        <v>870</v>
      </c>
      <c r="EQ1006">
        <v>2</v>
      </c>
      <c r="ER1006">
        <v>1.5798700000000001</v>
      </c>
    </row>
    <row r="1007" spans="1:148">
      <c r="A1007">
        <v>1720</v>
      </c>
      <c r="B1007">
        <v>13</v>
      </c>
      <c r="C1007">
        <v>1</v>
      </c>
      <c r="D1007">
        <v>51</v>
      </c>
      <c r="E1007" t="s">
        <v>8</v>
      </c>
      <c r="F1007">
        <v>5</v>
      </c>
      <c r="G1007">
        <v>2</v>
      </c>
      <c r="H1007">
        <v>1</v>
      </c>
      <c r="I1007">
        <v>0</v>
      </c>
      <c r="J1007">
        <v>1</v>
      </c>
      <c r="K1007">
        <v>0</v>
      </c>
      <c r="L1007">
        <v>0</v>
      </c>
      <c r="M1007">
        <v>0</v>
      </c>
      <c r="N1007">
        <v>0</v>
      </c>
      <c r="O1007">
        <v>0</v>
      </c>
      <c r="P1007" t="s">
        <v>22</v>
      </c>
      <c r="Q1007" t="s">
        <v>34</v>
      </c>
      <c r="R1007">
        <v>99</v>
      </c>
      <c r="T1007">
        <v>2</v>
      </c>
      <c r="Z1007">
        <v>2</v>
      </c>
      <c r="AA1007">
        <v>2</v>
      </c>
      <c r="AB1007">
        <v>3</v>
      </c>
      <c r="AC1007">
        <v>3</v>
      </c>
      <c r="AD1007">
        <v>3</v>
      </c>
      <c r="AE1007">
        <v>1</v>
      </c>
      <c r="AF1007">
        <v>1</v>
      </c>
      <c r="AG1007">
        <v>4</v>
      </c>
      <c r="AH1007">
        <v>4</v>
      </c>
      <c r="AI1007">
        <v>5</v>
      </c>
      <c r="AJ1007">
        <v>5</v>
      </c>
      <c r="AK1007">
        <v>5</v>
      </c>
      <c r="AL1007">
        <v>5</v>
      </c>
      <c r="AM1007">
        <v>5</v>
      </c>
      <c r="AN1007">
        <v>2</v>
      </c>
      <c r="AO1007">
        <v>4</v>
      </c>
      <c r="AP1007">
        <v>5</v>
      </c>
      <c r="AQ1007">
        <v>5</v>
      </c>
      <c r="AR1007">
        <v>2</v>
      </c>
      <c r="BA1007" t="s">
        <v>22</v>
      </c>
      <c r="BH1007" t="s">
        <v>22</v>
      </c>
      <c r="BI1007">
        <v>2</v>
      </c>
      <c r="BQ1007" t="s">
        <v>22</v>
      </c>
      <c r="BR1007" t="s">
        <v>22</v>
      </c>
      <c r="BS1007">
        <v>1</v>
      </c>
      <c r="BT1007">
        <v>0</v>
      </c>
      <c r="BU1007">
        <v>0</v>
      </c>
      <c r="BV1007">
        <v>0</v>
      </c>
      <c r="BW1007">
        <v>0</v>
      </c>
      <c r="BX1007">
        <v>0</v>
      </c>
      <c r="BY1007" t="s">
        <v>22</v>
      </c>
      <c r="BZ1007" t="s">
        <v>51</v>
      </c>
      <c r="CA1007">
        <v>99</v>
      </c>
      <c r="CB1007">
        <v>1</v>
      </c>
      <c r="CC1007">
        <v>2</v>
      </c>
      <c r="CD1007">
        <v>2</v>
      </c>
      <c r="DI1007" t="s">
        <v>22</v>
      </c>
      <c r="DJ1007" t="s">
        <v>22</v>
      </c>
      <c r="DK1007" t="s">
        <v>22</v>
      </c>
      <c r="DL1007" t="s">
        <v>22</v>
      </c>
      <c r="DM1007" t="s">
        <v>22</v>
      </c>
      <c r="DN1007" t="s">
        <v>22</v>
      </c>
      <c r="DO1007" t="s">
        <v>22</v>
      </c>
      <c r="DP1007" t="s">
        <v>22</v>
      </c>
      <c r="DQ1007" t="s">
        <v>22</v>
      </c>
      <c r="DR1007" t="s">
        <v>22</v>
      </c>
      <c r="DX1007">
        <v>5</v>
      </c>
      <c r="DY1007">
        <v>5</v>
      </c>
      <c r="DZ1007">
        <v>5</v>
      </c>
      <c r="EA1007">
        <v>5</v>
      </c>
      <c r="EB1007">
        <v>6</v>
      </c>
      <c r="EC1007">
        <v>4</v>
      </c>
      <c r="ED1007">
        <v>3</v>
      </c>
      <c r="EE1007">
        <v>3</v>
      </c>
      <c r="EF1007">
        <v>4</v>
      </c>
      <c r="EG1007">
        <v>4</v>
      </c>
      <c r="EH1007">
        <v>4</v>
      </c>
      <c r="EI1007" t="s">
        <v>22</v>
      </c>
      <c r="EJ1007">
        <v>3</v>
      </c>
      <c r="EK1007">
        <v>4</v>
      </c>
      <c r="EL1007">
        <v>4</v>
      </c>
      <c r="EM1007">
        <v>4</v>
      </c>
      <c r="EN1007">
        <v>4</v>
      </c>
      <c r="EO1007">
        <v>4</v>
      </c>
      <c r="EP1007" t="s">
        <v>22</v>
      </c>
      <c r="EQ1007">
        <v>2</v>
      </c>
      <c r="ER1007">
        <v>1.5798700000000001</v>
      </c>
    </row>
    <row r="1008" spans="1:148">
      <c r="A1008">
        <v>1858</v>
      </c>
      <c r="B1008">
        <v>13</v>
      </c>
      <c r="C1008">
        <v>2</v>
      </c>
      <c r="D1008">
        <v>67</v>
      </c>
      <c r="E1008" t="s">
        <v>6</v>
      </c>
      <c r="F1008">
        <v>9</v>
      </c>
      <c r="G1008">
        <v>5</v>
      </c>
      <c r="H1008">
        <v>1</v>
      </c>
      <c r="I1008">
        <v>1</v>
      </c>
      <c r="J1008">
        <v>1</v>
      </c>
      <c r="K1008">
        <v>1</v>
      </c>
      <c r="L1008">
        <v>1</v>
      </c>
      <c r="M1008">
        <v>0</v>
      </c>
      <c r="N1008">
        <v>0</v>
      </c>
      <c r="O1008">
        <v>0</v>
      </c>
      <c r="P1008" t="s">
        <v>22</v>
      </c>
      <c r="Q1008" t="s">
        <v>31</v>
      </c>
      <c r="R1008">
        <v>2</v>
      </c>
      <c r="S1008">
        <v>1</v>
      </c>
      <c r="T1008">
        <v>2</v>
      </c>
      <c r="U1008">
        <v>3</v>
      </c>
      <c r="V1008">
        <v>2</v>
      </c>
      <c r="Z1008">
        <v>2</v>
      </c>
      <c r="AA1008">
        <v>2</v>
      </c>
      <c r="AB1008">
        <v>2</v>
      </c>
      <c r="AC1008">
        <v>2</v>
      </c>
      <c r="AD1008">
        <v>2</v>
      </c>
      <c r="AE1008">
        <v>1</v>
      </c>
      <c r="AF1008">
        <v>1</v>
      </c>
      <c r="AG1008">
        <v>2</v>
      </c>
      <c r="AH1008">
        <v>2</v>
      </c>
      <c r="AI1008">
        <v>99</v>
      </c>
      <c r="AJ1008">
        <v>99</v>
      </c>
      <c r="AK1008">
        <v>99</v>
      </c>
      <c r="AL1008">
        <v>99</v>
      </c>
      <c r="AM1008">
        <v>99</v>
      </c>
      <c r="AN1008">
        <v>99</v>
      </c>
      <c r="AO1008">
        <v>99</v>
      </c>
      <c r="AP1008">
        <v>99</v>
      </c>
      <c r="AQ1008">
        <v>99</v>
      </c>
      <c r="AR1008">
        <v>1</v>
      </c>
      <c r="AS1008">
        <v>1</v>
      </c>
      <c r="AZ1008">
        <v>1</v>
      </c>
      <c r="BA1008" t="s">
        <v>85</v>
      </c>
      <c r="BG1008">
        <v>1</v>
      </c>
      <c r="BH1008" t="s">
        <v>84</v>
      </c>
      <c r="BI1008">
        <v>2</v>
      </c>
      <c r="BQ1008" t="s">
        <v>22</v>
      </c>
      <c r="BR1008" t="s">
        <v>22</v>
      </c>
      <c r="BS1008">
        <v>1</v>
      </c>
      <c r="BT1008">
        <v>0</v>
      </c>
      <c r="BU1008">
        <v>1</v>
      </c>
      <c r="BV1008">
        <v>0</v>
      </c>
      <c r="BW1008">
        <v>0</v>
      </c>
      <c r="BX1008">
        <v>0</v>
      </c>
      <c r="BY1008" t="s">
        <v>22</v>
      </c>
      <c r="BZ1008" t="s">
        <v>34</v>
      </c>
      <c r="CA1008">
        <v>2</v>
      </c>
      <c r="CB1008">
        <v>2</v>
      </c>
      <c r="CC1008">
        <v>2</v>
      </c>
      <c r="CD1008">
        <v>2</v>
      </c>
      <c r="DI1008" t="s">
        <v>22</v>
      </c>
      <c r="DJ1008" t="s">
        <v>22</v>
      </c>
      <c r="DK1008" t="s">
        <v>22</v>
      </c>
      <c r="DL1008" t="s">
        <v>22</v>
      </c>
      <c r="DM1008" t="s">
        <v>22</v>
      </c>
      <c r="DN1008" t="s">
        <v>22</v>
      </c>
      <c r="DO1008" t="s">
        <v>22</v>
      </c>
      <c r="DP1008" t="s">
        <v>22</v>
      </c>
      <c r="DQ1008" t="s">
        <v>22</v>
      </c>
      <c r="DR1008" t="s">
        <v>22</v>
      </c>
      <c r="DX1008">
        <v>6</v>
      </c>
      <c r="DY1008">
        <v>5</v>
      </c>
      <c r="DZ1008">
        <v>6</v>
      </c>
      <c r="EA1008">
        <v>5</v>
      </c>
      <c r="EB1008">
        <v>1</v>
      </c>
      <c r="EC1008">
        <v>4</v>
      </c>
      <c r="ED1008">
        <v>4</v>
      </c>
      <c r="EE1008">
        <v>4</v>
      </c>
      <c r="EF1008">
        <v>4</v>
      </c>
      <c r="EG1008">
        <v>4</v>
      </c>
      <c r="EH1008">
        <v>4</v>
      </c>
      <c r="EI1008" t="s">
        <v>22</v>
      </c>
      <c r="EJ1008">
        <v>4</v>
      </c>
      <c r="EK1008">
        <v>4</v>
      </c>
      <c r="EL1008">
        <v>4</v>
      </c>
      <c r="EM1008">
        <v>4</v>
      </c>
      <c r="EN1008">
        <v>4</v>
      </c>
      <c r="EO1008">
        <v>3</v>
      </c>
      <c r="EP1008" t="s">
        <v>909</v>
      </c>
      <c r="EQ1008">
        <v>2</v>
      </c>
      <c r="ER1008">
        <v>0.59</v>
      </c>
    </row>
    <row r="1009" spans="1:148">
      <c r="A1009">
        <v>2783</v>
      </c>
      <c r="B1009">
        <v>13</v>
      </c>
      <c r="C1009">
        <v>1</v>
      </c>
      <c r="D1009">
        <v>70</v>
      </c>
      <c r="E1009" t="s">
        <v>5</v>
      </c>
      <c r="F1009">
        <v>10</v>
      </c>
      <c r="G1009">
        <v>1</v>
      </c>
      <c r="H1009">
        <v>1</v>
      </c>
      <c r="I1009">
        <v>1</v>
      </c>
      <c r="J1009">
        <v>1</v>
      </c>
      <c r="K1009">
        <v>1</v>
      </c>
      <c r="L1009">
        <v>0</v>
      </c>
      <c r="M1009">
        <v>0</v>
      </c>
      <c r="N1009">
        <v>0</v>
      </c>
      <c r="O1009">
        <v>0</v>
      </c>
      <c r="P1009" t="s">
        <v>22</v>
      </c>
      <c r="Q1009" t="s">
        <v>54</v>
      </c>
      <c r="R1009">
        <v>3</v>
      </c>
      <c r="S1009">
        <v>2</v>
      </c>
      <c r="T1009">
        <v>3</v>
      </c>
      <c r="U1009">
        <v>3</v>
      </c>
      <c r="Z1009">
        <v>3</v>
      </c>
      <c r="AA1009">
        <v>3</v>
      </c>
      <c r="AB1009">
        <v>3</v>
      </c>
      <c r="AC1009">
        <v>3</v>
      </c>
      <c r="AD1009">
        <v>3</v>
      </c>
      <c r="AE1009">
        <v>2</v>
      </c>
      <c r="AF1009">
        <v>3</v>
      </c>
      <c r="AG1009">
        <v>3</v>
      </c>
      <c r="AH1009">
        <v>3</v>
      </c>
      <c r="AI1009">
        <v>3</v>
      </c>
      <c r="AJ1009">
        <v>3</v>
      </c>
      <c r="AK1009">
        <v>5</v>
      </c>
      <c r="AL1009">
        <v>5</v>
      </c>
      <c r="AM1009">
        <v>5</v>
      </c>
      <c r="AN1009">
        <v>3</v>
      </c>
      <c r="AO1009">
        <v>3</v>
      </c>
      <c r="AP1009">
        <v>5</v>
      </c>
      <c r="AQ1009">
        <v>5</v>
      </c>
      <c r="AR1009">
        <v>2</v>
      </c>
      <c r="BA1009" t="s">
        <v>22</v>
      </c>
      <c r="BH1009" t="s">
        <v>22</v>
      </c>
      <c r="BI1009">
        <v>2</v>
      </c>
      <c r="BQ1009" t="s">
        <v>22</v>
      </c>
      <c r="BR1009" t="s">
        <v>22</v>
      </c>
      <c r="BS1009">
        <v>0</v>
      </c>
      <c r="BT1009">
        <v>0</v>
      </c>
      <c r="BU1009">
        <v>1</v>
      </c>
      <c r="BV1009">
        <v>0</v>
      </c>
      <c r="BW1009">
        <v>1</v>
      </c>
      <c r="BX1009">
        <v>0</v>
      </c>
      <c r="BY1009" t="s">
        <v>22</v>
      </c>
      <c r="BZ1009" t="s">
        <v>77</v>
      </c>
      <c r="CA1009">
        <v>4</v>
      </c>
      <c r="CB1009">
        <v>2</v>
      </c>
      <c r="CC1009">
        <v>2</v>
      </c>
      <c r="CD1009">
        <v>2</v>
      </c>
      <c r="DI1009" t="s">
        <v>22</v>
      </c>
      <c r="DJ1009" t="s">
        <v>22</v>
      </c>
      <c r="DK1009" t="s">
        <v>22</v>
      </c>
      <c r="DL1009" t="s">
        <v>22</v>
      </c>
      <c r="DM1009" t="s">
        <v>22</v>
      </c>
      <c r="DN1009" t="s">
        <v>22</v>
      </c>
      <c r="DO1009" t="s">
        <v>22</v>
      </c>
      <c r="DP1009" t="s">
        <v>22</v>
      </c>
      <c r="DQ1009" t="s">
        <v>22</v>
      </c>
      <c r="DR1009" t="s">
        <v>22</v>
      </c>
      <c r="DX1009">
        <v>6</v>
      </c>
      <c r="DY1009">
        <v>6</v>
      </c>
      <c r="DZ1009">
        <v>6</v>
      </c>
      <c r="EA1009">
        <v>6</v>
      </c>
      <c r="EB1009">
        <v>6</v>
      </c>
      <c r="EC1009">
        <v>3</v>
      </c>
      <c r="ED1009">
        <v>3</v>
      </c>
      <c r="EE1009">
        <v>4</v>
      </c>
      <c r="EF1009">
        <v>4</v>
      </c>
      <c r="EG1009">
        <v>4</v>
      </c>
      <c r="EH1009">
        <v>4</v>
      </c>
      <c r="EI1009" t="s">
        <v>22</v>
      </c>
      <c r="EJ1009">
        <v>3</v>
      </c>
      <c r="EK1009">
        <v>3</v>
      </c>
      <c r="EL1009">
        <v>4</v>
      </c>
      <c r="EM1009">
        <v>3</v>
      </c>
      <c r="EN1009">
        <v>4</v>
      </c>
      <c r="EO1009">
        <v>3</v>
      </c>
      <c r="EP1009" t="s">
        <v>1033</v>
      </c>
      <c r="EQ1009">
        <v>2</v>
      </c>
      <c r="ER1009">
        <v>1.8206199999999999</v>
      </c>
    </row>
    <row r="1010" spans="1:148">
      <c r="A1010">
        <v>1964</v>
      </c>
      <c r="B1010">
        <v>13</v>
      </c>
      <c r="C1010">
        <v>2</v>
      </c>
      <c r="D1010">
        <v>43</v>
      </c>
      <c r="E1010" t="s">
        <v>8</v>
      </c>
      <c r="F1010">
        <v>5</v>
      </c>
      <c r="G1010">
        <v>2</v>
      </c>
      <c r="H1010">
        <v>0</v>
      </c>
      <c r="I1010">
        <v>0</v>
      </c>
      <c r="J1010">
        <v>1</v>
      </c>
      <c r="K1010">
        <v>0</v>
      </c>
      <c r="L1010">
        <v>0</v>
      </c>
      <c r="M1010">
        <v>0</v>
      </c>
      <c r="N1010">
        <v>0</v>
      </c>
      <c r="O1010">
        <v>0</v>
      </c>
      <c r="P1010" t="s">
        <v>22</v>
      </c>
      <c r="Q1010" t="s">
        <v>49</v>
      </c>
      <c r="T1010">
        <v>4</v>
      </c>
      <c r="Z1010">
        <v>4</v>
      </c>
      <c r="AA1010">
        <v>2</v>
      </c>
      <c r="AB1010">
        <v>2</v>
      </c>
      <c r="AC1010">
        <v>2</v>
      </c>
      <c r="AD1010">
        <v>2</v>
      </c>
      <c r="AE1010">
        <v>2</v>
      </c>
      <c r="AF1010">
        <v>2</v>
      </c>
      <c r="AG1010">
        <v>2</v>
      </c>
      <c r="AH1010">
        <v>2</v>
      </c>
      <c r="AI1010">
        <v>5</v>
      </c>
      <c r="AJ1010">
        <v>5</v>
      </c>
      <c r="AK1010">
        <v>5</v>
      </c>
      <c r="AL1010">
        <v>5</v>
      </c>
      <c r="AM1010">
        <v>5</v>
      </c>
      <c r="AN1010">
        <v>5</v>
      </c>
      <c r="AO1010">
        <v>2</v>
      </c>
      <c r="AP1010">
        <v>2</v>
      </c>
      <c r="AQ1010">
        <v>1</v>
      </c>
      <c r="AR1010">
        <v>1</v>
      </c>
      <c r="AS1010">
        <v>2</v>
      </c>
      <c r="AT1010">
        <v>1</v>
      </c>
      <c r="AU1010">
        <v>0</v>
      </c>
      <c r="AV1010">
        <v>0</v>
      </c>
      <c r="AW1010">
        <v>0</v>
      </c>
      <c r="AX1010">
        <v>1</v>
      </c>
      <c r="AY1010">
        <v>0</v>
      </c>
      <c r="AZ1010">
        <v>0</v>
      </c>
      <c r="BA1010" t="s">
        <v>154</v>
      </c>
      <c r="BB1010">
        <v>0</v>
      </c>
      <c r="BC1010">
        <v>0</v>
      </c>
      <c r="BD1010">
        <v>1</v>
      </c>
      <c r="BE1010">
        <v>1</v>
      </c>
      <c r="BF1010">
        <v>0</v>
      </c>
      <c r="BG1010">
        <v>0</v>
      </c>
      <c r="BH1010" t="s">
        <v>68</v>
      </c>
      <c r="BI1010">
        <v>2</v>
      </c>
      <c r="BQ1010" t="s">
        <v>22</v>
      </c>
      <c r="BR1010" t="s">
        <v>22</v>
      </c>
      <c r="BS1010">
        <v>1</v>
      </c>
      <c r="BT1010">
        <v>0</v>
      </c>
      <c r="BU1010">
        <v>1</v>
      </c>
      <c r="BV1010">
        <v>0</v>
      </c>
      <c r="BW1010">
        <v>1</v>
      </c>
      <c r="BX1010">
        <v>0</v>
      </c>
      <c r="BY1010" t="s">
        <v>22</v>
      </c>
      <c r="BZ1010" t="s">
        <v>33</v>
      </c>
      <c r="CA1010">
        <v>3</v>
      </c>
      <c r="CB1010">
        <v>2</v>
      </c>
      <c r="CC1010">
        <v>1</v>
      </c>
      <c r="CD1010">
        <v>2</v>
      </c>
      <c r="CG1010">
        <v>1</v>
      </c>
      <c r="CH1010">
        <v>1</v>
      </c>
      <c r="CM1010">
        <v>1</v>
      </c>
      <c r="CN1010">
        <v>1</v>
      </c>
      <c r="CS1010">
        <v>1</v>
      </c>
      <c r="CT1010">
        <v>1</v>
      </c>
      <c r="CY1010">
        <v>1</v>
      </c>
      <c r="CZ1010">
        <v>1</v>
      </c>
      <c r="DI1010" t="s">
        <v>68</v>
      </c>
      <c r="DJ1010" t="s">
        <v>68</v>
      </c>
      <c r="DK1010" t="s">
        <v>68</v>
      </c>
      <c r="DL1010" t="s">
        <v>68</v>
      </c>
      <c r="DM1010" t="s">
        <v>22</v>
      </c>
      <c r="DN1010" t="s">
        <v>22</v>
      </c>
      <c r="DO1010" t="s">
        <v>22</v>
      </c>
      <c r="DP1010" t="s">
        <v>22</v>
      </c>
      <c r="DQ1010" t="s">
        <v>22</v>
      </c>
      <c r="DR1010" t="s">
        <v>22</v>
      </c>
      <c r="DX1010">
        <v>5</v>
      </c>
      <c r="DY1010">
        <v>7</v>
      </c>
      <c r="DZ1010">
        <v>7</v>
      </c>
      <c r="EA1010">
        <v>7</v>
      </c>
      <c r="EB1010">
        <v>7</v>
      </c>
      <c r="EC1010">
        <v>4</v>
      </c>
      <c r="ED1010">
        <v>4</v>
      </c>
      <c r="EE1010">
        <v>4</v>
      </c>
      <c r="EF1010">
        <v>2</v>
      </c>
      <c r="EG1010">
        <v>4</v>
      </c>
      <c r="EH1010">
        <v>4</v>
      </c>
      <c r="EI1010" t="s">
        <v>22</v>
      </c>
      <c r="EJ1010">
        <v>4</v>
      </c>
      <c r="EK1010">
        <v>4</v>
      </c>
      <c r="EL1010">
        <v>4</v>
      </c>
      <c r="EM1010">
        <v>2</v>
      </c>
      <c r="EN1010">
        <v>4</v>
      </c>
      <c r="EO1010">
        <v>4</v>
      </c>
      <c r="EP1010" t="s">
        <v>22</v>
      </c>
      <c r="EQ1010">
        <v>2</v>
      </c>
      <c r="ER1010">
        <v>1.31437</v>
      </c>
    </row>
    <row r="1011" spans="1:148">
      <c r="A1011">
        <v>1184</v>
      </c>
      <c r="B1011">
        <v>13</v>
      </c>
      <c r="C1011">
        <v>1</v>
      </c>
      <c r="D1011">
        <v>51</v>
      </c>
      <c r="E1011" t="s">
        <v>7</v>
      </c>
      <c r="F1011">
        <v>7</v>
      </c>
      <c r="G1011">
        <v>5</v>
      </c>
      <c r="H1011">
        <v>1</v>
      </c>
      <c r="I1011">
        <v>0</v>
      </c>
      <c r="J1011">
        <v>1</v>
      </c>
      <c r="K1011">
        <v>0</v>
      </c>
      <c r="L1011">
        <v>1</v>
      </c>
      <c r="M1011">
        <v>0</v>
      </c>
      <c r="N1011">
        <v>1</v>
      </c>
      <c r="O1011">
        <v>0</v>
      </c>
      <c r="P1011" t="s">
        <v>22</v>
      </c>
      <c r="Q1011" t="s">
        <v>52</v>
      </c>
      <c r="R1011">
        <v>4</v>
      </c>
      <c r="T1011">
        <v>4</v>
      </c>
      <c r="V1011">
        <v>3</v>
      </c>
      <c r="X1011">
        <v>2</v>
      </c>
      <c r="Z1011">
        <v>4</v>
      </c>
      <c r="AA1011">
        <v>2</v>
      </c>
      <c r="AB1011">
        <v>4</v>
      </c>
      <c r="AC1011">
        <v>4</v>
      </c>
      <c r="AD1011">
        <v>3</v>
      </c>
      <c r="AE1011">
        <v>4</v>
      </c>
      <c r="AF1011">
        <v>4</v>
      </c>
      <c r="AG1011">
        <v>4</v>
      </c>
      <c r="AH1011">
        <v>4</v>
      </c>
      <c r="AI1011">
        <v>4</v>
      </c>
      <c r="AJ1011">
        <v>3</v>
      </c>
      <c r="AK1011">
        <v>5</v>
      </c>
      <c r="AL1011">
        <v>5</v>
      </c>
      <c r="AM1011">
        <v>5</v>
      </c>
      <c r="AN1011">
        <v>4</v>
      </c>
      <c r="AO1011">
        <v>3</v>
      </c>
      <c r="AP1011">
        <v>3</v>
      </c>
      <c r="AQ1011">
        <v>2</v>
      </c>
      <c r="AR1011">
        <v>1</v>
      </c>
      <c r="AS1011">
        <v>3</v>
      </c>
      <c r="AY1011">
        <v>1</v>
      </c>
      <c r="BA1011" t="s">
        <v>84</v>
      </c>
      <c r="BB1011">
        <v>1</v>
      </c>
      <c r="BC1011">
        <v>1</v>
      </c>
      <c r="BD1011">
        <v>1</v>
      </c>
      <c r="BE1011">
        <v>1</v>
      </c>
      <c r="BF1011">
        <v>0</v>
      </c>
      <c r="BG1011">
        <v>0</v>
      </c>
      <c r="BH1011" t="s">
        <v>54</v>
      </c>
      <c r="BI1011">
        <v>2</v>
      </c>
      <c r="BQ1011" t="s">
        <v>22</v>
      </c>
      <c r="BR1011" t="s">
        <v>22</v>
      </c>
      <c r="BS1011">
        <v>1</v>
      </c>
      <c r="BT1011">
        <v>1</v>
      </c>
      <c r="BU1011">
        <v>1</v>
      </c>
      <c r="BV1011">
        <v>0</v>
      </c>
      <c r="BW1011">
        <v>0</v>
      </c>
      <c r="BX1011">
        <v>0</v>
      </c>
      <c r="BY1011" t="s">
        <v>22</v>
      </c>
      <c r="BZ1011" t="s">
        <v>65</v>
      </c>
      <c r="CA1011">
        <v>99</v>
      </c>
      <c r="CB1011">
        <v>1</v>
      </c>
      <c r="CC1011">
        <v>1</v>
      </c>
      <c r="CD1011">
        <v>2</v>
      </c>
      <c r="CF1011">
        <v>1</v>
      </c>
      <c r="CG1011">
        <v>1</v>
      </c>
      <c r="CH1011">
        <v>1</v>
      </c>
      <c r="CK1011">
        <v>1</v>
      </c>
      <c r="CL1011">
        <v>1</v>
      </c>
      <c r="CM1011">
        <v>1</v>
      </c>
      <c r="CN1011">
        <v>1</v>
      </c>
      <c r="CQ1011">
        <v>1</v>
      </c>
      <c r="CR1011">
        <v>1</v>
      </c>
      <c r="CS1011">
        <v>1</v>
      </c>
      <c r="CT1011">
        <v>1</v>
      </c>
      <c r="CW1011">
        <v>1</v>
      </c>
      <c r="CX1011">
        <v>1</v>
      </c>
      <c r="CY1011">
        <v>1</v>
      </c>
      <c r="CZ1011">
        <v>1</v>
      </c>
      <c r="DI1011" t="s">
        <v>72</v>
      </c>
      <c r="DJ1011" t="s">
        <v>54</v>
      </c>
      <c r="DK1011" t="s">
        <v>54</v>
      </c>
      <c r="DL1011" t="s">
        <v>54</v>
      </c>
      <c r="DM1011" t="s">
        <v>22</v>
      </c>
      <c r="DN1011" t="s">
        <v>22</v>
      </c>
      <c r="DO1011" t="s">
        <v>22</v>
      </c>
      <c r="DP1011" t="s">
        <v>22</v>
      </c>
      <c r="DQ1011" t="s">
        <v>22</v>
      </c>
      <c r="DR1011" t="s">
        <v>22</v>
      </c>
      <c r="DT1011">
        <v>2</v>
      </c>
      <c r="DU1011">
        <v>2</v>
      </c>
      <c r="DV1011">
        <v>99</v>
      </c>
      <c r="DX1011">
        <v>4</v>
      </c>
      <c r="DY1011">
        <v>3</v>
      </c>
      <c r="DZ1011">
        <v>3</v>
      </c>
      <c r="EA1011">
        <v>4</v>
      </c>
      <c r="EB1011">
        <v>4</v>
      </c>
      <c r="EC1011">
        <v>4</v>
      </c>
      <c r="ED1011">
        <v>3</v>
      </c>
      <c r="EE1011">
        <v>4</v>
      </c>
      <c r="EF1011">
        <v>2</v>
      </c>
      <c r="EG1011">
        <v>3</v>
      </c>
      <c r="EH1011">
        <v>4</v>
      </c>
      <c r="EI1011" t="s">
        <v>22</v>
      </c>
      <c r="EJ1011">
        <v>2</v>
      </c>
      <c r="EK1011">
        <v>2</v>
      </c>
      <c r="EL1011">
        <v>4</v>
      </c>
      <c r="EM1011">
        <v>2</v>
      </c>
      <c r="EN1011">
        <v>4</v>
      </c>
      <c r="EO1011">
        <v>99</v>
      </c>
      <c r="EP1011" t="s">
        <v>22</v>
      </c>
      <c r="EQ1011">
        <v>2</v>
      </c>
      <c r="ER1011">
        <v>0.63675000000000004</v>
      </c>
    </row>
    <row r="1012" spans="1:148">
      <c r="A1012">
        <v>494</v>
      </c>
      <c r="B1012">
        <v>13</v>
      </c>
      <c r="C1012">
        <v>1</v>
      </c>
      <c r="D1012">
        <v>51</v>
      </c>
      <c r="E1012" t="s">
        <v>5</v>
      </c>
      <c r="F1012">
        <v>5</v>
      </c>
      <c r="G1012">
        <v>4</v>
      </c>
      <c r="H1012">
        <v>0</v>
      </c>
      <c r="I1012">
        <v>0</v>
      </c>
      <c r="J1012">
        <v>1</v>
      </c>
      <c r="K1012">
        <v>0</v>
      </c>
      <c r="L1012">
        <v>0</v>
      </c>
      <c r="M1012">
        <v>0</v>
      </c>
      <c r="N1012">
        <v>0</v>
      </c>
      <c r="O1012">
        <v>0</v>
      </c>
      <c r="P1012" t="s">
        <v>22</v>
      </c>
      <c r="Q1012" t="s">
        <v>49</v>
      </c>
      <c r="T1012">
        <v>3</v>
      </c>
      <c r="Z1012">
        <v>2</v>
      </c>
      <c r="AA1012">
        <v>2</v>
      </c>
      <c r="AB1012">
        <v>2</v>
      </c>
      <c r="AC1012">
        <v>2</v>
      </c>
      <c r="AD1012">
        <v>2</v>
      </c>
      <c r="AE1012">
        <v>2</v>
      </c>
      <c r="AF1012">
        <v>2</v>
      </c>
      <c r="AG1012">
        <v>2</v>
      </c>
      <c r="AH1012">
        <v>2</v>
      </c>
      <c r="AI1012">
        <v>4</v>
      </c>
      <c r="AJ1012">
        <v>4</v>
      </c>
      <c r="AK1012">
        <v>4</v>
      </c>
      <c r="AL1012">
        <v>4</v>
      </c>
      <c r="AM1012">
        <v>4</v>
      </c>
      <c r="AN1012">
        <v>2</v>
      </c>
      <c r="AO1012">
        <v>2</v>
      </c>
      <c r="AP1012">
        <v>2</v>
      </c>
      <c r="AQ1012">
        <v>2</v>
      </c>
      <c r="AR1012">
        <v>1</v>
      </c>
      <c r="AS1012">
        <v>1</v>
      </c>
      <c r="AY1012">
        <v>1</v>
      </c>
      <c r="BA1012" t="s">
        <v>84</v>
      </c>
      <c r="BB1012">
        <v>0</v>
      </c>
      <c r="BC1012">
        <v>0</v>
      </c>
      <c r="BD1012">
        <v>1</v>
      </c>
      <c r="BE1012">
        <v>0</v>
      </c>
      <c r="BF1012">
        <v>0</v>
      </c>
      <c r="BG1012">
        <v>0</v>
      </c>
      <c r="BH1012" t="s">
        <v>49</v>
      </c>
      <c r="BI1012">
        <v>1</v>
      </c>
      <c r="BJ1012">
        <v>1</v>
      </c>
      <c r="BK1012">
        <v>0</v>
      </c>
      <c r="BL1012">
        <v>0</v>
      </c>
      <c r="BM1012">
        <v>0</v>
      </c>
      <c r="BN1012">
        <v>0</v>
      </c>
      <c r="BO1012">
        <v>0</v>
      </c>
      <c r="BP1012">
        <v>0</v>
      </c>
      <c r="BQ1012" t="s">
        <v>51</v>
      </c>
      <c r="BR1012" t="s">
        <v>22</v>
      </c>
      <c r="BY1012" t="s">
        <v>22</v>
      </c>
      <c r="BZ1012" t="s">
        <v>22</v>
      </c>
      <c r="CA1012">
        <v>4</v>
      </c>
      <c r="CB1012">
        <v>2</v>
      </c>
      <c r="CC1012">
        <v>2</v>
      </c>
      <c r="CD1012">
        <v>2</v>
      </c>
      <c r="DI1012" t="s">
        <v>22</v>
      </c>
      <c r="DJ1012" t="s">
        <v>22</v>
      </c>
      <c r="DK1012" t="s">
        <v>22</v>
      </c>
      <c r="DL1012" t="s">
        <v>22</v>
      </c>
      <c r="DM1012" t="s">
        <v>22</v>
      </c>
      <c r="DN1012" t="s">
        <v>22</v>
      </c>
      <c r="DO1012" t="s">
        <v>22</v>
      </c>
      <c r="DP1012" t="s">
        <v>22</v>
      </c>
      <c r="DQ1012" t="s">
        <v>22</v>
      </c>
      <c r="DR1012" t="s">
        <v>22</v>
      </c>
      <c r="DX1012">
        <v>6</v>
      </c>
      <c r="DY1012">
        <v>6</v>
      </c>
      <c r="DZ1012">
        <v>6</v>
      </c>
      <c r="EA1012">
        <v>6</v>
      </c>
      <c r="EB1012">
        <v>6</v>
      </c>
      <c r="EC1012">
        <v>3</v>
      </c>
      <c r="ED1012">
        <v>3</v>
      </c>
      <c r="EE1012">
        <v>3</v>
      </c>
      <c r="EF1012">
        <v>4</v>
      </c>
      <c r="EG1012">
        <v>4</v>
      </c>
      <c r="EH1012">
        <v>4</v>
      </c>
      <c r="EI1012" t="s">
        <v>22</v>
      </c>
      <c r="EJ1012">
        <v>2</v>
      </c>
      <c r="EK1012">
        <v>2</v>
      </c>
      <c r="EL1012">
        <v>2</v>
      </c>
      <c r="EM1012">
        <v>2</v>
      </c>
      <c r="EN1012">
        <v>2</v>
      </c>
      <c r="EO1012">
        <v>4</v>
      </c>
      <c r="EP1012" t="s">
        <v>22</v>
      </c>
      <c r="EQ1012">
        <v>2</v>
      </c>
      <c r="ER1012">
        <v>1.2942499999999999</v>
      </c>
    </row>
    <row r="1013" spans="1:148">
      <c r="A1013">
        <v>599</v>
      </c>
      <c r="B1013">
        <v>13</v>
      </c>
      <c r="C1013">
        <v>2</v>
      </c>
      <c r="D1013">
        <v>56</v>
      </c>
      <c r="E1013" t="s">
        <v>7</v>
      </c>
      <c r="F1013">
        <v>7</v>
      </c>
      <c r="G1013">
        <v>4</v>
      </c>
      <c r="H1013">
        <v>1</v>
      </c>
      <c r="I1013">
        <v>0</v>
      </c>
      <c r="J1013">
        <v>1</v>
      </c>
      <c r="K1013">
        <v>0</v>
      </c>
      <c r="L1013">
        <v>0</v>
      </c>
      <c r="M1013">
        <v>0</v>
      </c>
      <c r="N1013">
        <v>1</v>
      </c>
      <c r="O1013">
        <v>0</v>
      </c>
      <c r="P1013" t="s">
        <v>22</v>
      </c>
      <c r="Q1013" t="s">
        <v>71</v>
      </c>
      <c r="R1013">
        <v>2</v>
      </c>
      <c r="T1013">
        <v>2</v>
      </c>
      <c r="X1013">
        <v>2</v>
      </c>
      <c r="Z1013">
        <v>2</v>
      </c>
      <c r="AA1013">
        <v>2</v>
      </c>
      <c r="AB1013">
        <v>2</v>
      </c>
      <c r="AC1013">
        <v>2</v>
      </c>
      <c r="AD1013">
        <v>1</v>
      </c>
      <c r="AE1013">
        <v>2</v>
      </c>
      <c r="AF1013">
        <v>2</v>
      </c>
      <c r="AG1013">
        <v>2</v>
      </c>
      <c r="AH1013">
        <v>2</v>
      </c>
      <c r="AI1013">
        <v>2</v>
      </c>
      <c r="AJ1013">
        <v>2</v>
      </c>
      <c r="AK1013">
        <v>2</v>
      </c>
      <c r="AL1013">
        <v>3</v>
      </c>
      <c r="AM1013">
        <v>4</v>
      </c>
      <c r="AN1013">
        <v>3</v>
      </c>
      <c r="AO1013">
        <v>2</v>
      </c>
      <c r="AP1013">
        <v>1</v>
      </c>
      <c r="AQ1013">
        <v>3</v>
      </c>
      <c r="AR1013">
        <v>2</v>
      </c>
      <c r="BA1013" t="s">
        <v>22</v>
      </c>
      <c r="BH1013" t="s">
        <v>22</v>
      </c>
      <c r="BI1013">
        <v>2</v>
      </c>
      <c r="BQ1013" t="s">
        <v>22</v>
      </c>
      <c r="BR1013" t="s">
        <v>22</v>
      </c>
      <c r="BS1013">
        <v>1</v>
      </c>
      <c r="BT1013">
        <v>0</v>
      </c>
      <c r="BU1013">
        <v>1</v>
      </c>
      <c r="BV1013">
        <v>0</v>
      </c>
      <c r="BW1013">
        <v>1</v>
      </c>
      <c r="BX1013">
        <v>0</v>
      </c>
      <c r="BY1013" t="s">
        <v>22</v>
      </c>
      <c r="BZ1013" t="s">
        <v>33</v>
      </c>
      <c r="CA1013">
        <v>3</v>
      </c>
      <c r="CB1013">
        <v>2</v>
      </c>
      <c r="CC1013">
        <v>1</v>
      </c>
      <c r="CD1013">
        <v>1</v>
      </c>
      <c r="CG1013">
        <v>1</v>
      </c>
      <c r="CM1013">
        <v>1</v>
      </c>
      <c r="CS1013">
        <v>1</v>
      </c>
      <c r="CY1013">
        <v>1</v>
      </c>
      <c r="DE1013">
        <v>1</v>
      </c>
      <c r="DI1013" t="s">
        <v>49</v>
      </c>
      <c r="DJ1013" t="s">
        <v>49</v>
      </c>
      <c r="DK1013" t="s">
        <v>49</v>
      </c>
      <c r="DL1013" t="s">
        <v>49</v>
      </c>
      <c r="DM1013" t="s">
        <v>49</v>
      </c>
      <c r="DN1013" t="s">
        <v>22</v>
      </c>
      <c r="DO1013" t="s">
        <v>22</v>
      </c>
      <c r="DP1013" t="s">
        <v>22</v>
      </c>
      <c r="DQ1013" t="s">
        <v>22</v>
      </c>
      <c r="DR1013" t="s">
        <v>22</v>
      </c>
      <c r="DX1013">
        <v>4</v>
      </c>
      <c r="DY1013">
        <v>4</v>
      </c>
      <c r="DZ1013">
        <v>4</v>
      </c>
      <c r="EA1013">
        <v>5</v>
      </c>
      <c r="EB1013">
        <v>2</v>
      </c>
      <c r="EC1013">
        <v>4</v>
      </c>
      <c r="ED1013">
        <v>4</v>
      </c>
      <c r="EE1013">
        <v>4</v>
      </c>
      <c r="EF1013">
        <v>4</v>
      </c>
      <c r="EG1013">
        <v>4</v>
      </c>
      <c r="EH1013">
        <v>4</v>
      </c>
      <c r="EI1013" t="s">
        <v>22</v>
      </c>
      <c r="EJ1013">
        <v>4</v>
      </c>
      <c r="EK1013">
        <v>4</v>
      </c>
      <c r="EL1013">
        <v>4</v>
      </c>
      <c r="EM1013">
        <v>4</v>
      </c>
      <c r="EN1013">
        <v>4</v>
      </c>
      <c r="EO1013">
        <v>4</v>
      </c>
      <c r="EP1013" t="s">
        <v>22</v>
      </c>
      <c r="EQ1013">
        <v>2</v>
      </c>
      <c r="ER1013">
        <v>0.74561999999999995</v>
      </c>
    </row>
    <row r="1014" spans="1:148">
      <c r="A1014">
        <v>1313</v>
      </c>
      <c r="B1014">
        <v>13</v>
      </c>
      <c r="C1014">
        <v>1</v>
      </c>
      <c r="D1014">
        <v>40</v>
      </c>
      <c r="E1014" t="s">
        <v>7</v>
      </c>
      <c r="F1014">
        <v>7</v>
      </c>
      <c r="G1014">
        <v>4</v>
      </c>
      <c r="H1014">
        <v>1</v>
      </c>
      <c r="I1014">
        <v>0</v>
      </c>
      <c r="J1014">
        <v>1</v>
      </c>
      <c r="K1014">
        <v>0</v>
      </c>
      <c r="L1014">
        <v>1</v>
      </c>
      <c r="M1014">
        <v>1</v>
      </c>
      <c r="N1014">
        <v>1</v>
      </c>
      <c r="O1014">
        <v>0</v>
      </c>
      <c r="P1014" t="s">
        <v>22</v>
      </c>
      <c r="Q1014" t="s">
        <v>40</v>
      </c>
      <c r="R1014">
        <v>2</v>
      </c>
      <c r="T1014">
        <v>4</v>
      </c>
      <c r="V1014">
        <v>3</v>
      </c>
      <c r="W1014">
        <v>3</v>
      </c>
      <c r="X1014">
        <v>3</v>
      </c>
      <c r="Z1014">
        <v>3</v>
      </c>
      <c r="AA1014">
        <v>3</v>
      </c>
      <c r="AB1014">
        <v>2</v>
      </c>
      <c r="AC1014">
        <v>2</v>
      </c>
      <c r="AD1014">
        <v>2</v>
      </c>
      <c r="AE1014">
        <v>1</v>
      </c>
      <c r="AF1014">
        <v>2</v>
      </c>
      <c r="AG1014">
        <v>3</v>
      </c>
      <c r="AH1014">
        <v>3</v>
      </c>
      <c r="AI1014">
        <v>5</v>
      </c>
      <c r="AJ1014">
        <v>5</v>
      </c>
      <c r="AK1014">
        <v>5</v>
      </c>
      <c r="AL1014">
        <v>5</v>
      </c>
      <c r="AM1014">
        <v>5</v>
      </c>
      <c r="AN1014">
        <v>5</v>
      </c>
      <c r="AO1014">
        <v>5</v>
      </c>
      <c r="AP1014">
        <v>1</v>
      </c>
      <c r="AQ1014">
        <v>1</v>
      </c>
      <c r="AR1014">
        <v>1</v>
      </c>
      <c r="AS1014">
        <v>2</v>
      </c>
      <c r="AY1014">
        <v>1</v>
      </c>
      <c r="BA1014" t="s">
        <v>84</v>
      </c>
      <c r="BB1014">
        <v>0</v>
      </c>
      <c r="BC1014">
        <v>0</v>
      </c>
      <c r="BD1014">
        <v>1</v>
      </c>
      <c r="BE1014">
        <v>1</v>
      </c>
      <c r="BF1014">
        <v>0</v>
      </c>
      <c r="BG1014">
        <v>0</v>
      </c>
      <c r="BH1014" t="s">
        <v>68</v>
      </c>
      <c r="BI1014">
        <v>2</v>
      </c>
      <c r="BQ1014" t="s">
        <v>22</v>
      </c>
      <c r="BR1014" t="s">
        <v>22</v>
      </c>
      <c r="BS1014">
        <v>0</v>
      </c>
      <c r="BT1014">
        <v>1</v>
      </c>
      <c r="BU1014">
        <v>1</v>
      </c>
      <c r="BV1014">
        <v>0</v>
      </c>
      <c r="BW1014">
        <v>0</v>
      </c>
      <c r="BX1014">
        <v>0</v>
      </c>
      <c r="BY1014" t="s">
        <v>22</v>
      </c>
      <c r="BZ1014" t="s">
        <v>111</v>
      </c>
      <c r="CA1014">
        <v>3</v>
      </c>
      <c r="CB1014">
        <v>2</v>
      </c>
      <c r="CC1014">
        <v>1</v>
      </c>
      <c r="CD1014">
        <v>1</v>
      </c>
      <c r="CG1014">
        <v>1</v>
      </c>
      <c r="CN1014">
        <v>1</v>
      </c>
      <c r="CT1014">
        <v>1</v>
      </c>
      <c r="CY1014">
        <v>1</v>
      </c>
      <c r="DC1014">
        <v>1</v>
      </c>
      <c r="DI1014" t="s">
        <v>49</v>
      </c>
      <c r="DJ1014" t="s">
        <v>63</v>
      </c>
      <c r="DK1014" t="s">
        <v>63</v>
      </c>
      <c r="DL1014" t="s">
        <v>49</v>
      </c>
      <c r="DM1014" t="s">
        <v>51</v>
      </c>
      <c r="DN1014" t="s">
        <v>22</v>
      </c>
      <c r="DO1014" t="s">
        <v>22</v>
      </c>
      <c r="DP1014" t="s">
        <v>22</v>
      </c>
      <c r="DQ1014" t="s">
        <v>22</v>
      </c>
      <c r="DR1014" t="s">
        <v>22</v>
      </c>
      <c r="DW1014">
        <v>1</v>
      </c>
      <c r="DX1014">
        <v>6</v>
      </c>
      <c r="DY1014">
        <v>4</v>
      </c>
      <c r="DZ1014">
        <v>5</v>
      </c>
      <c r="EA1014">
        <v>3</v>
      </c>
      <c r="EB1014">
        <v>3</v>
      </c>
      <c r="EC1014">
        <v>4</v>
      </c>
      <c r="ED1014">
        <v>4</v>
      </c>
      <c r="EE1014">
        <v>4</v>
      </c>
      <c r="EF1014">
        <v>4</v>
      </c>
      <c r="EG1014">
        <v>4</v>
      </c>
      <c r="EH1014">
        <v>4</v>
      </c>
      <c r="EI1014" t="s">
        <v>22</v>
      </c>
      <c r="EJ1014">
        <v>2</v>
      </c>
      <c r="EK1014">
        <v>2</v>
      </c>
      <c r="EL1014">
        <v>3</v>
      </c>
      <c r="EM1014">
        <v>3</v>
      </c>
      <c r="EN1014">
        <v>4</v>
      </c>
      <c r="EO1014">
        <v>4</v>
      </c>
      <c r="EP1014" t="s">
        <v>22</v>
      </c>
      <c r="EQ1014">
        <v>2</v>
      </c>
      <c r="ER1014">
        <v>0.63675000000000004</v>
      </c>
    </row>
    <row r="1015" spans="1:148">
      <c r="A1015">
        <v>2160</v>
      </c>
      <c r="B1015">
        <v>13</v>
      </c>
      <c r="C1015">
        <v>1</v>
      </c>
      <c r="D1015">
        <v>74</v>
      </c>
      <c r="E1015" t="s">
        <v>6</v>
      </c>
      <c r="F1015">
        <v>9</v>
      </c>
      <c r="G1015">
        <v>5</v>
      </c>
      <c r="H1015">
        <v>1</v>
      </c>
      <c r="I1015">
        <v>1</v>
      </c>
      <c r="J1015">
        <v>1</v>
      </c>
      <c r="K1015">
        <v>1</v>
      </c>
      <c r="L1015">
        <v>1</v>
      </c>
      <c r="M1015">
        <v>0</v>
      </c>
      <c r="N1015">
        <v>1</v>
      </c>
      <c r="O1015">
        <v>0</v>
      </c>
      <c r="P1015" t="s">
        <v>22</v>
      </c>
      <c r="Q1015" t="s">
        <v>57</v>
      </c>
      <c r="R1015">
        <v>2</v>
      </c>
      <c r="S1015">
        <v>2</v>
      </c>
      <c r="T1015">
        <v>2</v>
      </c>
      <c r="U1015">
        <v>2</v>
      </c>
      <c r="V1015">
        <v>2</v>
      </c>
      <c r="X1015">
        <v>2</v>
      </c>
      <c r="Z1015">
        <v>3</v>
      </c>
      <c r="AA1015">
        <v>3</v>
      </c>
      <c r="AB1015">
        <v>3</v>
      </c>
      <c r="AC1015">
        <v>3</v>
      </c>
      <c r="AD1015">
        <v>3</v>
      </c>
      <c r="AE1015">
        <v>2</v>
      </c>
      <c r="AF1015">
        <v>2</v>
      </c>
      <c r="AG1015">
        <v>3</v>
      </c>
      <c r="AH1015">
        <v>2</v>
      </c>
      <c r="AI1015">
        <v>4</v>
      </c>
      <c r="AJ1015">
        <v>4</v>
      </c>
      <c r="AK1015">
        <v>3</v>
      </c>
      <c r="AL1015">
        <v>4</v>
      </c>
      <c r="AM1015">
        <v>5</v>
      </c>
      <c r="AN1015">
        <v>2</v>
      </c>
      <c r="AO1015">
        <v>3</v>
      </c>
      <c r="AP1015">
        <v>3</v>
      </c>
      <c r="AQ1015">
        <v>2</v>
      </c>
      <c r="AR1015">
        <v>1</v>
      </c>
      <c r="AS1015">
        <v>2</v>
      </c>
      <c r="AT1015">
        <v>1</v>
      </c>
      <c r="AU1015">
        <v>1</v>
      </c>
      <c r="AV1015">
        <v>1</v>
      </c>
      <c r="AW1015">
        <v>0</v>
      </c>
      <c r="AX1015">
        <v>0</v>
      </c>
      <c r="AY1015">
        <v>0</v>
      </c>
      <c r="AZ1015">
        <v>0</v>
      </c>
      <c r="BA1015" t="s">
        <v>65</v>
      </c>
      <c r="BB1015">
        <v>1</v>
      </c>
      <c r="BC1015">
        <v>1</v>
      </c>
      <c r="BD1015">
        <v>1</v>
      </c>
      <c r="BE1015">
        <v>0</v>
      </c>
      <c r="BF1015">
        <v>0</v>
      </c>
      <c r="BG1015">
        <v>0</v>
      </c>
      <c r="BH1015" t="s">
        <v>65</v>
      </c>
      <c r="BI1015">
        <v>1</v>
      </c>
      <c r="BJ1015">
        <v>0</v>
      </c>
      <c r="BK1015">
        <v>1</v>
      </c>
      <c r="BL1015">
        <v>0</v>
      </c>
      <c r="BM1015">
        <v>0</v>
      </c>
      <c r="BN1015">
        <v>0</v>
      </c>
      <c r="BO1015">
        <v>0</v>
      </c>
      <c r="BP1015">
        <v>0</v>
      </c>
      <c r="BQ1015" t="s">
        <v>114</v>
      </c>
      <c r="BR1015" t="s">
        <v>22</v>
      </c>
      <c r="BY1015" t="s">
        <v>22</v>
      </c>
      <c r="BZ1015" t="s">
        <v>22</v>
      </c>
      <c r="CA1015">
        <v>4</v>
      </c>
      <c r="CB1015">
        <v>2</v>
      </c>
      <c r="CC1015">
        <v>1</v>
      </c>
      <c r="CD1015">
        <v>1</v>
      </c>
      <c r="CG1015">
        <v>1</v>
      </c>
      <c r="CH1015">
        <v>1</v>
      </c>
      <c r="CL1015">
        <v>1</v>
      </c>
      <c r="CM1015">
        <v>1</v>
      </c>
      <c r="CN1015">
        <v>1</v>
      </c>
      <c r="CR1015">
        <v>1</v>
      </c>
      <c r="CS1015">
        <v>1</v>
      </c>
      <c r="CT1015">
        <v>1</v>
      </c>
      <c r="CX1015">
        <v>1</v>
      </c>
      <c r="CY1015">
        <v>1</v>
      </c>
      <c r="CZ1015">
        <v>1</v>
      </c>
      <c r="DC1015">
        <v>1</v>
      </c>
      <c r="DI1015" t="s">
        <v>68</v>
      </c>
      <c r="DJ1015" t="s">
        <v>72</v>
      </c>
      <c r="DK1015" t="s">
        <v>72</v>
      </c>
      <c r="DL1015" t="s">
        <v>72</v>
      </c>
      <c r="DM1015" t="s">
        <v>51</v>
      </c>
      <c r="DN1015" t="s">
        <v>22</v>
      </c>
      <c r="DO1015" t="s">
        <v>22</v>
      </c>
      <c r="DP1015" t="s">
        <v>22</v>
      </c>
      <c r="DQ1015" t="s">
        <v>22</v>
      </c>
      <c r="DR1015" t="s">
        <v>22</v>
      </c>
      <c r="DW1015">
        <v>3</v>
      </c>
      <c r="DX1015">
        <v>6</v>
      </c>
      <c r="DY1015">
        <v>6</v>
      </c>
      <c r="DZ1015">
        <v>5</v>
      </c>
      <c r="EA1015">
        <v>4</v>
      </c>
      <c r="EB1015">
        <v>4</v>
      </c>
      <c r="EC1015">
        <v>2</v>
      </c>
      <c r="ED1015">
        <v>2</v>
      </c>
      <c r="EE1015">
        <v>3</v>
      </c>
      <c r="EF1015">
        <v>3</v>
      </c>
      <c r="EG1015">
        <v>4</v>
      </c>
      <c r="EH1015">
        <v>4</v>
      </c>
      <c r="EI1015" t="s">
        <v>22</v>
      </c>
      <c r="EJ1015">
        <v>3</v>
      </c>
      <c r="EK1015">
        <v>3</v>
      </c>
      <c r="EL1015">
        <v>4</v>
      </c>
      <c r="EM1015">
        <v>3</v>
      </c>
      <c r="EN1015">
        <v>4</v>
      </c>
      <c r="EO1015">
        <v>4</v>
      </c>
      <c r="EP1015" t="s">
        <v>22</v>
      </c>
      <c r="EQ1015">
        <v>2</v>
      </c>
      <c r="ER1015">
        <v>0.70925000000000005</v>
      </c>
    </row>
    <row r="1016" spans="1:148">
      <c r="A1016">
        <v>2269</v>
      </c>
      <c r="B1016">
        <v>13</v>
      </c>
      <c r="C1016">
        <v>2</v>
      </c>
      <c r="D1016">
        <v>35</v>
      </c>
      <c r="E1016" t="s">
        <v>8</v>
      </c>
      <c r="F1016">
        <v>5</v>
      </c>
      <c r="G1016">
        <v>1</v>
      </c>
      <c r="H1016">
        <v>1</v>
      </c>
      <c r="I1016">
        <v>0</v>
      </c>
      <c r="J1016">
        <v>1</v>
      </c>
      <c r="K1016">
        <v>0</v>
      </c>
      <c r="L1016">
        <v>0</v>
      </c>
      <c r="M1016">
        <v>0</v>
      </c>
      <c r="N1016">
        <v>0</v>
      </c>
      <c r="O1016">
        <v>0</v>
      </c>
      <c r="P1016" t="s">
        <v>22</v>
      </c>
      <c r="Q1016" t="s">
        <v>34</v>
      </c>
      <c r="R1016">
        <v>4</v>
      </c>
      <c r="T1016">
        <v>2</v>
      </c>
      <c r="Z1016">
        <v>4</v>
      </c>
      <c r="AA1016">
        <v>3</v>
      </c>
      <c r="AB1016">
        <v>2</v>
      </c>
      <c r="AC1016">
        <v>2</v>
      </c>
      <c r="AD1016">
        <v>2</v>
      </c>
      <c r="AE1016">
        <v>4</v>
      </c>
      <c r="AF1016">
        <v>4</v>
      </c>
      <c r="AG1016">
        <v>4</v>
      </c>
      <c r="AH1016">
        <v>4</v>
      </c>
      <c r="AI1016">
        <v>4</v>
      </c>
      <c r="AJ1016">
        <v>4</v>
      </c>
      <c r="AK1016">
        <v>4</v>
      </c>
      <c r="AL1016">
        <v>5</v>
      </c>
      <c r="AM1016">
        <v>5</v>
      </c>
      <c r="AN1016">
        <v>5</v>
      </c>
      <c r="AO1016">
        <v>4</v>
      </c>
      <c r="AP1016">
        <v>3</v>
      </c>
      <c r="AQ1016">
        <v>3</v>
      </c>
      <c r="AR1016">
        <v>1</v>
      </c>
      <c r="AS1016">
        <v>3</v>
      </c>
      <c r="AT1016">
        <v>1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 t="s">
        <v>51</v>
      </c>
      <c r="BB1016">
        <v>0</v>
      </c>
      <c r="BC1016">
        <v>0</v>
      </c>
      <c r="BD1016">
        <v>1</v>
      </c>
      <c r="BE1016">
        <v>1</v>
      </c>
      <c r="BF1016">
        <v>0</v>
      </c>
      <c r="BG1016">
        <v>0</v>
      </c>
      <c r="BH1016" t="s">
        <v>68</v>
      </c>
      <c r="BI1016">
        <v>2</v>
      </c>
      <c r="BQ1016" t="s">
        <v>22</v>
      </c>
      <c r="BR1016" t="s">
        <v>22</v>
      </c>
      <c r="BS1016">
        <v>1</v>
      </c>
      <c r="BT1016">
        <v>0</v>
      </c>
      <c r="BU1016">
        <v>1</v>
      </c>
      <c r="BV1016">
        <v>1</v>
      </c>
      <c r="BW1016">
        <v>0</v>
      </c>
      <c r="BX1016">
        <v>0</v>
      </c>
      <c r="BY1016" t="s">
        <v>22</v>
      </c>
      <c r="BZ1016" t="s">
        <v>44</v>
      </c>
      <c r="CA1016">
        <v>1</v>
      </c>
      <c r="CB1016">
        <v>1</v>
      </c>
      <c r="CC1016">
        <v>1</v>
      </c>
      <c r="CD1016">
        <v>1</v>
      </c>
      <c r="CF1016">
        <v>1</v>
      </c>
      <c r="CG1016">
        <v>1</v>
      </c>
      <c r="CH1016">
        <v>1</v>
      </c>
      <c r="CL1016">
        <v>1</v>
      </c>
      <c r="CM1016">
        <v>1</v>
      </c>
      <c r="CN1016">
        <v>1</v>
      </c>
      <c r="CR1016">
        <v>1</v>
      </c>
      <c r="CS1016">
        <v>1</v>
      </c>
      <c r="CT1016">
        <v>1</v>
      </c>
      <c r="CX1016">
        <v>1</v>
      </c>
      <c r="CY1016">
        <v>1</v>
      </c>
      <c r="CZ1016">
        <v>1</v>
      </c>
      <c r="DC1016">
        <v>1</v>
      </c>
      <c r="DI1016" t="s">
        <v>72</v>
      </c>
      <c r="DJ1016" t="s">
        <v>72</v>
      </c>
      <c r="DK1016" t="s">
        <v>72</v>
      </c>
      <c r="DL1016" t="s">
        <v>72</v>
      </c>
      <c r="DM1016" t="s">
        <v>51</v>
      </c>
      <c r="DN1016" t="s">
        <v>22</v>
      </c>
      <c r="DO1016" t="s">
        <v>22</v>
      </c>
      <c r="DP1016" t="s">
        <v>22</v>
      </c>
      <c r="DQ1016" t="s">
        <v>22</v>
      </c>
      <c r="DR1016" t="s">
        <v>22</v>
      </c>
      <c r="DW1016">
        <v>2</v>
      </c>
      <c r="DX1016">
        <v>3</v>
      </c>
      <c r="DY1016">
        <v>3</v>
      </c>
      <c r="DZ1016">
        <v>3</v>
      </c>
      <c r="EA1016">
        <v>3</v>
      </c>
      <c r="EB1016">
        <v>2</v>
      </c>
      <c r="EC1016">
        <v>4</v>
      </c>
      <c r="ED1016">
        <v>2</v>
      </c>
      <c r="EE1016">
        <v>4</v>
      </c>
      <c r="EF1016">
        <v>4</v>
      </c>
      <c r="EG1016">
        <v>4</v>
      </c>
      <c r="EH1016">
        <v>4</v>
      </c>
      <c r="EI1016" t="s">
        <v>22</v>
      </c>
      <c r="EJ1016">
        <v>3</v>
      </c>
      <c r="EK1016">
        <v>2</v>
      </c>
      <c r="EL1016">
        <v>4</v>
      </c>
      <c r="EM1016">
        <v>2</v>
      </c>
      <c r="EN1016">
        <v>4</v>
      </c>
      <c r="EO1016">
        <v>4</v>
      </c>
      <c r="EP1016" t="s">
        <v>22</v>
      </c>
      <c r="EQ1016">
        <v>2</v>
      </c>
      <c r="ER1016">
        <v>1.31437</v>
      </c>
    </row>
    <row r="1017" spans="1:148">
      <c r="A1017">
        <v>2532</v>
      </c>
      <c r="B1017">
        <v>14</v>
      </c>
      <c r="C1017">
        <v>1</v>
      </c>
      <c r="D1017">
        <v>54</v>
      </c>
      <c r="E1017" t="s">
        <v>7</v>
      </c>
      <c r="F1017">
        <v>9</v>
      </c>
      <c r="G1017">
        <v>4</v>
      </c>
      <c r="H1017">
        <v>1</v>
      </c>
      <c r="I1017">
        <v>0</v>
      </c>
      <c r="J1017">
        <v>1</v>
      </c>
      <c r="K1017">
        <v>1</v>
      </c>
      <c r="L1017">
        <v>1</v>
      </c>
      <c r="M1017">
        <v>0</v>
      </c>
      <c r="N1017">
        <v>0</v>
      </c>
      <c r="O1017">
        <v>0</v>
      </c>
      <c r="P1017" t="s">
        <v>22</v>
      </c>
      <c r="Q1017" t="s">
        <v>37</v>
      </c>
      <c r="R1017">
        <v>2</v>
      </c>
      <c r="T1017">
        <v>3</v>
      </c>
      <c r="U1017">
        <v>2</v>
      </c>
      <c r="V1017">
        <v>2</v>
      </c>
      <c r="Z1017">
        <v>3</v>
      </c>
      <c r="AA1017">
        <v>2</v>
      </c>
      <c r="AB1017">
        <v>2</v>
      </c>
      <c r="AC1017">
        <v>2</v>
      </c>
      <c r="AD1017">
        <v>2</v>
      </c>
      <c r="AE1017">
        <v>3</v>
      </c>
      <c r="AF1017">
        <v>3</v>
      </c>
      <c r="AG1017">
        <v>3</v>
      </c>
      <c r="AH1017">
        <v>1</v>
      </c>
      <c r="AI1017">
        <v>4</v>
      </c>
      <c r="AJ1017">
        <v>4</v>
      </c>
      <c r="AK1017">
        <v>4</v>
      </c>
      <c r="AL1017">
        <v>4</v>
      </c>
      <c r="AM1017">
        <v>3</v>
      </c>
      <c r="AN1017">
        <v>5</v>
      </c>
      <c r="AO1017">
        <v>4</v>
      </c>
      <c r="AP1017">
        <v>4</v>
      </c>
      <c r="AQ1017">
        <v>1</v>
      </c>
      <c r="AR1017">
        <v>1</v>
      </c>
      <c r="AS1017">
        <v>2</v>
      </c>
      <c r="AT1017">
        <v>0</v>
      </c>
      <c r="AU1017">
        <v>0</v>
      </c>
      <c r="AV1017">
        <v>0</v>
      </c>
      <c r="AW1017">
        <v>1</v>
      </c>
      <c r="AX1017">
        <v>0</v>
      </c>
      <c r="AY1017">
        <v>0</v>
      </c>
      <c r="AZ1017">
        <v>0</v>
      </c>
      <c r="BA1017" t="s">
        <v>63</v>
      </c>
      <c r="BB1017">
        <v>0</v>
      </c>
      <c r="BC1017">
        <v>0</v>
      </c>
      <c r="BD1017">
        <v>0</v>
      </c>
      <c r="BE1017">
        <v>1</v>
      </c>
      <c r="BF1017">
        <v>0</v>
      </c>
      <c r="BG1017">
        <v>0</v>
      </c>
      <c r="BH1017" t="s">
        <v>63</v>
      </c>
      <c r="BI1017">
        <v>2</v>
      </c>
      <c r="BQ1017" t="s">
        <v>22</v>
      </c>
      <c r="BR1017" t="s">
        <v>22</v>
      </c>
      <c r="BS1017">
        <v>0</v>
      </c>
      <c r="BT1017">
        <v>0</v>
      </c>
      <c r="BU1017">
        <v>0</v>
      </c>
      <c r="BV1017">
        <v>1</v>
      </c>
      <c r="BW1017">
        <v>0</v>
      </c>
      <c r="BX1017">
        <v>0</v>
      </c>
      <c r="BY1017" t="s">
        <v>22</v>
      </c>
      <c r="BZ1017" t="s">
        <v>63</v>
      </c>
      <c r="CA1017">
        <v>4</v>
      </c>
      <c r="CB1017">
        <v>2</v>
      </c>
      <c r="CC1017">
        <v>1</v>
      </c>
      <c r="CD1017">
        <v>2</v>
      </c>
      <c r="CG1017">
        <v>1</v>
      </c>
      <c r="CL1017">
        <v>1</v>
      </c>
      <c r="CM1017">
        <v>1</v>
      </c>
      <c r="CS1017">
        <v>1</v>
      </c>
      <c r="DA1017">
        <v>1</v>
      </c>
      <c r="DI1017" t="s">
        <v>49</v>
      </c>
      <c r="DJ1017" t="s">
        <v>111</v>
      </c>
      <c r="DK1017" t="s">
        <v>49</v>
      </c>
      <c r="DL1017" t="s">
        <v>92</v>
      </c>
      <c r="DM1017" t="s">
        <v>22</v>
      </c>
      <c r="DN1017" t="s">
        <v>22</v>
      </c>
      <c r="DO1017" t="s">
        <v>22</v>
      </c>
      <c r="DP1017" t="s">
        <v>22</v>
      </c>
      <c r="DQ1017" t="s">
        <v>590</v>
      </c>
      <c r="DR1017" t="s">
        <v>22</v>
      </c>
      <c r="DX1017">
        <v>5</v>
      </c>
      <c r="DY1017">
        <v>4</v>
      </c>
      <c r="DZ1017">
        <v>3</v>
      </c>
      <c r="EA1017">
        <v>3</v>
      </c>
      <c r="EB1017">
        <v>1</v>
      </c>
      <c r="EC1017">
        <v>4</v>
      </c>
      <c r="ED1017">
        <v>4</v>
      </c>
      <c r="EE1017">
        <v>4</v>
      </c>
      <c r="EF1017">
        <v>4</v>
      </c>
      <c r="EG1017">
        <v>3</v>
      </c>
      <c r="EH1017">
        <v>4</v>
      </c>
      <c r="EI1017" t="s">
        <v>22</v>
      </c>
      <c r="EJ1017">
        <v>3</v>
      </c>
      <c r="EK1017">
        <v>4</v>
      </c>
      <c r="EL1017">
        <v>2</v>
      </c>
      <c r="EM1017">
        <v>3</v>
      </c>
      <c r="EN1017">
        <v>2</v>
      </c>
      <c r="EO1017">
        <v>4</v>
      </c>
      <c r="EP1017" t="s">
        <v>22</v>
      </c>
      <c r="EQ1017">
        <v>2</v>
      </c>
      <c r="ER1017">
        <v>0.53386999999999996</v>
      </c>
    </row>
    <row r="1018" spans="1:148">
      <c r="A1018">
        <v>2057</v>
      </c>
      <c r="B1018">
        <v>16</v>
      </c>
      <c r="C1018">
        <v>1</v>
      </c>
      <c r="D1018">
        <v>60</v>
      </c>
      <c r="E1018" t="s">
        <v>5</v>
      </c>
      <c r="F1018">
        <v>6</v>
      </c>
      <c r="G1018">
        <v>4</v>
      </c>
      <c r="H1018">
        <v>0</v>
      </c>
      <c r="I1018">
        <v>0</v>
      </c>
      <c r="J1018">
        <v>1</v>
      </c>
      <c r="K1018">
        <v>0</v>
      </c>
      <c r="L1018">
        <v>1</v>
      </c>
      <c r="M1018">
        <v>1</v>
      </c>
      <c r="N1018">
        <v>1</v>
      </c>
      <c r="O1018">
        <v>0</v>
      </c>
      <c r="P1018" t="s">
        <v>22</v>
      </c>
      <c r="Q1018" t="s">
        <v>78</v>
      </c>
      <c r="T1018">
        <v>4</v>
      </c>
      <c r="V1018">
        <v>2</v>
      </c>
      <c r="W1018">
        <v>2</v>
      </c>
      <c r="X1018">
        <v>2</v>
      </c>
      <c r="Z1018">
        <v>3</v>
      </c>
      <c r="AA1018">
        <v>3</v>
      </c>
      <c r="AB1018">
        <v>3</v>
      </c>
      <c r="AC1018">
        <v>3</v>
      </c>
      <c r="AD1018">
        <v>2</v>
      </c>
      <c r="AE1018">
        <v>2</v>
      </c>
      <c r="AF1018">
        <v>2</v>
      </c>
      <c r="AG1018">
        <v>3</v>
      </c>
      <c r="AH1018">
        <v>3</v>
      </c>
      <c r="AI1018">
        <v>3</v>
      </c>
      <c r="AJ1018">
        <v>3</v>
      </c>
      <c r="AK1018">
        <v>3</v>
      </c>
      <c r="AL1018">
        <v>4</v>
      </c>
      <c r="AM1018">
        <v>5</v>
      </c>
      <c r="AN1018">
        <v>3</v>
      </c>
      <c r="AO1018">
        <v>3</v>
      </c>
      <c r="AP1018">
        <v>2</v>
      </c>
      <c r="AQ1018">
        <v>3</v>
      </c>
      <c r="AR1018">
        <v>1</v>
      </c>
      <c r="AS1018">
        <v>2</v>
      </c>
      <c r="AT1018">
        <v>1</v>
      </c>
      <c r="AU1018">
        <v>1</v>
      </c>
      <c r="AV1018">
        <v>0</v>
      </c>
      <c r="AW1018">
        <v>0</v>
      </c>
      <c r="AX1018">
        <v>0</v>
      </c>
      <c r="AY1018">
        <v>0</v>
      </c>
      <c r="AZ1018">
        <v>0</v>
      </c>
      <c r="BA1018" t="s">
        <v>83</v>
      </c>
      <c r="BB1018">
        <v>1</v>
      </c>
      <c r="BC1018">
        <v>0</v>
      </c>
      <c r="BD1018">
        <v>1</v>
      </c>
      <c r="BE1018">
        <v>0</v>
      </c>
      <c r="BF1018">
        <v>0</v>
      </c>
      <c r="BG1018">
        <v>0</v>
      </c>
      <c r="BH1018" t="s">
        <v>34</v>
      </c>
      <c r="BI1018">
        <v>2</v>
      </c>
      <c r="BQ1018" t="s">
        <v>22</v>
      </c>
      <c r="BR1018" t="s">
        <v>22</v>
      </c>
      <c r="BS1018">
        <v>1</v>
      </c>
      <c r="BT1018">
        <v>0</v>
      </c>
      <c r="BU1018">
        <v>0</v>
      </c>
      <c r="BV1018">
        <v>0</v>
      </c>
      <c r="BW1018">
        <v>1</v>
      </c>
      <c r="BX1018">
        <v>0</v>
      </c>
      <c r="BY1018" t="s">
        <v>22</v>
      </c>
      <c r="BZ1018" t="s">
        <v>154</v>
      </c>
      <c r="CA1018">
        <v>4</v>
      </c>
      <c r="CB1018">
        <v>2</v>
      </c>
      <c r="CC1018">
        <v>1</v>
      </c>
      <c r="CD1018">
        <v>1</v>
      </c>
      <c r="CE1018">
        <v>1</v>
      </c>
      <c r="CM1018">
        <v>1</v>
      </c>
      <c r="CR1018">
        <v>1</v>
      </c>
      <c r="CS1018">
        <v>1</v>
      </c>
      <c r="CY1018">
        <v>1</v>
      </c>
      <c r="DC1018">
        <v>1</v>
      </c>
      <c r="DI1018" t="s">
        <v>51</v>
      </c>
      <c r="DJ1018" t="s">
        <v>49</v>
      </c>
      <c r="DK1018" t="s">
        <v>111</v>
      </c>
      <c r="DL1018" t="s">
        <v>49</v>
      </c>
      <c r="DM1018" t="s">
        <v>51</v>
      </c>
      <c r="DN1018" t="s">
        <v>22</v>
      </c>
      <c r="DO1018" t="s">
        <v>22</v>
      </c>
      <c r="DP1018" t="s">
        <v>22</v>
      </c>
      <c r="DQ1018" t="s">
        <v>22</v>
      </c>
      <c r="DR1018" t="s">
        <v>22</v>
      </c>
      <c r="DS1018">
        <v>2</v>
      </c>
      <c r="DW1018">
        <v>1</v>
      </c>
      <c r="DX1018">
        <v>6</v>
      </c>
      <c r="DY1018">
        <v>6</v>
      </c>
      <c r="DZ1018">
        <v>6</v>
      </c>
      <c r="EA1018">
        <v>6</v>
      </c>
      <c r="EB1018">
        <v>5</v>
      </c>
      <c r="EC1018">
        <v>4</v>
      </c>
      <c r="ED1018">
        <v>2</v>
      </c>
      <c r="EE1018">
        <v>3</v>
      </c>
      <c r="EF1018">
        <v>4</v>
      </c>
      <c r="EG1018">
        <v>3</v>
      </c>
      <c r="EH1018">
        <v>4</v>
      </c>
      <c r="EI1018" t="s">
        <v>22</v>
      </c>
      <c r="EJ1018">
        <v>4</v>
      </c>
      <c r="EK1018">
        <v>2</v>
      </c>
      <c r="EL1018">
        <v>4</v>
      </c>
      <c r="EM1018">
        <v>4</v>
      </c>
      <c r="EN1018">
        <v>4</v>
      </c>
      <c r="EO1018">
        <v>4</v>
      </c>
      <c r="EP1018" t="s">
        <v>22</v>
      </c>
      <c r="EQ1018">
        <v>2</v>
      </c>
      <c r="ER1018">
        <v>1.4079999999999999</v>
      </c>
    </row>
    <row r="1019" spans="1:148">
      <c r="A1019">
        <v>1728</v>
      </c>
      <c r="B1019">
        <v>16</v>
      </c>
      <c r="C1019">
        <v>1</v>
      </c>
      <c r="D1019">
        <v>29</v>
      </c>
      <c r="E1019" t="s">
        <v>5</v>
      </c>
      <c r="F1019">
        <v>5</v>
      </c>
      <c r="G1019">
        <v>4</v>
      </c>
      <c r="H1019">
        <v>1</v>
      </c>
      <c r="I1019">
        <v>0</v>
      </c>
      <c r="J1019">
        <v>1</v>
      </c>
      <c r="K1019">
        <v>1</v>
      </c>
      <c r="L1019">
        <v>1</v>
      </c>
      <c r="M1019">
        <v>1</v>
      </c>
      <c r="N1019">
        <v>1</v>
      </c>
      <c r="O1019">
        <v>0</v>
      </c>
      <c r="P1019" t="s">
        <v>22</v>
      </c>
      <c r="Q1019" t="s">
        <v>39</v>
      </c>
      <c r="R1019">
        <v>3</v>
      </c>
      <c r="T1019">
        <v>2</v>
      </c>
      <c r="U1019">
        <v>3</v>
      </c>
      <c r="V1019">
        <v>1</v>
      </c>
      <c r="W1019">
        <v>1</v>
      </c>
      <c r="X1019">
        <v>1</v>
      </c>
      <c r="Z1019">
        <v>3</v>
      </c>
      <c r="AA1019">
        <v>3</v>
      </c>
      <c r="AB1019">
        <v>2</v>
      </c>
      <c r="AC1019">
        <v>2</v>
      </c>
      <c r="AD1019">
        <v>1</v>
      </c>
      <c r="AE1019">
        <v>2</v>
      </c>
      <c r="AF1019">
        <v>2</v>
      </c>
      <c r="AG1019">
        <v>2</v>
      </c>
      <c r="AH1019">
        <v>2</v>
      </c>
      <c r="AI1019">
        <v>2</v>
      </c>
      <c r="AJ1019">
        <v>3</v>
      </c>
      <c r="AK1019">
        <v>5</v>
      </c>
      <c r="AL1019">
        <v>5</v>
      </c>
      <c r="AM1019">
        <v>5</v>
      </c>
      <c r="AN1019">
        <v>3</v>
      </c>
      <c r="AO1019">
        <v>3</v>
      </c>
      <c r="AP1019">
        <v>2</v>
      </c>
      <c r="AQ1019">
        <v>5</v>
      </c>
      <c r="AR1019">
        <v>1</v>
      </c>
      <c r="AS1019">
        <v>1</v>
      </c>
      <c r="AT1019">
        <v>1</v>
      </c>
      <c r="AU1019">
        <v>0</v>
      </c>
      <c r="AV1019">
        <v>0</v>
      </c>
      <c r="AW1019">
        <v>0</v>
      </c>
      <c r="AX1019">
        <v>0</v>
      </c>
      <c r="AY1019">
        <v>0</v>
      </c>
      <c r="AZ1019">
        <v>0</v>
      </c>
      <c r="BA1019" t="s">
        <v>51</v>
      </c>
      <c r="BB1019">
        <v>0</v>
      </c>
      <c r="BC1019">
        <v>0</v>
      </c>
      <c r="BD1019">
        <v>1</v>
      </c>
      <c r="BE1019">
        <v>0</v>
      </c>
      <c r="BF1019">
        <v>0</v>
      </c>
      <c r="BG1019">
        <v>0</v>
      </c>
      <c r="BH1019" t="s">
        <v>49</v>
      </c>
      <c r="BI1019">
        <v>2</v>
      </c>
      <c r="BQ1019" t="s">
        <v>22</v>
      </c>
      <c r="BR1019" t="s">
        <v>22</v>
      </c>
      <c r="BS1019">
        <v>1</v>
      </c>
      <c r="BT1019">
        <v>0</v>
      </c>
      <c r="BU1019">
        <v>1</v>
      </c>
      <c r="BV1019">
        <v>0</v>
      </c>
      <c r="BW1019">
        <v>0</v>
      </c>
      <c r="BX1019">
        <v>0</v>
      </c>
      <c r="BY1019" t="s">
        <v>22</v>
      </c>
      <c r="BZ1019" t="s">
        <v>34</v>
      </c>
      <c r="CA1019">
        <v>4</v>
      </c>
      <c r="CB1019">
        <v>2</v>
      </c>
      <c r="CC1019">
        <v>1</v>
      </c>
      <c r="CD1019">
        <v>1</v>
      </c>
      <c r="CG1019">
        <v>1</v>
      </c>
      <c r="CH1019">
        <v>1</v>
      </c>
      <c r="CN1019">
        <v>1</v>
      </c>
      <c r="CV1019">
        <v>1</v>
      </c>
      <c r="DB1019">
        <v>1</v>
      </c>
      <c r="DC1019">
        <v>1</v>
      </c>
      <c r="DI1019" t="s">
        <v>68</v>
      </c>
      <c r="DJ1019" t="s">
        <v>63</v>
      </c>
      <c r="DK1019" t="s">
        <v>84</v>
      </c>
      <c r="DL1019" t="s">
        <v>84</v>
      </c>
      <c r="DM1019" t="s">
        <v>51</v>
      </c>
      <c r="DN1019" t="s">
        <v>22</v>
      </c>
      <c r="DO1019" t="s">
        <v>22</v>
      </c>
      <c r="DP1019" t="s">
        <v>22</v>
      </c>
      <c r="DQ1019" t="s">
        <v>22</v>
      </c>
      <c r="DR1019" t="s">
        <v>22</v>
      </c>
      <c r="DW1019">
        <v>2</v>
      </c>
      <c r="DX1019">
        <v>7</v>
      </c>
      <c r="DY1019">
        <v>6</v>
      </c>
      <c r="DZ1019">
        <v>5</v>
      </c>
      <c r="EA1019">
        <v>4</v>
      </c>
      <c r="EB1019">
        <v>3</v>
      </c>
      <c r="EC1019">
        <v>4</v>
      </c>
      <c r="ED1019">
        <v>4</v>
      </c>
      <c r="EE1019">
        <v>3</v>
      </c>
      <c r="EF1019">
        <v>4</v>
      </c>
      <c r="EG1019">
        <v>4</v>
      </c>
      <c r="EH1019">
        <v>4</v>
      </c>
      <c r="EI1019" t="s">
        <v>22</v>
      </c>
      <c r="EJ1019">
        <v>3</v>
      </c>
      <c r="EK1019">
        <v>2</v>
      </c>
      <c r="EL1019">
        <v>2</v>
      </c>
      <c r="EM1019">
        <v>3</v>
      </c>
      <c r="EN1019">
        <v>2</v>
      </c>
      <c r="EO1019">
        <v>4</v>
      </c>
      <c r="EP1019" t="s">
        <v>22</v>
      </c>
      <c r="EQ1019">
        <v>2</v>
      </c>
      <c r="ER1019">
        <v>1.3069999999999999</v>
      </c>
    </row>
    <row r="1020" spans="1:148">
      <c r="A1020">
        <v>3108</v>
      </c>
      <c r="B1020">
        <v>16</v>
      </c>
      <c r="C1020">
        <v>2</v>
      </c>
      <c r="D1020">
        <v>45</v>
      </c>
      <c r="E1020" t="s">
        <v>8</v>
      </c>
      <c r="F1020">
        <v>3</v>
      </c>
      <c r="G1020">
        <v>2</v>
      </c>
      <c r="H1020">
        <v>1</v>
      </c>
      <c r="I1020">
        <v>0</v>
      </c>
      <c r="J1020">
        <v>1</v>
      </c>
      <c r="K1020">
        <v>1</v>
      </c>
      <c r="L1020">
        <v>0</v>
      </c>
      <c r="M1020">
        <v>0</v>
      </c>
      <c r="N1020">
        <v>0</v>
      </c>
      <c r="O1020">
        <v>0</v>
      </c>
      <c r="P1020" t="s">
        <v>22</v>
      </c>
      <c r="Q1020" t="s">
        <v>44</v>
      </c>
      <c r="R1020">
        <v>2</v>
      </c>
      <c r="T1020">
        <v>3</v>
      </c>
      <c r="U1020">
        <v>1</v>
      </c>
      <c r="Z1020">
        <v>2</v>
      </c>
      <c r="AA1020">
        <v>2</v>
      </c>
      <c r="AB1020">
        <v>2</v>
      </c>
      <c r="AC1020">
        <v>3</v>
      </c>
      <c r="AD1020">
        <v>3</v>
      </c>
      <c r="AE1020">
        <v>2</v>
      </c>
      <c r="AF1020">
        <v>1</v>
      </c>
      <c r="AG1020">
        <v>2</v>
      </c>
      <c r="AH1020">
        <v>2</v>
      </c>
      <c r="AI1020">
        <v>3</v>
      </c>
      <c r="AJ1020">
        <v>3</v>
      </c>
      <c r="AK1020">
        <v>4</v>
      </c>
      <c r="AL1020">
        <v>3</v>
      </c>
      <c r="AM1020">
        <v>3</v>
      </c>
      <c r="AN1020">
        <v>5</v>
      </c>
      <c r="AO1020">
        <v>5</v>
      </c>
      <c r="AP1020">
        <v>4</v>
      </c>
      <c r="AQ1020">
        <v>5</v>
      </c>
      <c r="AR1020">
        <v>1</v>
      </c>
      <c r="AS1020">
        <v>2</v>
      </c>
      <c r="AT1020">
        <v>1</v>
      </c>
      <c r="AU1020">
        <v>1</v>
      </c>
      <c r="AV1020">
        <v>0</v>
      </c>
      <c r="AW1020">
        <v>0</v>
      </c>
      <c r="AX1020">
        <v>0</v>
      </c>
      <c r="AY1020">
        <v>0</v>
      </c>
      <c r="AZ1020">
        <v>0</v>
      </c>
      <c r="BA1020" t="s">
        <v>83</v>
      </c>
      <c r="BB1020">
        <v>0</v>
      </c>
      <c r="BC1020">
        <v>1</v>
      </c>
      <c r="BD1020">
        <v>1</v>
      </c>
      <c r="BE1020">
        <v>1</v>
      </c>
      <c r="BF1020">
        <v>0</v>
      </c>
      <c r="BG1020">
        <v>0</v>
      </c>
      <c r="BH1020" t="s">
        <v>72</v>
      </c>
      <c r="BI1020">
        <v>2</v>
      </c>
      <c r="BQ1020" t="s">
        <v>22</v>
      </c>
      <c r="BR1020" t="s">
        <v>22</v>
      </c>
      <c r="BS1020">
        <v>1</v>
      </c>
      <c r="BT1020">
        <v>0</v>
      </c>
      <c r="BU1020">
        <v>0</v>
      </c>
      <c r="BV1020">
        <v>0</v>
      </c>
      <c r="BW1020">
        <v>1</v>
      </c>
      <c r="BX1020">
        <v>0</v>
      </c>
      <c r="BY1020" t="s">
        <v>22</v>
      </c>
      <c r="BZ1020" t="s">
        <v>154</v>
      </c>
      <c r="CA1020">
        <v>4</v>
      </c>
      <c r="CB1020">
        <v>1</v>
      </c>
      <c r="CC1020">
        <v>1</v>
      </c>
      <c r="CD1020">
        <v>1</v>
      </c>
      <c r="CE1020">
        <v>1</v>
      </c>
      <c r="CK1020">
        <v>1</v>
      </c>
      <c r="CR1020">
        <v>1</v>
      </c>
      <c r="CX1020">
        <v>1</v>
      </c>
      <c r="DD1020">
        <v>1</v>
      </c>
      <c r="DI1020" t="s">
        <v>51</v>
      </c>
      <c r="DJ1020" t="s">
        <v>51</v>
      </c>
      <c r="DK1020" t="s">
        <v>114</v>
      </c>
      <c r="DL1020" t="s">
        <v>114</v>
      </c>
      <c r="DM1020" t="s">
        <v>114</v>
      </c>
      <c r="DN1020" t="s">
        <v>22</v>
      </c>
      <c r="DO1020" t="s">
        <v>22</v>
      </c>
      <c r="DP1020" t="s">
        <v>22</v>
      </c>
      <c r="DQ1020" t="s">
        <v>22</v>
      </c>
      <c r="DR1020" t="s">
        <v>22</v>
      </c>
      <c r="DS1020">
        <v>2</v>
      </c>
      <c r="DT1020">
        <v>2</v>
      </c>
      <c r="DX1020">
        <v>3</v>
      </c>
      <c r="DY1020">
        <v>3</v>
      </c>
      <c r="DZ1020">
        <v>3</v>
      </c>
      <c r="EA1020">
        <v>4</v>
      </c>
      <c r="EB1020">
        <v>7</v>
      </c>
      <c r="EC1020">
        <v>3</v>
      </c>
      <c r="ED1020">
        <v>2</v>
      </c>
      <c r="EE1020">
        <v>2</v>
      </c>
      <c r="EF1020">
        <v>2</v>
      </c>
      <c r="EG1020">
        <v>2</v>
      </c>
      <c r="EH1020">
        <v>4</v>
      </c>
      <c r="EI1020" t="s">
        <v>22</v>
      </c>
      <c r="EJ1020">
        <v>2</v>
      </c>
      <c r="EK1020">
        <v>2</v>
      </c>
      <c r="EL1020">
        <v>2</v>
      </c>
      <c r="EM1020">
        <v>2</v>
      </c>
      <c r="EN1020">
        <v>2</v>
      </c>
      <c r="EO1020">
        <v>4</v>
      </c>
      <c r="EP1020" t="s">
        <v>22</v>
      </c>
      <c r="EQ1020">
        <v>2</v>
      </c>
      <c r="ER1020">
        <v>1.0165</v>
      </c>
    </row>
    <row r="1021" spans="1:148">
      <c r="A1021">
        <v>1420</v>
      </c>
      <c r="B1021">
        <v>13</v>
      </c>
      <c r="C1021">
        <v>2</v>
      </c>
      <c r="D1021">
        <v>68</v>
      </c>
      <c r="E1021" t="s">
        <v>6</v>
      </c>
      <c r="F1021">
        <v>10</v>
      </c>
      <c r="G1021">
        <v>5</v>
      </c>
      <c r="H1021">
        <v>1</v>
      </c>
      <c r="I1021">
        <v>0</v>
      </c>
      <c r="J1021">
        <v>1</v>
      </c>
      <c r="K1021">
        <v>1</v>
      </c>
      <c r="L1021">
        <v>1</v>
      </c>
      <c r="M1021">
        <v>0</v>
      </c>
      <c r="N1021">
        <v>0</v>
      </c>
      <c r="O1021">
        <v>0</v>
      </c>
      <c r="P1021" t="s">
        <v>22</v>
      </c>
      <c r="Q1021" t="s">
        <v>37</v>
      </c>
      <c r="R1021">
        <v>4</v>
      </c>
      <c r="T1021">
        <v>2</v>
      </c>
      <c r="U1021">
        <v>3</v>
      </c>
      <c r="V1021">
        <v>2</v>
      </c>
      <c r="Z1021">
        <v>4</v>
      </c>
      <c r="AA1021">
        <v>2</v>
      </c>
      <c r="AB1021">
        <v>3</v>
      </c>
      <c r="AC1021">
        <v>4</v>
      </c>
      <c r="AD1021">
        <v>2</v>
      </c>
      <c r="AE1021">
        <v>4</v>
      </c>
      <c r="AF1021">
        <v>4</v>
      </c>
      <c r="AG1021">
        <v>4</v>
      </c>
      <c r="AH1021">
        <v>3</v>
      </c>
      <c r="AI1021">
        <v>5</v>
      </c>
      <c r="AJ1021">
        <v>5</v>
      </c>
      <c r="AK1021">
        <v>5</v>
      </c>
      <c r="AL1021">
        <v>5</v>
      </c>
      <c r="AM1021">
        <v>5</v>
      </c>
      <c r="AN1021">
        <v>5</v>
      </c>
      <c r="AO1021">
        <v>5</v>
      </c>
      <c r="AP1021">
        <v>5</v>
      </c>
      <c r="AQ1021">
        <v>5</v>
      </c>
      <c r="AR1021">
        <v>2</v>
      </c>
      <c r="BA1021" t="s">
        <v>22</v>
      </c>
      <c r="BH1021" t="s">
        <v>22</v>
      </c>
      <c r="BI1021">
        <v>2</v>
      </c>
      <c r="BQ1021" t="s">
        <v>22</v>
      </c>
      <c r="BR1021" t="s">
        <v>22</v>
      </c>
      <c r="BS1021">
        <v>1</v>
      </c>
      <c r="BT1021">
        <v>0</v>
      </c>
      <c r="BU1021">
        <v>1</v>
      </c>
      <c r="BV1021">
        <v>0</v>
      </c>
      <c r="BW1021">
        <v>0</v>
      </c>
      <c r="BX1021">
        <v>0</v>
      </c>
      <c r="BY1021" t="s">
        <v>22</v>
      </c>
      <c r="BZ1021" t="s">
        <v>34</v>
      </c>
      <c r="CA1021">
        <v>4</v>
      </c>
      <c r="CB1021">
        <v>1</v>
      </c>
      <c r="CC1021">
        <v>1</v>
      </c>
      <c r="CD1021">
        <v>1</v>
      </c>
      <c r="CE1021">
        <v>1</v>
      </c>
      <c r="CM1021">
        <v>1</v>
      </c>
      <c r="CS1021">
        <v>1</v>
      </c>
      <c r="CT1021">
        <v>1</v>
      </c>
      <c r="CY1021">
        <v>1</v>
      </c>
      <c r="CZ1021">
        <v>1</v>
      </c>
      <c r="DC1021">
        <v>1</v>
      </c>
      <c r="DI1021" t="s">
        <v>51</v>
      </c>
      <c r="DJ1021" t="s">
        <v>49</v>
      </c>
      <c r="DK1021" t="s">
        <v>68</v>
      </c>
      <c r="DL1021" t="s">
        <v>68</v>
      </c>
      <c r="DM1021" t="s">
        <v>51</v>
      </c>
      <c r="DN1021" t="s">
        <v>22</v>
      </c>
      <c r="DO1021" t="s">
        <v>22</v>
      </c>
      <c r="DP1021" t="s">
        <v>22</v>
      </c>
      <c r="DQ1021" t="s">
        <v>22</v>
      </c>
      <c r="DR1021" t="s">
        <v>22</v>
      </c>
      <c r="DS1021">
        <v>2</v>
      </c>
      <c r="DW1021">
        <v>2</v>
      </c>
      <c r="DX1021">
        <v>6</v>
      </c>
      <c r="DY1021">
        <v>6</v>
      </c>
      <c r="DZ1021">
        <v>6</v>
      </c>
      <c r="EA1021">
        <v>6</v>
      </c>
      <c r="EB1021">
        <v>6</v>
      </c>
      <c r="EC1021">
        <v>4</v>
      </c>
      <c r="ED1021">
        <v>4</v>
      </c>
      <c r="EE1021">
        <v>4</v>
      </c>
      <c r="EF1021">
        <v>4</v>
      </c>
      <c r="EG1021">
        <v>4</v>
      </c>
      <c r="EH1021">
        <v>4</v>
      </c>
      <c r="EI1021" t="s">
        <v>22</v>
      </c>
      <c r="EJ1021">
        <v>4</v>
      </c>
      <c r="EK1021">
        <v>3</v>
      </c>
      <c r="EL1021">
        <v>4</v>
      </c>
      <c r="EM1021">
        <v>4</v>
      </c>
      <c r="EN1021">
        <v>4</v>
      </c>
      <c r="EO1021">
        <v>4</v>
      </c>
      <c r="EP1021" t="s">
        <v>22</v>
      </c>
      <c r="EQ1021">
        <v>2</v>
      </c>
      <c r="ER1021">
        <v>0.59</v>
      </c>
    </row>
    <row r="1022" spans="1:148">
      <c r="A1022">
        <v>1143</v>
      </c>
      <c r="B1022">
        <v>13</v>
      </c>
      <c r="C1022">
        <v>1</v>
      </c>
      <c r="D1022">
        <v>40</v>
      </c>
      <c r="E1022" t="s">
        <v>8</v>
      </c>
      <c r="F1022">
        <v>4</v>
      </c>
      <c r="G1022">
        <v>3</v>
      </c>
      <c r="H1022">
        <v>0</v>
      </c>
      <c r="I1022">
        <v>0</v>
      </c>
      <c r="J1022">
        <v>1</v>
      </c>
      <c r="K1022">
        <v>0</v>
      </c>
      <c r="L1022">
        <v>0</v>
      </c>
      <c r="M1022">
        <v>0</v>
      </c>
      <c r="N1022">
        <v>0</v>
      </c>
      <c r="O1022">
        <v>0</v>
      </c>
      <c r="P1022" t="s">
        <v>22</v>
      </c>
      <c r="Q1022" t="s">
        <v>49</v>
      </c>
      <c r="T1022">
        <v>2</v>
      </c>
      <c r="Z1022">
        <v>4</v>
      </c>
      <c r="AA1022">
        <v>4</v>
      </c>
      <c r="AB1022">
        <v>3</v>
      </c>
      <c r="AC1022">
        <v>2</v>
      </c>
      <c r="AD1022">
        <v>2</v>
      </c>
      <c r="AE1022">
        <v>4</v>
      </c>
      <c r="AF1022">
        <v>4</v>
      </c>
      <c r="AG1022">
        <v>4</v>
      </c>
      <c r="AH1022">
        <v>4</v>
      </c>
      <c r="AI1022">
        <v>2</v>
      </c>
      <c r="AJ1022">
        <v>3</v>
      </c>
      <c r="AK1022">
        <v>3</v>
      </c>
      <c r="AL1022">
        <v>2</v>
      </c>
      <c r="AM1022">
        <v>2</v>
      </c>
      <c r="AN1022">
        <v>2</v>
      </c>
      <c r="AO1022">
        <v>2</v>
      </c>
      <c r="AP1022">
        <v>2</v>
      </c>
      <c r="AQ1022">
        <v>2</v>
      </c>
      <c r="AR1022">
        <v>1</v>
      </c>
      <c r="AS1022">
        <v>3</v>
      </c>
      <c r="AT1022">
        <v>1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 t="s">
        <v>51</v>
      </c>
      <c r="BB1022">
        <v>0</v>
      </c>
      <c r="BC1022">
        <v>0</v>
      </c>
      <c r="BD1022">
        <v>1</v>
      </c>
      <c r="BE1022">
        <v>0</v>
      </c>
      <c r="BF1022">
        <v>0</v>
      </c>
      <c r="BG1022">
        <v>0</v>
      </c>
      <c r="BH1022" t="s">
        <v>49</v>
      </c>
      <c r="BI1022">
        <v>2</v>
      </c>
      <c r="BQ1022" t="s">
        <v>22</v>
      </c>
      <c r="BR1022" t="s">
        <v>22</v>
      </c>
      <c r="BS1022">
        <v>0</v>
      </c>
      <c r="BT1022">
        <v>0</v>
      </c>
      <c r="BU1022">
        <v>1</v>
      </c>
      <c r="BV1022">
        <v>0</v>
      </c>
      <c r="BW1022">
        <v>0</v>
      </c>
      <c r="BX1022">
        <v>0</v>
      </c>
      <c r="BY1022" t="s">
        <v>22</v>
      </c>
      <c r="BZ1022" t="s">
        <v>49</v>
      </c>
      <c r="CA1022">
        <v>4</v>
      </c>
      <c r="CB1022">
        <v>2</v>
      </c>
      <c r="CC1022">
        <v>1</v>
      </c>
      <c r="CD1022">
        <v>1</v>
      </c>
      <c r="CI1022">
        <v>1</v>
      </c>
      <c r="CO1022">
        <v>1</v>
      </c>
      <c r="CU1022">
        <v>1</v>
      </c>
      <c r="DA1022">
        <v>1</v>
      </c>
      <c r="DG1022">
        <v>1</v>
      </c>
      <c r="DI1022" t="s">
        <v>92</v>
      </c>
      <c r="DJ1022" t="s">
        <v>92</v>
      </c>
      <c r="DK1022" t="s">
        <v>92</v>
      </c>
      <c r="DL1022" t="s">
        <v>92</v>
      </c>
      <c r="DM1022" t="s">
        <v>92</v>
      </c>
      <c r="DN1022" t="s">
        <v>383</v>
      </c>
      <c r="DO1022" t="s">
        <v>449</v>
      </c>
      <c r="DP1022" t="s">
        <v>516</v>
      </c>
      <c r="DQ1022" t="s">
        <v>591</v>
      </c>
      <c r="DR1022" t="s">
        <v>621</v>
      </c>
      <c r="DX1022">
        <v>5</v>
      </c>
      <c r="DY1022">
        <v>4</v>
      </c>
      <c r="DZ1022">
        <v>4</v>
      </c>
      <c r="EA1022">
        <v>2</v>
      </c>
      <c r="EB1022">
        <v>1</v>
      </c>
      <c r="EC1022">
        <v>2</v>
      </c>
      <c r="ED1022">
        <v>2</v>
      </c>
      <c r="EE1022">
        <v>2</v>
      </c>
      <c r="EF1022">
        <v>2</v>
      </c>
      <c r="EG1022">
        <v>2</v>
      </c>
      <c r="EH1022">
        <v>2</v>
      </c>
      <c r="EI1022" t="s">
        <v>825</v>
      </c>
      <c r="EJ1022">
        <v>3</v>
      </c>
      <c r="EK1022">
        <v>2</v>
      </c>
      <c r="EL1022">
        <v>4</v>
      </c>
      <c r="EM1022">
        <v>2</v>
      </c>
      <c r="EN1022">
        <v>2</v>
      </c>
      <c r="EO1022">
        <v>3</v>
      </c>
      <c r="EP1022" t="s">
        <v>923</v>
      </c>
      <c r="EQ1022">
        <v>2</v>
      </c>
      <c r="ER1022">
        <v>1.5798700000000001</v>
      </c>
    </row>
    <row r="1023" spans="1:148">
      <c r="A1023">
        <v>507</v>
      </c>
      <c r="B1023">
        <v>13</v>
      </c>
      <c r="C1023">
        <v>1</v>
      </c>
      <c r="D1023">
        <v>24</v>
      </c>
      <c r="E1023" t="s">
        <v>8</v>
      </c>
      <c r="F1023">
        <v>5</v>
      </c>
      <c r="G1023">
        <v>2</v>
      </c>
      <c r="H1023">
        <v>0</v>
      </c>
      <c r="I1023">
        <v>0</v>
      </c>
      <c r="J1023">
        <v>1</v>
      </c>
      <c r="K1023">
        <v>0</v>
      </c>
      <c r="L1023">
        <v>0</v>
      </c>
      <c r="M1023">
        <v>0</v>
      </c>
      <c r="N1023">
        <v>0</v>
      </c>
      <c r="O1023">
        <v>0</v>
      </c>
      <c r="P1023" t="s">
        <v>22</v>
      </c>
      <c r="Q1023" t="s">
        <v>49</v>
      </c>
      <c r="T1023">
        <v>4</v>
      </c>
      <c r="Z1023">
        <v>4</v>
      </c>
      <c r="AA1023">
        <v>4</v>
      </c>
      <c r="AB1023">
        <v>3</v>
      </c>
      <c r="AC1023">
        <v>3</v>
      </c>
      <c r="AD1023">
        <v>2</v>
      </c>
      <c r="AE1023">
        <v>2</v>
      </c>
      <c r="AF1023">
        <v>3</v>
      </c>
      <c r="AG1023">
        <v>4</v>
      </c>
      <c r="AH1023">
        <v>3</v>
      </c>
      <c r="AI1023">
        <v>5</v>
      </c>
      <c r="AJ1023">
        <v>5</v>
      </c>
      <c r="AK1023">
        <v>5</v>
      </c>
      <c r="AL1023">
        <v>5</v>
      </c>
      <c r="AM1023">
        <v>5</v>
      </c>
      <c r="AN1023">
        <v>1</v>
      </c>
      <c r="AO1023">
        <v>1</v>
      </c>
      <c r="AP1023">
        <v>3</v>
      </c>
      <c r="AQ1023">
        <v>5</v>
      </c>
      <c r="AR1023">
        <v>2</v>
      </c>
      <c r="BA1023" t="s">
        <v>22</v>
      </c>
      <c r="BH1023" t="s">
        <v>22</v>
      </c>
      <c r="BI1023">
        <v>2</v>
      </c>
      <c r="BQ1023" t="s">
        <v>22</v>
      </c>
      <c r="BR1023" t="s">
        <v>22</v>
      </c>
      <c r="BS1023">
        <v>1</v>
      </c>
      <c r="BT1023">
        <v>0</v>
      </c>
      <c r="BU1023">
        <v>0</v>
      </c>
      <c r="BV1023">
        <v>0</v>
      </c>
      <c r="BW1023">
        <v>0</v>
      </c>
      <c r="BX1023">
        <v>0</v>
      </c>
      <c r="BY1023" t="s">
        <v>22</v>
      </c>
      <c r="BZ1023" t="s">
        <v>51</v>
      </c>
      <c r="CA1023">
        <v>4</v>
      </c>
      <c r="CB1023">
        <v>2</v>
      </c>
      <c r="CC1023">
        <v>1</v>
      </c>
      <c r="CD1023">
        <v>2</v>
      </c>
      <c r="CG1023">
        <v>1</v>
      </c>
      <c r="CM1023">
        <v>1</v>
      </c>
      <c r="CS1023">
        <v>1</v>
      </c>
      <c r="CY1023">
        <v>1</v>
      </c>
      <c r="DI1023" t="s">
        <v>49</v>
      </c>
      <c r="DJ1023" t="s">
        <v>49</v>
      </c>
      <c r="DK1023" t="s">
        <v>49</v>
      </c>
      <c r="DL1023" t="s">
        <v>49</v>
      </c>
      <c r="DM1023" t="s">
        <v>22</v>
      </c>
      <c r="DN1023" t="s">
        <v>22</v>
      </c>
      <c r="DO1023" t="s">
        <v>22</v>
      </c>
      <c r="DP1023" t="s">
        <v>22</v>
      </c>
      <c r="DQ1023" t="s">
        <v>22</v>
      </c>
      <c r="DR1023" t="s">
        <v>22</v>
      </c>
      <c r="DX1023">
        <v>4</v>
      </c>
      <c r="DY1023">
        <v>5</v>
      </c>
      <c r="DZ1023">
        <v>5</v>
      </c>
      <c r="EA1023">
        <v>5</v>
      </c>
      <c r="EB1023">
        <v>5</v>
      </c>
      <c r="EC1023">
        <v>4</v>
      </c>
      <c r="ED1023">
        <v>2</v>
      </c>
      <c r="EE1023">
        <v>4</v>
      </c>
      <c r="EF1023">
        <v>2</v>
      </c>
      <c r="EG1023">
        <v>4</v>
      </c>
      <c r="EH1023">
        <v>4</v>
      </c>
      <c r="EI1023" t="s">
        <v>22</v>
      </c>
      <c r="EJ1023">
        <v>4</v>
      </c>
      <c r="EK1023">
        <v>4</v>
      </c>
      <c r="EL1023">
        <v>4</v>
      </c>
      <c r="EM1023">
        <v>4</v>
      </c>
      <c r="EN1023">
        <v>4</v>
      </c>
      <c r="EO1023">
        <v>4</v>
      </c>
      <c r="EP1023" t="s">
        <v>22</v>
      </c>
      <c r="EQ1023">
        <v>2</v>
      </c>
      <c r="ER1023">
        <v>2.0630000000000002</v>
      </c>
    </row>
    <row r="1024" spans="1:148">
      <c r="A1024">
        <v>542</v>
      </c>
      <c r="B1024">
        <v>16</v>
      </c>
      <c r="C1024">
        <v>2</v>
      </c>
      <c r="D1024">
        <v>57</v>
      </c>
      <c r="E1024" t="s">
        <v>5</v>
      </c>
      <c r="F1024">
        <v>5</v>
      </c>
      <c r="G1024">
        <v>4</v>
      </c>
      <c r="H1024">
        <v>1</v>
      </c>
      <c r="I1024">
        <v>0</v>
      </c>
      <c r="J1024">
        <v>1</v>
      </c>
      <c r="K1024">
        <v>0</v>
      </c>
      <c r="L1024">
        <v>1</v>
      </c>
      <c r="M1024">
        <v>0</v>
      </c>
      <c r="N1024">
        <v>0</v>
      </c>
      <c r="O1024">
        <v>0</v>
      </c>
      <c r="P1024" t="s">
        <v>22</v>
      </c>
      <c r="Q1024" t="s">
        <v>33</v>
      </c>
      <c r="R1024">
        <v>2</v>
      </c>
      <c r="T1024">
        <v>4</v>
      </c>
      <c r="V1024">
        <v>2</v>
      </c>
      <c r="Z1024">
        <v>3</v>
      </c>
      <c r="AA1024">
        <v>3</v>
      </c>
      <c r="AB1024">
        <v>3</v>
      </c>
      <c r="AC1024">
        <v>2</v>
      </c>
      <c r="AD1024">
        <v>1</v>
      </c>
      <c r="AE1024">
        <v>1</v>
      </c>
      <c r="AF1024">
        <v>3</v>
      </c>
      <c r="AG1024">
        <v>4</v>
      </c>
      <c r="AH1024">
        <v>2</v>
      </c>
      <c r="AI1024">
        <v>5</v>
      </c>
      <c r="AJ1024">
        <v>5</v>
      </c>
      <c r="AK1024">
        <v>5</v>
      </c>
      <c r="AL1024">
        <v>99</v>
      </c>
      <c r="AM1024">
        <v>99</v>
      </c>
      <c r="AN1024">
        <v>5</v>
      </c>
      <c r="AO1024">
        <v>3</v>
      </c>
      <c r="AP1024">
        <v>1</v>
      </c>
      <c r="AQ1024">
        <v>1</v>
      </c>
      <c r="AR1024">
        <v>1</v>
      </c>
      <c r="AS1024">
        <v>2</v>
      </c>
      <c r="AT1024">
        <v>0</v>
      </c>
      <c r="AU1024">
        <v>0</v>
      </c>
      <c r="AV1024">
        <v>0</v>
      </c>
      <c r="AW1024">
        <v>0</v>
      </c>
      <c r="AX1024">
        <v>1</v>
      </c>
      <c r="AY1024">
        <v>0</v>
      </c>
      <c r="AZ1024">
        <v>0</v>
      </c>
      <c r="BA1024" t="s">
        <v>92</v>
      </c>
      <c r="BB1024">
        <v>0</v>
      </c>
      <c r="BC1024">
        <v>1</v>
      </c>
      <c r="BD1024">
        <v>1</v>
      </c>
      <c r="BE1024">
        <v>0</v>
      </c>
      <c r="BF1024">
        <v>0</v>
      </c>
      <c r="BG1024">
        <v>0</v>
      </c>
      <c r="BH1024" t="s">
        <v>111</v>
      </c>
      <c r="BI1024">
        <v>1</v>
      </c>
      <c r="BJ1024">
        <v>1</v>
      </c>
      <c r="BK1024">
        <v>1</v>
      </c>
      <c r="BL1024">
        <v>0</v>
      </c>
      <c r="BM1024">
        <v>0</v>
      </c>
      <c r="BN1024">
        <v>1</v>
      </c>
      <c r="BO1024">
        <v>1</v>
      </c>
      <c r="BP1024">
        <v>0</v>
      </c>
      <c r="BQ1024" t="s">
        <v>178</v>
      </c>
      <c r="BR1024" t="s">
        <v>22</v>
      </c>
      <c r="BY1024" t="s">
        <v>22</v>
      </c>
      <c r="BZ1024" t="s">
        <v>22</v>
      </c>
      <c r="CA1024">
        <v>4</v>
      </c>
      <c r="CB1024">
        <v>2</v>
      </c>
      <c r="CC1024">
        <v>1</v>
      </c>
      <c r="CD1024">
        <v>1</v>
      </c>
      <c r="CG1024">
        <v>1</v>
      </c>
      <c r="CM1024">
        <v>1</v>
      </c>
      <c r="CT1024">
        <v>1</v>
      </c>
      <c r="CZ1024">
        <v>1</v>
      </c>
      <c r="DC1024">
        <v>1</v>
      </c>
      <c r="DI1024" t="s">
        <v>49</v>
      </c>
      <c r="DJ1024" t="s">
        <v>49</v>
      </c>
      <c r="DK1024" t="s">
        <v>63</v>
      </c>
      <c r="DL1024" t="s">
        <v>63</v>
      </c>
      <c r="DM1024" t="s">
        <v>51</v>
      </c>
      <c r="DN1024" t="s">
        <v>22</v>
      </c>
      <c r="DO1024" t="s">
        <v>22</v>
      </c>
      <c r="DP1024" t="s">
        <v>22</v>
      </c>
      <c r="DQ1024" t="s">
        <v>22</v>
      </c>
      <c r="DR1024" t="s">
        <v>22</v>
      </c>
      <c r="DW1024">
        <v>1</v>
      </c>
      <c r="DX1024">
        <v>6</v>
      </c>
      <c r="DY1024">
        <v>3</v>
      </c>
      <c r="DZ1024">
        <v>1</v>
      </c>
      <c r="EA1024">
        <v>1</v>
      </c>
      <c r="EB1024">
        <v>1</v>
      </c>
      <c r="EC1024">
        <v>4</v>
      </c>
      <c r="ED1024">
        <v>4</v>
      </c>
      <c r="EE1024">
        <v>4</v>
      </c>
      <c r="EF1024">
        <v>4</v>
      </c>
      <c r="EG1024">
        <v>4</v>
      </c>
      <c r="EH1024">
        <v>3</v>
      </c>
      <c r="EI1024" t="s">
        <v>826</v>
      </c>
      <c r="EJ1024">
        <v>4</v>
      </c>
      <c r="EK1024">
        <v>4</v>
      </c>
      <c r="EL1024">
        <v>4</v>
      </c>
      <c r="EM1024">
        <v>4</v>
      </c>
      <c r="EN1024">
        <v>4</v>
      </c>
      <c r="EO1024">
        <v>2</v>
      </c>
      <c r="EP1024" t="s">
        <v>1034</v>
      </c>
      <c r="EQ1024">
        <v>2</v>
      </c>
      <c r="ER1024">
        <v>1.1715</v>
      </c>
    </row>
    <row r="1025" spans="1:148">
      <c r="A1025">
        <v>3071</v>
      </c>
      <c r="B1025">
        <v>13</v>
      </c>
      <c r="C1025">
        <v>2</v>
      </c>
      <c r="D1025">
        <v>36</v>
      </c>
      <c r="E1025" t="s">
        <v>8</v>
      </c>
      <c r="F1025">
        <v>5</v>
      </c>
      <c r="G1025">
        <v>2</v>
      </c>
      <c r="H1025">
        <v>1</v>
      </c>
      <c r="I1025">
        <v>0</v>
      </c>
      <c r="J1025">
        <v>1</v>
      </c>
      <c r="K1025">
        <v>0</v>
      </c>
      <c r="L1025">
        <v>1</v>
      </c>
      <c r="M1025">
        <v>0</v>
      </c>
      <c r="N1025">
        <v>0</v>
      </c>
      <c r="O1025">
        <v>0</v>
      </c>
      <c r="P1025" t="s">
        <v>22</v>
      </c>
      <c r="Q1025" t="s">
        <v>33</v>
      </c>
      <c r="R1025">
        <v>2</v>
      </c>
      <c r="T1025">
        <v>3</v>
      </c>
      <c r="V1025">
        <v>2</v>
      </c>
      <c r="Z1025">
        <v>2</v>
      </c>
      <c r="AA1025">
        <v>2</v>
      </c>
      <c r="AB1025">
        <v>2</v>
      </c>
      <c r="AC1025">
        <v>2</v>
      </c>
      <c r="AD1025">
        <v>2</v>
      </c>
      <c r="AE1025">
        <v>2</v>
      </c>
      <c r="AF1025">
        <v>2</v>
      </c>
      <c r="AG1025">
        <v>2</v>
      </c>
      <c r="AH1025">
        <v>2</v>
      </c>
      <c r="AI1025">
        <v>3</v>
      </c>
      <c r="AJ1025">
        <v>3</v>
      </c>
      <c r="AK1025">
        <v>3</v>
      </c>
      <c r="AL1025">
        <v>4</v>
      </c>
      <c r="AM1025">
        <v>5</v>
      </c>
      <c r="AN1025">
        <v>2</v>
      </c>
      <c r="AO1025">
        <v>2</v>
      </c>
      <c r="AP1025">
        <v>1</v>
      </c>
      <c r="AQ1025">
        <v>1</v>
      </c>
      <c r="AR1025">
        <v>1</v>
      </c>
      <c r="AS1025">
        <v>2</v>
      </c>
      <c r="AT1025">
        <v>1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 t="s">
        <v>51</v>
      </c>
      <c r="BB1025">
        <v>1</v>
      </c>
      <c r="BC1025">
        <v>1</v>
      </c>
      <c r="BD1025">
        <v>1</v>
      </c>
      <c r="BE1025">
        <v>1</v>
      </c>
      <c r="BF1025">
        <v>0</v>
      </c>
      <c r="BG1025">
        <v>0</v>
      </c>
      <c r="BH1025" t="s">
        <v>54</v>
      </c>
      <c r="BI1025">
        <v>2</v>
      </c>
      <c r="BQ1025" t="s">
        <v>22</v>
      </c>
      <c r="BR1025" t="s">
        <v>22</v>
      </c>
      <c r="BS1025">
        <v>0</v>
      </c>
      <c r="BT1025">
        <v>1</v>
      </c>
      <c r="BU1025">
        <v>0</v>
      </c>
      <c r="BV1025">
        <v>0</v>
      </c>
      <c r="BW1025">
        <v>1</v>
      </c>
      <c r="BX1025">
        <v>0</v>
      </c>
      <c r="BY1025" t="s">
        <v>22</v>
      </c>
      <c r="BZ1025" t="s">
        <v>99</v>
      </c>
      <c r="CA1025">
        <v>3</v>
      </c>
      <c r="CB1025">
        <v>1</v>
      </c>
      <c r="CC1025">
        <v>1</v>
      </c>
      <c r="CD1025">
        <v>1</v>
      </c>
      <c r="CF1025">
        <v>1</v>
      </c>
      <c r="CG1025">
        <v>1</v>
      </c>
      <c r="CM1025">
        <v>1</v>
      </c>
      <c r="CN1025">
        <v>1</v>
      </c>
      <c r="CS1025">
        <v>1</v>
      </c>
      <c r="CT1025">
        <v>1</v>
      </c>
      <c r="CY1025">
        <v>1</v>
      </c>
      <c r="CZ1025">
        <v>1</v>
      </c>
      <c r="DE1025">
        <v>1</v>
      </c>
      <c r="DF1025">
        <v>1</v>
      </c>
      <c r="DI1025" t="s">
        <v>111</v>
      </c>
      <c r="DJ1025" t="s">
        <v>68</v>
      </c>
      <c r="DK1025" t="s">
        <v>68</v>
      </c>
      <c r="DL1025" t="s">
        <v>68</v>
      </c>
      <c r="DM1025" t="s">
        <v>68</v>
      </c>
      <c r="DN1025" t="s">
        <v>22</v>
      </c>
      <c r="DO1025" t="s">
        <v>22</v>
      </c>
      <c r="DP1025" t="s">
        <v>22</v>
      </c>
      <c r="DQ1025" t="s">
        <v>22</v>
      </c>
      <c r="DR1025" t="s">
        <v>22</v>
      </c>
      <c r="DX1025">
        <v>5</v>
      </c>
      <c r="DY1025">
        <v>5</v>
      </c>
      <c r="DZ1025">
        <v>5</v>
      </c>
      <c r="EA1025">
        <v>5</v>
      </c>
      <c r="EB1025">
        <v>5</v>
      </c>
      <c r="EC1025">
        <v>2</v>
      </c>
      <c r="ED1025">
        <v>3</v>
      </c>
      <c r="EE1025">
        <v>2</v>
      </c>
      <c r="EF1025">
        <v>2</v>
      </c>
      <c r="EG1025">
        <v>4</v>
      </c>
      <c r="EH1025">
        <v>3</v>
      </c>
      <c r="EI1025" t="s">
        <v>827</v>
      </c>
      <c r="EJ1025">
        <v>3</v>
      </c>
      <c r="EK1025">
        <v>3</v>
      </c>
      <c r="EL1025">
        <v>2</v>
      </c>
      <c r="EM1025">
        <v>2</v>
      </c>
      <c r="EN1025">
        <v>4</v>
      </c>
      <c r="EO1025">
        <v>99</v>
      </c>
      <c r="EP1025" t="s">
        <v>22</v>
      </c>
      <c r="EQ1025">
        <v>2</v>
      </c>
      <c r="ER1025">
        <v>1.31437</v>
      </c>
    </row>
    <row r="1026" spans="1:148">
      <c r="A1026">
        <v>2180</v>
      </c>
      <c r="B1026">
        <v>13</v>
      </c>
      <c r="C1026">
        <v>2</v>
      </c>
      <c r="D1026">
        <v>42</v>
      </c>
      <c r="E1026" t="s">
        <v>5</v>
      </c>
      <c r="F1026">
        <v>5</v>
      </c>
      <c r="G1026">
        <v>4</v>
      </c>
      <c r="H1026">
        <v>1</v>
      </c>
      <c r="I1026">
        <v>0</v>
      </c>
      <c r="J1026">
        <v>1</v>
      </c>
      <c r="K1026">
        <v>0</v>
      </c>
      <c r="L1026">
        <v>1</v>
      </c>
      <c r="M1026">
        <v>1</v>
      </c>
      <c r="N1026">
        <v>0</v>
      </c>
      <c r="O1026">
        <v>0</v>
      </c>
      <c r="P1026" t="s">
        <v>22</v>
      </c>
      <c r="Q1026" t="s">
        <v>58</v>
      </c>
      <c r="R1026">
        <v>4</v>
      </c>
      <c r="T1026">
        <v>4</v>
      </c>
      <c r="V1026">
        <v>2</v>
      </c>
      <c r="W1026">
        <v>1</v>
      </c>
      <c r="Z1026">
        <v>4</v>
      </c>
      <c r="AA1026">
        <v>3</v>
      </c>
      <c r="AB1026">
        <v>4</v>
      </c>
      <c r="AC1026">
        <v>4</v>
      </c>
      <c r="AD1026">
        <v>4</v>
      </c>
      <c r="AE1026">
        <v>4</v>
      </c>
      <c r="AF1026">
        <v>1</v>
      </c>
      <c r="AG1026">
        <v>4</v>
      </c>
      <c r="AH1026">
        <v>4</v>
      </c>
      <c r="AI1026">
        <v>1</v>
      </c>
      <c r="AJ1026">
        <v>1</v>
      </c>
      <c r="AK1026">
        <v>4</v>
      </c>
      <c r="AL1026">
        <v>4</v>
      </c>
      <c r="AM1026">
        <v>5</v>
      </c>
      <c r="AN1026">
        <v>1</v>
      </c>
      <c r="AO1026">
        <v>1</v>
      </c>
      <c r="AP1026">
        <v>1</v>
      </c>
      <c r="AQ1026">
        <v>1</v>
      </c>
      <c r="AR1026">
        <v>1</v>
      </c>
      <c r="AS1026">
        <v>4</v>
      </c>
      <c r="AT1026">
        <v>1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 t="s">
        <v>51</v>
      </c>
      <c r="BB1026">
        <v>1</v>
      </c>
      <c r="BC1026">
        <v>0</v>
      </c>
      <c r="BD1026">
        <v>1</v>
      </c>
      <c r="BE1026">
        <v>0</v>
      </c>
      <c r="BF1026">
        <v>0</v>
      </c>
      <c r="BG1026">
        <v>0</v>
      </c>
      <c r="BH1026" t="s">
        <v>34</v>
      </c>
      <c r="BI1026">
        <v>2</v>
      </c>
      <c r="BQ1026" t="s">
        <v>22</v>
      </c>
      <c r="BR1026" t="s">
        <v>22</v>
      </c>
      <c r="BS1026">
        <v>0</v>
      </c>
      <c r="BT1026">
        <v>0</v>
      </c>
      <c r="BU1026">
        <v>0</v>
      </c>
      <c r="BV1026">
        <v>0</v>
      </c>
      <c r="BW1026">
        <v>1</v>
      </c>
      <c r="BX1026">
        <v>0</v>
      </c>
      <c r="BY1026" t="s">
        <v>22</v>
      </c>
      <c r="BZ1026" t="s">
        <v>92</v>
      </c>
      <c r="CA1026">
        <v>3</v>
      </c>
      <c r="CB1026">
        <v>1</v>
      </c>
      <c r="CC1026">
        <v>1</v>
      </c>
      <c r="CD1026">
        <v>2</v>
      </c>
      <c r="CH1026">
        <v>1</v>
      </c>
      <c r="CN1026">
        <v>1</v>
      </c>
      <c r="CS1026">
        <v>1</v>
      </c>
      <c r="CY1026">
        <v>1</v>
      </c>
      <c r="DI1026" t="s">
        <v>63</v>
      </c>
      <c r="DJ1026" t="s">
        <v>63</v>
      </c>
      <c r="DK1026" t="s">
        <v>49</v>
      </c>
      <c r="DL1026" t="s">
        <v>49</v>
      </c>
      <c r="DM1026" t="s">
        <v>22</v>
      </c>
      <c r="DN1026" t="s">
        <v>22</v>
      </c>
      <c r="DO1026" t="s">
        <v>22</v>
      </c>
      <c r="DP1026" t="s">
        <v>22</v>
      </c>
      <c r="DQ1026" t="s">
        <v>22</v>
      </c>
      <c r="DR1026" t="s">
        <v>22</v>
      </c>
      <c r="DX1026">
        <v>7</v>
      </c>
      <c r="DY1026">
        <v>7</v>
      </c>
      <c r="DZ1026">
        <v>7</v>
      </c>
      <c r="EA1026">
        <v>4</v>
      </c>
      <c r="EB1026">
        <v>1</v>
      </c>
      <c r="EC1026">
        <v>3</v>
      </c>
      <c r="ED1026">
        <v>4</v>
      </c>
      <c r="EE1026">
        <v>4</v>
      </c>
      <c r="EF1026">
        <v>3</v>
      </c>
      <c r="EG1026">
        <v>4</v>
      </c>
      <c r="EH1026">
        <v>4</v>
      </c>
      <c r="EI1026" t="s">
        <v>22</v>
      </c>
      <c r="EJ1026">
        <v>3</v>
      </c>
      <c r="EK1026">
        <v>4</v>
      </c>
      <c r="EL1026">
        <v>4</v>
      </c>
      <c r="EM1026">
        <v>4</v>
      </c>
      <c r="EN1026">
        <v>4</v>
      </c>
      <c r="EO1026">
        <v>4</v>
      </c>
      <c r="EP1026" t="s">
        <v>22</v>
      </c>
      <c r="EQ1026">
        <v>2</v>
      </c>
      <c r="ER1026">
        <v>1.0768800000000001</v>
      </c>
    </row>
    <row r="1027" spans="1:148">
      <c r="A1027">
        <v>1824</v>
      </c>
      <c r="B1027">
        <v>13</v>
      </c>
      <c r="C1027">
        <v>1</v>
      </c>
      <c r="D1027">
        <v>42</v>
      </c>
      <c r="E1027" t="s">
        <v>5</v>
      </c>
      <c r="F1027">
        <v>10</v>
      </c>
      <c r="G1027">
        <v>2</v>
      </c>
      <c r="H1027">
        <v>0</v>
      </c>
      <c r="I1027">
        <v>0</v>
      </c>
      <c r="J1027">
        <v>1</v>
      </c>
      <c r="K1027">
        <v>0</v>
      </c>
      <c r="L1027">
        <v>0</v>
      </c>
      <c r="M1027">
        <v>1</v>
      </c>
      <c r="N1027">
        <v>0</v>
      </c>
      <c r="O1027">
        <v>0</v>
      </c>
      <c r="P1027" t="s">
        <v>22</v>
      </c>
      <c r="Q1027" t="s">
        <v>79</v>
      </c>
      <c r="T1027">
        <v>99</v>
      </c>
      <c r="W1027">
        <v>99</v>
      </c>
      <c r="Z1027">
        <v>99</v>
      </c>
      <c r="AA1027">
        <v>99</v>
      </c>
      <c r="AB1027">
        <v>99</v>
      </c>
      <c r="AC1027">
        <v>99</v>
      </c>
      <c r="AD1027">
        <v>99</v>
      </c>
      <c r="AE1027">
        <v>99</v>
      </c>
      <c r="AF1027">
        <v>99</v>
      </c>
      <c r="AG1027">
        <v>99</v>
      </c>
      <c r="AH1027">
        <v>99</v>
      </c>
      <c r="AI1027">
        <v>99</v>
      </c>
      <c r="AJ1027">
        <v>99</v>
      </c>
      <c r="AK1027">
        <v>99</v>
      </c>
      <c r="AL1027">
        <v>99</v>
      </c>
      <c r="AM1027">
        <v>99</v>
      </c>
      <c r="AN1027">
        <v>99</v>
      </c>
      <c r="AO1027">
        <v>99</v>
      </c>
      <c r="AP1027">
        <v>99</v>
      </c>
      <c r="AQ1027">
        <v>99</v>
      </c>
      <c r="AR1027">
        <v>2</v>
      </c>
      <c r="BA1027" t="s">
        <v>22</v>
      </c>
      <c r="BH1027" t="s">
        <v>22</v>
      </c>
      <c r="BI1027">
        <v>99</v>
      </c>
      <c r="BQ1027" t="s">
        <v>22</v>
      </c>
      <c r="BR1027" t="s">
        <v>22</v>
      </c>
      <c r="BY1027" t="s">
        <v>22</v>
      </c>
      <c r="BZ1027" t="s">
        <v>22</v>
      </c>
      <c r="CA1027">
        <v>99</v>
      </c>
      <c r="CB1027">
        <v>99</v>
      </c>
      <c r="CC1027">
        <v>99</v>
      </c>
      <c r="CD1027">
        <v>99</v>
      </c>
      <c r="DI1027" t="s">
        <v>22</v>
      </c>
      <c r="DJ1027" t="s">
        <v>22</v>
      </c>
      <c r="DK1027" t="s">
        <v>22</v>
      </c>
      <c r="DL1027" t="s">
        <v>22</v>
      </c>
      <c r="DM1027" t="s">
        <v>22</v>
      </c>
      <c r="DN1027" t="s">
        <v>22</v>
      </c>
      <c r="DO1027" t="s">
        <v>22</v>
      </c>
      <c r="DP1027" t="s">
        <v>22</v>
      </c>
      <c r="DQ1027" t="s">
        <v>22</v>
      </c>
      <c r="DR1027" t="s">
        <v>22</v>
      </c>
      <c r="DX1027">
        <v>99</v>
      </c>
      <c r="DY1027">
        <v>99</v>
      </c>
      <c r="DZ1027">
        <v>99</v>
      </c>
      <c r="EA1027">
        <v>99</v>
      </c>
      <c r="EB1027">
        <v>99</v>
      </c>
      <c r="EC1027">
        <v>99</v>
      </c>
      <c r="ED1027">
        <v>99</v>
      </c>
      <c r="EE1027">
        <v>99</v>
      </c>
      <c r="EF1027">
        <v>99</v>
      </c>
      <c r="EG1027">
        <v>99</v>
      </c>
      <c r="EH1027">
        <v>99</v>
      </c>
      <c r="EI1027" t="s">
        <v>22</v>
      </c>
      <c r="EJ1027">
        <v>99</v>
      </c>
      <c r="EK1027">
        <v>99</v>
      </c>
      <c r="EL1027">
        <v>99</v>
      </c>
      <c r="EM1027">
        <v>99</v>
      </c>
      <c r="EN1027">
        <v>99</v>
      </c>
      <c r="EO1027">
        <v>99</v>
      </c>
      <c r="EP1027" t="s">
        <v>22</v>
      </c>
      <c r="EQ1027">
        <v>2</v>
      </c>
      <c r="ER1027">
        <v>1.2942499999999999</v>
      </c>
    </row>
    <row r="1028" spans="1:148">
      <c r="A1028">
        <v>1779</v>
      </c>
      <c r="B1028">
        <v>13</v>
      </c>
      <c r="C1028">
        <v>1</v>
      </c>
      <c r="D1028">
        <v>26</v>
      </c>
      <c r="E1028" t="s">
        <v>7</v>
      </c>
      <c r="F1028">
        <v>7</v>
      </c>
      <c r="G1028">
        <v>3</v>
      </c>
      <c r="H1028">
        <v>1</v>
      </c>
      <c r="I1028">
        <v>0</v>
      </c>
      <c r="J1028">
        <v>1</v>
      </c>
      <c r="K1028">
        <v>0</v>
      </c>
      <c r="L1028">
        <v>0</v>
      </c>
      <c r="M1028">
        <v>0</v>
      </c>
      <c r="N1028">
        <v>0</v>
      </c>
      <c r="O1028">
        <v>0</v>
      </c>
      <c r="P1028" t="s">
        <v>22</v>
      </c>
      <c r="Q1028" t="s">
        <v>34</v>
      </c>
      <c r="R1028">
        <v>2</v>
      </c>
      <c r="T1028">
        <v>3</v>
      </c>
      <c r="Z1028">
        <v>2</v>
      </c>
      <c r="AA1028">
        <v>2</v>
      </c>
      <c r="AB1028">
        <v>2</v>
      </c>
      <c r="AC1028">
        <v>2</v>
      </c>
      <c r="AD1028">
        <v>1</v>
      </c>
      <c r="AE1028">
        <v>1</v>
      </c>
      <c r="AF1028">
        <v>1</v>
      </c>
      <c r="AG1028">
        <v>2</v>
      </c>
      <c r="AH1028">
        <v>2</v>
      </c>
      <c r="AI1028">
        <v>2</v>
      </c>
      <c r="AJ1028">
        <v>2</v>
      </c>
      <c r="AK1028">
        <v>1</v>
      </c>
      <c r="AL1028">
        <v>5</v>
      </c>
      <c r="AM1028">
        <v>4</v>
      </c>
      <c r="AN1028">
        <v>2</v>
      </c>
      <c r="AO1028">
        <v>1</v>
      </c>
      <c r="AP1028">
        <v>1</v>
      </c>
      <c r="AQ1028">
        <v>1</v>
      </c>
      <c r="AR1028">
        <v>1</v>
      </c>
      <c r="AS1028">
        <v>2</v>
      </c>
      <c r="AY1028">
        <v>1</v>
      </c>
      <c r="BA1028" t="s">
        <v>84</v>
      </c>
      <c r="BB1028">
        <v>1</v>
      </c>
      <c r="BC1028">
        <v>1</v>
      </c>
      <c r="BD1028">
        <v>1</v>
      </c>
      <c r="BE1028">
        <v>1</v>
      </c>
      <c r="BF1028">
        <v>0</v>
      </c>
      <c r="BG1028">
        <v>0</v>
      </c>
      <c r="BH1028" t="s">
        <v>54</v>
      </c>
      <c r="BI1028">
        <v>1</v>
      </c>
      <c r="BJ1028">
        <v>1</v>
      </c>
      <c r="BK1028">
        <v>1</v>
      </c>
      <c r="BL1028">
        <v>1</v>
      </c>
      <c r="BM1028">
        <v>0</v>
      </c>
      <c r="BN1028">
        <v>1</v>
      </c>
      <c r="BO1028">
        <v>0</v>
      </c>
      <c r="BP1028">
        <v>0</v>
      </c>
      <c r="BQ1028" t="s">
        <v>41</v>
      </c>
      <c r="BR1028" t="s">
        <v>22</v>
      </c>
      <c r="BY1028" t="s">
        <v>22</v>
      </c>
      <c r="BZ1028" t="s">
        <v>22</v>
      </c>
      <c r="CA1028">
        <v>4</v>
      </c>
      <c r="CB1028">
        <v>1</v>
      </c>
      <c r="CC1028">
        <v>1</v>
      </c>
      <c r="CD1028">
        <v>2</v>
      </c>
      <c r="CG1028">
        <v>1</v>
      </c>
      <c r="CH1028">
        <v>1</v>
      </c>
      <c r="CM1028">
        <v>1</v>
      </c>
      <c r="CN1028">
        <v>1</v>
      </c>
      <c r="CS1028">
        <v>1</v>
      </c>
      <c r="CT1028">
        <v>1</v>
      </c>
      <c r="CY1028">
        <v>1</v>
      </c>
      <c r="DI1028" t="s">
        <v>68</v>
      </c>
      <c r="DJ1028" t="s">
        <v>68</v>
      </c>
      <c r="DK1028" t="s">
        <v>68</v>
      </c>
      <c r="DL1028" t="s">
        <v>49</v>
      </c>
      <c r="DM1028" t="s">
        <v>22</v>
      </c>
      <c r="DN1028" t="s">
        <v>22</v>
      </c>
      <c r="DO1028" t="s">
        <v>22</v>
      </c>
      <c r="DP1028" t="s">
        <v>22</v>
      </c>
      <c r="DQ1028" t="s">
        <v>22</v>
      </c>
      <c r="DR1028" t="s">
        <v>22</v>
      </c>
      <c r="DX1028">
        <v>4</v>
      </c>
      <c r="DY1028">
        <v>4</v>
      </c>
      <c r="DZ1028">
        <v>3</v>
      </c>
      <c r="EA1028">
        <v>2</v>
      </c>
      <c r="EB1028">
        <v>1</v>
      </c>
      <c r="EC1028">
        <v>4</v>
      </c>
      <c r="ED1028">
        <v>3</v>
      </c>
      <c r="EE1028">
        <v>3</v>
      </c>
      <c r="EF1028">
        <v>99</v>
      </c>
      <c r="EG1028">
        <v>99</v>
      </c>
      <c r="EH1028">
        <v>99</v>
      </c>
      <c r="EI1028" t="s">
        <v>22</v>
      </c>
      <c r="EJ1028">
        <v>4</v>
      </c>
      <c r="EK1028">
        <v>2</v>
      </c>
      <c r="EL1028">
        <v>2</v>
      </c>
      <c r="EM1028">
        <v>3</v>
      </c>
      <c r="EN1028">
        <v>3</v>
      </c>
      <c r="EO1028">
        <v>4</v>
      </c>
      <c r="EP1028" t="s">
        <v>22</v>
      </c>
      <c r="EQ1028">
        <v>2</v>
      </c>
      <c r="ER1028">
        <v>0.83162999999999998</v>
      </c>
    </row>
    <row r="1029" spans="1:148">
      <c r="A1029">
        <v>3186</v>
      </c>
      <c r="B1029">
        <v>13</v>
      </c>
      <c r="C1029">
        <v>2</v>
      </c>
      <c r="D1029">
        <v>28</v>
      </c>
      <c r="E1029" t="s">
        <v>8</v>
      </c>
      <c r="F1029">
        <v>5</v>
      </c>
      <c r="G1029">
        <v>2</v>
      </c>
      <c r="H1029">
        <v>1</v>
      </c>
      <c r="I1029">
        <v>0</v>
      </c>
      <c r="J1029">
        <v>1</v>
      </c>
      <c r="K1029">
        <v>1</v>
      </c>
      <c r="L1029">
        <v>1</v>
      </c>
      <c r="M1029">
        <v>1</v>
      </c>
      <c r="N1029">
        <v>1</v>
      </c>
      <c r="O1029">
        <v>0</v>
      </c>
      <c r="P1029" t="s">
        <v>22</v>
      </c>
      <c r="Q1029" t="s">
        <v>39</v>
      </c>
      <c r="R1029">
        <v>2</v>
      </c>
      <c r="T1029">
        <v>4</v>
      </c>
      <c r="U1029">
        <v>2</v>
      </c>
      <c r="V1029">
        <v>2</v>
      </c>
      <c r="W1029">
        <v>2</v>
      </c>
      <c r="X1029">
        <v>2</v>
      </c>
      <c r="Z1029">
        <v>3</v>
      </c>
      <c r="AA1029">
        <v>2</v>
      </c>
      <c r="AB1029">
        <v>2</v>
      </c>
      <c r="AC1029">
        <v>2</v>
      </c>
      <c r="AD1029">
        <v>2</v>
      </c>
      <c r="AE1029">
        <v>2</v>
      </c>
      <c r="AF1029">
        <v>2</v>
      </c>
      <c r="AG1029">
        <v>2</v>
      </c>
      <c r="AH1029">
        <v>1</v>
      </c>
      <c r="AI1029">
        <v>5</v>
      </c>
      <c r="AJ1029">
        <v>3</v>
      </c>
      <c r="AK1029">
        <v>4</v>
      </c>
      <c r="AL1029">
        <v>5</v>
      </c>
      <c r="AM1029">
        <v>5</v>
      </c>
      <c r="AN1029">
        <v>2</v>
      </c>
      <c r="AO1029">
        <v>2</v>
      </c>
      <c r="AP1029">
        <v>2</v>
      </c>
      <c r="AQ1029">
        <v>1</v>
      </c>
      <c r="AR1029">
        <v>2</v>
      </c>
      <c r="BA1029" t="s">
        <v>22</v>
      </c>
      <c r="BH1029" t="s">
        <v>22</v>
      </c>
      <c r="BI1029">
        <v>2</v>
      </c>
      <c r="BQ1029" t="s">
        <v>22</v>
      </c>
      <c r="BR1029" t="s">
        <v>22</v>
      </c>
      <c r="BS1029">
        <v>1</v>
      </c>
      <c r="BT1029">
        <v>0</v>
      </c>
      <c r="BU1029">
        <v>0</v>
      </c>
      <c r="BV1029">
        <v>0</v>
      </c>
      <c r="BW1029">
        <v>0</v>
      </c>
      <c r="BX1029">
        <v>0</v>
      </c>
      <c r="BY1029" t="s">
        <v>22</v>
      </c>
      <c r="BZ1029" t="s">
        <v>51</v>
      </c>
      <c r="CA1029">
        <v>3</v>
      </c>
      <c r="CB1029">
        <v>1</v>
      </c>
      <c r="CC1029">
        <v>1</v>
      </c>
      <c r="CD1029">
        <v>2</v>
      </c>
      <c r="CH1029">
        <v>1</v>
      </c>
      <c r="CN1029">
        <v>1</v>
      </c>
      <c r="CT1029">
        <v>1</v>
      </c>
      <c r="CZ1029">
        <v>1</v>
      </c>
      <c r="DI1029" t="s">
        <v>63</v>
      </c>
      <c r="DJ1029" t="s">
        <v>63</v>
      </c>
      <c r="DK1029" t="s">
        <v>63</v>
      </c>
      <c r="DL1029" t="s">
        <v>63</v>
      </c>
      <c r="DM1029" t="s">
        <v>22</v>
      </c>
      <c r="DN1029" t="s">
        <v>22</v>
      </c>
      <c r="DO1029" t="s">
        <v>22</v>
      </c>
      <c r="DP1029" t="s">
        <v>22</v>
      </c>
      <c r="DQ1029" t="s">
        <v>22</v>
      </c>
      <c r="DR1029" t="s">
        <v>22</v>
      </c>
      <c r="DX1029">
        <v>4</v>
      </c>
      <c r="DY1029">
        <v>3</v>
      </c>
      <c r="DZ1029">
        <v>3</v>
      </c>
      <c r="EA1029">
        <v>2</v>
      </c>
      <c r="EB1029">
        <v>1</v>
      </c>
      <c r="EC1029">
        <v>2</v>
      </c>
      <c r="ED1029">
        <v>4</v>
      </c>
      <c r="EE1029">
        <v>4</v>
      </c>
      <c r="EF1029">
        <v>4</v>
      </c>
      <c r="EG1029">
        <v>4</v>
      </c>
      <c r="EH1029">
        <v>4</v>
      </c>
      <c r="EI1029" t="s">
        <v>22</v>
      </c>
      <c r="EJ1029">
        <v>2</v>
      </c>
      <c r="EK1029">
        <v>2</v>
      </c>
      <c r="EL1029">
        <v>2</v>
      </c>
      <c r="EM1029">
        <v>2</v>
      </c>
      <c r="EN1029">
        <v>4</v>
      </c>
      <c r="EO1029">
        <v>2</v>
      </c>
      <c r="EP1029" t="s">
        <v>950</v>
      </c>
      <c r="EQ1029">
        <v>2</v>
      </c>
      <c r="ER1029">
        <v>1.7166300000000001</v>
      </c>
    </row>
    <row r="1030" spans="1:148">
      <c r="A1030">
        <v>2487</v>
      </c>
      <c r="B1030">
        <v>13</v>
      </c>
      <c r="C1030">
        <v>1</v>
      </c>
      <c r="D1030">
        <v>63</v>
      </c>
      <c r="E1030" t="s">
        <v>6</v>
      </c>
      <c r="F1030">
        <v>9</v>
      </c>
      <c r="G1030">
        <v>5</v>
      </c>
      <c r="H1030">
        <v>1</v>
      </c>
      <c r="I1030">
        <v>1</v>
      </c>
      <c r="J1030">
        <v>1</v>
      </c>
      <c r="K1030">
        <v>1</v>
      </c>
      <c r="L1030">
        <v>1</v>
      </c>
      <c r="M1030">
        <v>0</v>
      </c>
      <c r="N1030">
        <v>0</v>
      </c>
      <c r="O1030">
        <v>0</v>
      </c>
      <c r="P1030" t="s">
        <v>22</v>
      </c>
      <c r="Q1030" t="s">
        <v>31</v>
      </c>
      <c r="R1030">
        <v>3</v>
      </c>
      <c r="S1030">
        <v>1</v>
      </c>
      <c r="T1030">
        <v>2</v>
      </c>
      <c r="U1030">
        <v>3</v>
      </c>
      <c r="V1030">
        <v>2</v>
      </c>
      <c r="Z1030">
        <v>3</v>
      </c>
      <c r="AA1030">
        <v>3</v>
      </c>
      <c r="AB1030">
        <v>3</v>
      </c>
      <c r="AC1030">
        <v>3</v>
      </c>
      <c r="AD1030">
        <v>2</v>
      </c>
      <c r="AE1030">
        <v>1</v>
      </c>
      <c r="AF1030">
        <v>2</v>
      </c>
      <c r="AG1030">
        <v>3</v>
      </c>
      <c r="AH1030">
        <v>3</v>
      </c>
      <c r="AI1030">
        <v>3</v>
      </c>
      <c r="AJ1030">
        <v>3</v>
      </c>
      <c r="AK1030">
        <v>4</v>
      </c>
      <c r="AL1030">
        <v>4</v>
      </c>
      <c r="AM1030">
        <v>4</v>
      </c>
      <c r="AN1030">
        <v>5</v>
      </c>
      <c r="AO1030">
        <v>3</v>
      </c>
      <c r="AP1030">
        <v>3</v>
      </c>
      <c r="AQ1030">
        <v>3</v>
      </c>
      <c r="AR1030">
        <v>1</v>
      </c>
      <c r="AS1030">
        <v>2</v>
      </c>
      <c r="AT1030">
        <v>0</v>
      </c>
      <c r="AU1030">
        <v>0</v>
      </c>
      <c r="AV1030">
        <v>0</v>
      </c>
      <c r="AW1030">
        <v>0</v>
      </c>
      <c r="AX1030">
        <v>1</v>
      </c>
      <c r="AY1030">
        <v>0</v>
      </c>
      <c r="AZ1030">
        <v>0</v>
      </c>
      <c r="BA1030" t="s">
        <v>92</v>
      </c>
      <c r="BB1030">
        <v>0</v>
      </c>
      <c r="BC1030">
        <v>0</v>
      </c>
      <c r="BD1030">
        <v>1</v>
      </c>
      <c r="BE1030">
        <v>0</v>
      </c>
      <c r="BF1030">
        <v>0</v>
      </c>
      <c r="BG1030">
        <v>0</v>
      </c>
      <c r="BH1030" t="s">
        <v>49</v>
      </c>
      <c r="BI1030">
        <v>2</v>
      </c>
      <c r="BQ1030" t="s">
        <v>22</v>
      </c>
      <c r="BR1030" t="s">
        <v>22</v>
      </c>
      <c r="BS1030">
        <v>1</v>
      </c>
      <c r="BT1030">
        <v>0</v>
      </c>
      <c r="BU1030">
        <v>0</v>
      </c>
      <c r="BV1030">
        <v>0</v>
      </c>
      <c r="BW1030">
        <v>0</v>
      </c>
      <c r="BX1030">
        <v>0</v>
      </c>
      <c r="BY1030" t="s">
        <v>22</v>
      </c>
      <c r="BZ1030" t="s">
        <v>51</v>
      </c>
      <c r="CA1030">
        <v>3</v>
      </c>
      <c r="CB1030">
        <v>1</v>
      </c>
      <c r="CC1030">
        <v>2</v>
      </c>
      <c r="CD1030">
        <v>2</v>
      </c>
      <c r="DI1030" t="s">
        <v>22</v>
      </c>
      <c r="DJ1030" t="s">
        <v>22</v>
      </c>
      <c r="DK1030" t="s">
        <v>22</v>
      </c>
      <c r="DL1030" t="s">
        <v>22</v>
      </c>
      <c r="DM1030" t="s">
        <v>22</v>
      </c>
      <c r="DN1030" t="s">
        <v>22</v>
      </c>
      <c r="DO1030" t="s">
        <v>22</v>
      </c>
      <c r="DP1030" t="s">
        <v>22</v>
      </c>
      <c r="DQ1030" t="s">
        <v>22</v>
      </c>
      <c r="DR1030" t="s">
        <v>22</v>
      </c>
      <c r="DX1030">
        <v>6</v>
      </c>
      <c r="DY1030">
        <v>6</v>
      </c>
      <c r="DZ1030">
        <v>5</v>
      </c>
      <c r="EA1030">
        <v>4</v>
      </c>
      <c r="EB1030">
        <v>4</v>
      </c>
      <c r="EC1030">
        <v>4</v>
      </c>
      <c r="ED1030">
        <v>3</v>
      </c>
      <c r="EE1030">
        <v>4</v>
      </c>
      <c r="EF1030">
        <v>4</v>
      </c>
      <c r="EG1030">
        <v>3</v>
      </c>
      <c r="EH1030">
        <v>99</v>
      </c>
      <c r="EI1030" t="s">
        <v>22</v>
      </c>
      <c r="EJ1030">
        <v>3</v>
      </c>
      <c r="EK1030">
        <v>3</v>
      </c>
      <c r="EL1030">
        <v>4</v>
      </c>
      <c r="EM1030">
        <v>4</v>
      </c>
      <c r="EN1030">
        <v>4</v>
      </c>
      <c r="EO1030">
        <v>99</v>
      </c>
      <c r="EP1030" t="s">
        <v>22</v>
      </c>
      <c r="EQ1030">
        <v>2</v>
      </c>
      <c r="ER1030">
        <v>0.70925000000000005</v>
      </c>
    </row>
    <row r="1031" spans="1:148">
      <c r="A1031">
        <v>874</v>
      </c>
      <c r="B1031">
        <v>13</v>
      </c>
      <c r="C1031">
        <v>1</v>
      </c>
      <c r="D1031">
        <v>44</v>
      </c>
      <c r="E1031" t="s">
        <v>8</v>
      </c>
      <c r="F1031">
        <v>4</v>
      </c>
      <c r="G1031">
        <v>1</v>
      </c>
      <c r="H1031">
        <v>1</v>
      </c>
      <c r="I1031">
        <v>0</v>
      </c>
      <c r="J1031">
        <v>1</v>
      </c>
      <c r="K1031">
        <v>0</v>
      </c>
      <c r="L1031">
        <v>0</v>
      </c>
      <c r="M1031">
        <v>0</v>
      </c>
      <c r="N1031">
        <v>0</v>
      </c>
      <c r="O1031">
        <v>0</v>
      </c>
      <c r="P1031" t="s">
        <v>22</v>
      </c>
      <c r="Q1031" t="s">
        <v>34</v>
      </c>
      <c r="R1031">
        <v>3</v>
      </c>
      <c r="T1031">
        <v>2</v>
      </c>
      <c r="Z1031">
        <v>3</v>
      </c>
      <c r="AA1031">
        <v>3</v>
      </c>
      <c r="AB1031">
        <v>3</v>
      </c>
      <c r="AC1031">
        <v>3</v>
      </c>
      <c r="AD1031">
        <v>3</v>
      </c>
      <c r="AE1031">
        <v>4</v>
      </c>
      <c r="AF1031">
        <v>4</v>
      </c>
      <c r="AG1031">
        <v>4</v>
      </c>
      <c r="AH1031">
        <v>3</v>
      </c>
      <c r="AI1031">
        <v>4</v>
      </c>
      <c r="AJ1031">
        <v>3</v>
      </c>
      <c r="AK1031">
        <v>4</v>
      </c>
      <c r="AL1031">
        <v>4</v>
      </c>
      <c r="AM1031">
        <v>4</v>
      </c>
      <c r="AN1031">
        <v>5</v>
      </c>
      <c r="AO1031">
        <v>5</v>
      </c>
      <c r="AP1031">
        <v>5</v>
      </c>
      <c r="AQ1031">
        <v>2</v>
      </c>
      <c r="AR1031">
        <v>1</v>
      </c>
      <c r="AS1031">
        <v>2</v>
      </c>
      <c r="AT1031">
        <v>0</v>
      </c>
      <c r="AU1031">
        <v>1</v>
      </c>
      <c r="AV1031">
        <v>0</v>
      </c>
      <c r="AW1031">
        <v>0</v>
      </c>
      <c r="AX1031">
        <v>0</v>
      </c>
      <c r="AY1031">
        <v>0</v>
      </c>
      <c r="AZ1031">
        <v>0</v>
      </c>
      <c r="BA1031" t="s">
        <v>114</v>
      </c>
      <c r="BB1031">
        <v>0</v>
      </c>
      <c r="BC1031">
        <v>0</v>
      </c>
      <c r="BD1031">
        <v>0</v>
      </c>
      <c r="BE1031">
        <v>1</v>
      </c>
      <c r="BF1031">
        <v>0</v>
      </c>
      <c r="BG1031">
        <v>0</v>
      </c>
      <c r="BH1031" t="s">
        <v>63</v>
      </c>
      <c r="BI1031">
        <v>2</v>
      </c>
      <c r="BQ1031" t="s">
        <v>22</v>
      </c>
      <c r="BR1031" t="s">
        <v>22</v>
      </c>
      <c r="BS1031">
        <v>1</v>
      </c>
      <c r="BT1031">
        <v>1</v>
      </c>
      <c r="BU1031">
        <v>1</v>
      </c>
      <c r="BV1031">
        <v>0</v>
      </c>
      <c r="BW1031">
        <v>1</v>
      </c>
      <c r="BX1031">
        <v>0</v>
      </c>
      <c r="BY1031" t="s">
        <v>22</v>
      </c>
      <c r="BZ1031" t="s">
        <v>41</v>
      </c>
      <c r="CA1031">
        <v>3</v>
      </c>
      <c r="CB1031">
        <v>1</v>
      </c>
      <c r="CC1031">
        <v>1</v>
      </c>
      <c r="CD1031">
        <v>2</v>
      </c>
      <c r="CJ1031">
        <v>1</v>
      </c>
      <c r="CP1031">
        <v>1</v>
      </c>
      <c r="CV1031">
        <v>1</v>
      </c>
      <c r="DB1031">
        <v>1</v>
      </c>
      <c r="DI1031" t="s">
        <v>84</v>
      </c>
      <c r="DJ1031" t="s">
        <v>84</v>
      </c>
      <c r="DK1031" t="s">
        <v>84</v>
      </c>
      <c r="DL1031" t="s">
        <v>84</v>
      </c>
      <c r="DM1031" t="s">
        <v>22</v>
      </c>
      <c r="DN1031" t="s">
        <v>22</v>
      </c>
      <c r="DO1031" t="s">
        <v>22</v>
      </c>
      <c r="DP1031" t="s">
        <v>22</v>
      </c>
      <c r="DQ1031" t="s">
        <v>22</v>
      </c>
      <c r="DR1031" t="s">
        <v>22</v>
      </c>
      <c r="DX1031">
        <v>6</v>
      </c>
      <c r="DY1031">
        <v>6</v>
      </c>
      <c r="DZ1031">
        <v>5</v>
      </c>
      <c r="EA1031">
        <v>4</v>
      </c>
      <c r="EB1031">
        <v>2</v>
      </c>
      <c r="EC1031">
        <v>4</v>
      </c>
      <c r="ED1031">
        <v>3</v>
      </c>
      <c r="EE1031">
        <v>3</v>
      </c>
      <c r="EF1031">
        <v>2</v>
      </c>
      <c r="EG1031">
        <v>3</v>
      </c>
      <c r="EH1031">
        <v>3</v>
      </c>
      <c r="EI1031" t="s">
        <v>828</v>
      </c>
      <c r="EJ1031">
        <v>4</v>
      </c>
      <c r="EK1031">
        <v>4</v>
      </c>
      <c r="EL1031">
        <v>4</v>
      </c>
      <c r="EM1031">
        <v>2</v>
      </c>
      <c r="EN1031">
        <v>4</v>
      </c>
      <c r="EO1031">
        <v>4</v>
      </c>
      <c r="EP1031" t="s">
        <v>22</v>
      </c>
      <c r="EQ1031">
        <v>2</v>
      </c>
      <c r="ER1031">
        <v>1.5798700000000001</v>
      </c>
    </row>
    <row r="1032" spans="1:148">
      <c r="A1032">
        <v>503</v>
      </c>
      <c r="B1032">
        <v>13</v>
      </c>
      <c r="C1032">
        <v>2</v>
      </c>
      <c r="D1032">
        <v>60</v>
      </c>
      <c r="E1032" t="s">
        <v>6</v>
      </c>
      <c r="F1032">
        <v>9</v>
      </c>
      <c r="G1032">
        <v>5</v>
      </c>
      <c r="H1032">
        <v>1</v>
      </c>
      <c r="I1032">
        <v>0</v>
      </c>
      <c r="J1032">
        <v>1</v>
      </c>
      <c r="K1032">
        <v>1</v>
      </c>
      <c r="L1032">
        <v>0</v>
      </c>
      <c r="M1032">
        <v>0</v>
      </c>
      <c r="N1032">
        <v>0</v>
      </c>
      <c r="O1032">
        <v>0</v>
      </c>
      <c r="P1032" t="s">
        <v>22</v>
      </c>
      <c r="Q1032" t="s">
        <v>44</v>
      </c>
      <c r="R1032">
        <v>2</v>
      </c>
      <c r="T1032">
        <v>3</v>
      </c>
      <c r="U1032">
        <v>2</v>
      </c>
      <c r="Z1032">
        <v>2</v>
      </c>
      <c r="AA1032">
        <v>3</v>
      </c>
      <c r="AB1032">
        <v>3</v>
      </c>
      <c r="AC1032">
        <v>2</v>
      </c>
      <c r="AD1032">
        <v>2</v>
      </c>
      <c r="AE1032">
        <v>2</v>
      </c>
      <c r="AF1032">
        <v>1</v>
      </c>
      <c r="AG1032">
        <v>3</v>
      </c>
      <c r="AH1032">
        <v>3</v>
      </c>
      <c r="AI1032">
        <v>99</v>
      </c>
      <c r="AJ1032">
        <v>99</v>
      </c>
      <c r="AK1032">
        <v>99</v>
      </c>
      <c r="AL1032">
        <v>99</v>
      </c>
      <c r="AM1032">
        <v>99</v>
      </c>
      <c r="AN1032">
        <v>99</v>
      </c>
      <c r="AO1032">
        <v>99</v>
      </c>
      <c r="AP1032">
        <v>99</v>
      </c>
      <c r="AQ1032">
        <v>99</v>
      </c>
      <c r="AR1032">
        <v>2</v>
      </c>
      <c r="BA1032" t="s">
        <v>22</v>
      </c>
      <c r="BH1032" t="s">
        <v>22</v>
      </c>
      <c r="BI1032">
        <v>1</v>
      </c>
      <c r="BJ1032">
        <v>1</v>
      </c>
      <c r="BK1032">
        <v>0</v>
      </c>
      <c r="BL1032">
        <v>0</v>
      </c>
      <c r="BM1032">
        <v>0</v>
      </c>
      <c r="BN1032">
        <v>0</v>
      </c>
      <c r="BO1032">
        <v>0</v>
      </c>
      <c r="BP1032">
        <v>0</v>
      </c>
      <c r="BQ1032" t="s">
        <v>51</v>
      </c>
      <c r="BR1032" t="s">
        <v>22</v>
      </c>
      <c r="BY1032" t="s">
        <v>22</v>
      </c>
      <c r="BZ1032" t="s">
        <v>22</v>
      </c>
      <c r="CA1032">
        <v>99</v>
      </c>
      <c r="CB1032">
        <v>1</v>
      </c>
      <c r="CC1032">
        <v>2</v>
      </c>
      <c r="CD1032">
        <v>2</v>
      </c>
      <c r="DI1032" t="s">
        <v>22</v>
      </c>
      <c r="DJ1032" t="s">
        <v>22</v>
      </c>
      <c r="DK1032" t="s">
        <v>22</v>
      </c>
      <c r="DL1032" t="s">
        <v>22</v>
      </c>
      <c r="DM1032" t="s">
        <v>22</v>
      </c>
      <c r="DN1032" t="s">
        <v>22</v>
      </c>
      <c r="DO1032" t="s">
        <v>22</v>
      </c>
      <c r="DP1032" t="s">
        <v>22</v>
      </c>
      <c r="DQ1032" t="s">
        <v>22</v>
      </c>
      <c r="DR1032" t="s">
        <v>22</v>
      </c>
      <c r="DX1032">
        <v>6</v>
      </c>
      <c r="DY1032">
        <v>5</v>
      </c>
      <c r="DZ1032">
        <v>4</v>
      </c>
      <c r="EA1032">
        <v>4</v>
      </c>
      <c r="EB1032">
        <v>2</v>
      </c>
      <c r="EC1032">
        <v>4</v>
      </c>
      <c r="ED1032">
        <v>4</v>
      </c>
      <c r="EE1032">
        <v>4</v>
      </c>
      <c r="EF1032">
        <v>4</v>
      </c>
      <c r="EG1032">
        <v>4</v>
      </c>
      <c r="EH1032">
        <v>4</v>
      </c>
      <c r="EI1032" t="s">
        <v>22</v>
      </c>
      <c r="EJ1032">
        <v>4</v>
      </c>
      <c r="EK1032">
        <v>4</v>
      </c>
      <c r="EL1032">
        <v>3</v>
      </c>
      <c r="EM1032">
        <v>4</v>
      </c>
      <c r="EN1032">
        <v>4</v>
      </c>
      <c r="EO1032">
        <v>4</v>
      </c>
      <c r="EP1032" t="s">
        <v>22</v>
      </c>
      <c r="EQ1032">
        <v>2</v>
      </c>
      <c r="ER1032">
        <v>0.59</v>
      </c>
    </row>
    <row r="1033" spans="1:148">
      <c r="A1033">
        <v>2956</v>
      </c>
      <c r="B1033">
        <v>13</v>
      </c>
      <c r="C1033">
        <v>2</v>
      </c>
      <c r="D1033">
        <v>57</v>
      </c>
      <c r="E1033" t="s">
        <v>8</v>
      </c>
      <c r="F1033">
        <v>4</v>
      </c>
      <c r="G1033">
        <v>1</v>
      </c>
      <c r="H1033">
        <v>1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 t="s">
        <v>22</v>
      </c>
      <c r="Q1033" t="s">
        <v>51</v>
      </c>
      <c r="R1033">
        <v>4</v>
      </c>
      <c r="Z1033">
        <v>4</v>
      </c>
      <c r="AA1033">
        <v>3</v>
      </c>
      <c r="AB1033">
        <v>2</v>
      </c>
      <c r="AC1033">
        <v>2</v>
      </c>
      <c r="AD1033">
        <v>2</v>
      </c>
      <c r="AE1033">
        <v>4</v>
      </c>
      <c r="AF1033">
        <v>4</v>
      </c>
      <c r="AG1033">
        <v>4</v>
      </c>
      <c r="AH1033">
        <v>1</v>
      </c>
      <c r="AI1033">
        <v>5</v>
      </c>
      <c r="AJ1033">
        <v>5</v>
      </c>
      <c r="AK1033">
        <v>3</v>
      </c>
      <c r="AL1033">
        <v>2</v>
      </c>
      <c r="AM1033">
        <v>1</v>
      </c>
      <c r="AN1033">
        <v>5</v>
      </c>
      <c r="AO1033">
        <v>5</v>
      </c>
      <c r="AP1033">
        <v>5</v>
      </c>
      <c r="AQ1033">
        <v>2</v>
      </c>
      <c r="AR1033">
        <v>1</v>
      </c>
      <c r="AS1033">
        <v>4</v>
      </c>
      <c r="AT1033">
        <v>1</v>
      </c>
      <c r="AU1033">
        <v>0</v>
      </c>
      <c r="AV1033">
        <v>1</v>
      </c>
      <c r="AW1033">
        <v>0</v>
      </c>
      <c r="AX1033">
        <v>0</v>
      </c>
      <c r="AY1033">
        <v>0</v>
      </c>
      <c r="AZ1033">
        <v>0</v>
      </c>
      <c r="BA1033" t="s">
        <v>34</v>
      </c>
      <c r="BB1033">
        <v>0</v>
      </c>
      <c r="BC1033">
        <v>0</v>
      </c>
      <c r="BD1033">
        <v>0</v>
      </c>
      <c r="BE1033">
        <v>1</v>
      </c>
      <c r="BF1033">
        <v>0</v>
      </c>
      <c r="BG1033">
        <v>0</v>
      </c>
      <c r="BH1033" t="s">
        <v>63</v>
      </c>
      <c r="BI1033">
        <v>2</v>
      </c>
      <c r="BQ1033" t="s">
        <v>22</v>
      </c>
      <c r="BR1033" t="s">
        <v>22</v>
      </c>
      <c r="BS1033">
        <v>0</v>
      </c>
      <c r="BT1033">
        <v>0</v>
      </c>
      <c r="BU1033">
        <v>0</v>
      </c>
      <c r="BV1033">
        <v>0</v>
      </c>
      <c r="BW1033">
        <v>1</v>
      </c>
      <c r="BX1033">
        <v>0</v>
      </c>
      <c r="BY1033" t="s">
        <v>22</v>
      </c>
      <c r="BZ1033" t="s">
        <v>92</v>
      </c>
      <c r="CA1033">
        <v>4</v>
      </c>
      <c r="CB1033">
        <v>1</v>
      </c>
      <c r="CC1033">
        <v>1</v>
      </c>
      <c r="CD1033">
        <v>1</v>
      </c>
      <c r="CF1033">
        <v>1</v>
      </c>
      <c r="CM1033">
        <v>1</v>
      </c>
      <c r="CS1033">
        <v>1</v>
      </c>
      <c r="CY1033">
        <v>1</v>
      </c>
      <c r="DC1033">
        <v>1</v>
      </c>
      <c r="DI1033" t="s">
        <v>114</v>
      </c>
      <c r="DJ1033" t="s">
        <v>49</v>
      </c>
      <c r="DK1033" t="s">
        <v>49</v>
      </c>
      <c r="DL1033" t="s">
        <v>49</v>
      </c>
      <c r="DM1033" t="s">
        <v>51</v>
      </c>
      <c r="DN1033" t="s">
        <v>22</v>
      </c>
      <c r="DO1033" t="s">
        <v>22</v>
      </c>
      <c r="DP1033" t="s">
        <v>22</v>
      </c>
      <c r="DQ1033" t="s">
        <v>22</v>
      </c>
      <c r="DR1033" t="s">
        <v>22</v>
      </c>
      <c r="DW1033">
        <v>1</v>
      </c>
      <c r="DX1033">
        <v>7</v>
      </c>
      <c r="DY1033">
        <v>7</v>
      </c>
      <c r="DZ1033">
        <v>5</v>
      </c>
      <c r="EA1033">
        <v>5</v>
      </c>
      <c r="EB1033">
        <v>5</v>
      </c>
      <c r="EC1033">
        <v>2</v>
      </c>
      <c r="ED1033">
        <v>3</v>
      </c>
      <c r="EE1033">
        <v>2</v>
      </c>
      <c r="EF1033">
        <v>2</v>
      </c>
      <c r="EG1033">
        <v>4</v>
      </c>
      <c r="EH1033">
        <v>4</v>
      </c>
      <c r="EI1033" t="s">
        <v>22</v>
      </c>
      <c r="EJ1033">
        <v>4</v>
      </c>
      <c r="EK1033">
        <v>3</v>
      </c>
      <c r="EL1033">
        <v>2</v>
      </c>
      <c r="EM1033">
        <v>3</v>
      </c>
      <c r="EN1033">
        <v>4</v>
      </c>
      <c r="EO1033">
        <v>4</v>
      </c>
      <c r="EP1033" t="s">
        <v>22</v>
      </c>
      <c r="EQ1033">
        <v>2</v>
      </c>
      <c r="ER1033">
        <v>1.84975</v>
      </c>
    </row>
    <row r="1034" spans="1:148">
      <c r="A1034">
        <v>1385</v>
      </c>
      <c r="B1034">
        <v>13</v>
      </c>
      <c r="C1034">
        <v>1</v>
      </c>
      <c r="D1034">
        <v>35</v>
      </c>
      <c r="E1034" t="s">
        <v>7</v>
      </c>
      <c r="F1034">
        <v>9</v>
      </c>
      <c r="G1034">
        <v>4</v>
      </c>
      <c r="H1034">
        <v>1</v>
      </c>
      <c r="I1034">
        <v>0</v>
      </c>
      <c r="J1034">
        <v>1</v>
      </c>
      <c r="K1034">
        <v>1</v>
      </c>
      <c r="L1034">
        <v>1</v>
      </c>
      <c r="M1034">
        <v>1</v>
      </c>
      <c r="N1034">
        <v>1</v>
      </c>
      <c r="O1034">
        <v>0</v>
      </c>
      <c r="P1034" t="s">
        <v>22</v>
      </c>
      <c r="Q1034" t="s">
        <v>39</v>
      </c>
      <c r="R1034">
        <v>1</v>
      </c>
      <c r="T1034">
        <v>1</v>
      </c>
      <c r="U1034">
        <v>4</v>
      </c>
      <c r="V1034">
        <v>4</v>
      </c>
      <c r="W1034">
        <v>2</v>
      </c>
      <c r="X1034">
        <v>4</v>
      </c>
      <c r="Z1034">
        <v>1</v>
      </c>
      <c r="AA1034">
        <v>1</v>
      </c>
      <c r="AB1034">
        <v>1</v>
      </c>
      <c r="AC1034">
        <v>1</v>
      </c>
      <c r="AD1034">
        <v>1</v>
      </c>
      <c r="AE1034">
        <v>1</v>
      </c>
      <c r="AF1034">
        <v>1</v>
      </c>
      <c r="AG1034">
        <v>1</v>
      </c>
      <c r="AH1034">
        <v>1</v>
      </c>
      <c r="AI1034">
        <v>2</v>
      </c>
      <c r="AJ1034">
        <v>2</v>
      </c>
      <c r="AK1034">
        <v>2</v>
      </c>
      <c r="AL1034">
        <v>2</v>
      </c>
      <c r="AM1034">
        <v>2</v>
      </c>
      <c r="AN1034">
        <v>2</v>
      </c>
      <c r="AO1034">
        <v>2</v>
      </c>
      <c r="AP1034">
        <v>2</v>
      </c>
      <c r="AQ1034">
        <v>2</v>
      </c>
      <c r="AR1034">
        <v>2</v>
      </c>
      <c r="BA1034" t="s">
        <v>22</v>
      </c>
      <c r="BH1034" t="s">
        <v>22</v>
      </c>
      <c r="BI1034">
        <v>2</v>
      </c>
      <c r="BQ1034" t="s">
        <v>22</v>
      </c>
      <c r="BR1034" t="s">
        <v>22</v>
      </c>
      <c r="BS1034">
        <v>0</v>
      </c>
      <c r="BT1034">
        <v>0</v>
      </c>
      <c r="BU1034">
        <v>1</v>
      </c>
      <c r="BV1034">
        <v>0</v>
      </c>
      <c r="BW1034">
        <v>0</v>
      </c>
      <c r="BX1034">
        <v>0</v>
      </c>
      <c r="BY1034" t="s">
        <v>22</v>
      </c>
      <c r="BZ1034" t="s">
        <v>49</v>
      </c>
      <c r="CA1034">
        <v>3</v>
      </c>
      <c r="CB1034">
        <v>2</v>
      </c>
      <c r="CC1034">
        <v>2</v>
      </c>
      <c r="CD1034">
        <v>2</v>
      </c>
      <c r="DI1034" t="s">
        <v>22</v>
      </c>
      <c r="DJ1034" t="s">
        <v>22</v>
      </c>
      <c r="DK1034" t="s">
        <v>22</v>
      </c>
      <c r="DL1034" t="s">
        <v>22</v>
      </c>
      <c r="DM1034" t="s">
        <v>22</v>
      </c>
      <c r="DN1034" t="s">
        <v>22</v>
      </c>
      <c r="DO1034" t="s">
        <v>22</v>
      </c>
      <c r="DP1034" t="s">
        <v>22</v>
      </c>
      <c r="DQ1034" t="s">
        <v>22</v>
      </c>
      <c r="DR1034" t="s">
        <v>22</v>
      </c>
      <c r="DX1034">
        <v>4</v>
      </c>
      <c r="DY1034">
        <v>4</v>
      </c>
      <c r="DZ1034">
        <v>4</v>
      </c>
      <c r="EA1034">
        <v>4</v>
      </c>
      <c r="EB1034">
        <v>4</v>
      </c>
      <c r="EC1034">
        <v>3</v>
      </c>
      <c r="ED1034">
        <v>3</v>
      </c>
      <c r="EE1034">
        <v>3</v>
      </c>
      <c r="EF1034">
        <v>3</v>
      </c>
      <c r="EG1034">
        <v>3</v>
      </c>
      <c r="EH1034">
        <v>99</v>
      </c>
      <c r="EI1034" t="s">
        <v>22</v>
      </c>
      <c r="EJ1034">
        <v>3</v>
      </c>
      <c r="EK1034">
        <v>3</v>
      </c>
      <c r="EL1034">
        <v>3</v>
      </c>
      <c r="EM1034">
        <v>3</v>
      </c>
      <c r="EN1034">
        <v>3</v>
      </c>
      <c r="EO1034">
        <v>99</v>
      </c>
      <c r="EP1034" t="s">
        <v>22</v>
      </c>
      <c r="EQ1034">
        <v>2</v>
      </c>
      <c r="ER1034">
        <v>0.63675000000000004</v>
      </c>
    </row>
    <row r="1035" spans="1:148">
      <c r="A1035">
        <v>1425</v>
      </c>
      <c r="B1035">
        <v>13</v>
      </c>
      <c r="C1035">
        <v>2</v>
      </c>
      <c r="D1035">
        <v>58</v>
      </c>
      <c r="E1035" t="s">
        <v>6</v>
      </c>
      <c r="F1035">
        <v>10</v>
      </c>
      <c r="G1035">
        <v>4</v>
      </c>
      <c r="H1035">
        <v>1</v>
      </c>
      <c r="I1035">
        <v>0</v>
      </c>
      <c r="J1035">
        <v>1</v>
      </c>
      <c r="K1035">
        <v>1</v>
      </c>
      <c r="L1035">
        <v>1</v>
      </c>
      <c r="M1035">
        <v>0</v>
      </c>
      <c r="N1035">
        <v>1</v>
      </c>
      <c r="O1035">
        <v>0</v>
      </c>
      <c r="P1035" t="s">
        <v>22</v>
      </c>
      <c r="Q1035" t="s">
        <v>42</v>
      </c>
      <c r="R1035">
        <v>3</v>
      </c>
      <c r="T1035">
        <v>3</v>
      </c>
      <c r="U1035">
        <v>2</v>
      </c>
      <c r="V1035">
        <v>2</v>
      </c>
      <c r="X1035">
        <v>2</v>
      </c>
      <c r="Z1035">
        <v>3</v>
      </c>
      <c r="AA1035">
        <v>3</v>
      </c>
      <c r="AB1035">
        <v>3</v>
      </c>
      <c r="AC1035">
        <v>3</v>
      </c>
      <c r="AD1035">
        <v>2</v>
      </c>
      <c r="AE1035">
        <v>3</v>
      </c>
      <c r="AF1035">
        <v>3</v>
      </c>
      <c r="AG1035">
        <v>3</v>
      </c>
      <c r="AH1035">
        <v>3</v>
      </c>
      <c r="AI1035">
        <v>3</v>
      </c>
      <c r="AJ1035">
        <v>3</v>
      </c>
      <c r="AK1035">
        <v>3</v>
      </c>
      <c r="AL1035">
        <v>4</v>
      </c>
      <c r="AM1035">
        <v>4</v>
      </c>
      <c r="AN1035">
        <v>2</v>
      </c>
      <c r="AO1035">
        <v>2</v>
      </c>
      <c r="AP1035">
        <v>2</v>
      </c>
      <c r="AQ1035">
        <v>3</v>
      </c>
      <c r="AR1035">
        <v>1</v>
      </c>
      <c r="AS1035">
        <v>2</v>
      </c>
      <c r="AY1035">
        <v>1</v>
      </c>
      <c r="BA1035" t="s">
        <v>84</v>
      </c>
      <c r="BB1035">
        <v>1</v>
      </c>
      <c r="BC1035">
        <v>1</v>
      </c>
      <c r="BD1035">
        <v>0</v>
      </c>
      <c r="BE1035">
        <v>0</v>
      </c>
      <c r="BF1035">
        <v>0</v>
      </c>
      <c r="BG1035">
        <v>0</v>
      </c>
      <c r="BH1035" t="s">
        <v>83</v>
      </c>
      <c r="BI1035">
        <v>1</v>
      </c>
      <c r="BJ1035">
        <v>0</v>
      </c>
      <c r="BK1035">
        <v>0</v>
      </c>
      <c r="BL1035">
        <v>1</v>
      </c>
      <c r="BM1035">
        <v>1</v>
      </c>
      <c r="BN1035">
        <v>0</v>
      </c>
      <c r="BO1035">
        <v>1</v>
      </c>
      <c r="BP1035">
        <v>0</v>
      </c>
      <c r="BQ1035" t="s">
        <v>45</v>
      </c>
      <c r="BR1035" t="s">
        <v>22</v>
      </c>
      <c r="BY1035" t="s">
        <v>22</v>
      </c>
      <c r="BZ1035" t="s">
        <v>22</v>
      </c>
      <c r="CA1035">
        <v>3</v>
      </c>
      <c r="CB1035">
        <v>1</v>
      </c>
      <c r="CC1035">
        <v>2</v>
      </c>
      <c r="CD1035">
        <v>2</v>
      </c>
      <c r="DI1035" t="s">
        <v>22</v>
      </c>
      <c r="DJ1035" t="s">
        <v>22</v>
      </c>
      <c r="DK1035" t="s">
        <v>22</v>
      </c>
      <c r="DL1035" t="s">
        <v>22</v>
      </c>
      <c r="DM1035" t="s">
        <v>22</v>
      </c>
      <c r="DN1035" t="s">
        <v>22</v>
      </c>
      <c r="DO1035" t="s">
        <v>22</v>
      </c>
      <c r="DP1035" t="s">
        <v>22</v>
      </c>
      <c r="DQ1035" t="s">
        <v>22</v>
      </c>
      <c r="DR1035" t="s">
        <v>22</v>
      </c>
      <c r="DX1035">
        <v>6</v>
      </c>
      <c r="DY1035">
        <v>5</v>
      </c>
      <c r="DZ1035">
        <v>4</v>
      </c>
      <c r="EA1035">
        <v>4</v>
      </c>
      <c r="EB1035">
        <v>4</v>
      </c>
      <c r="EC1035">
        <v>4</v>
      </c>
      <c r="ED1035">
        <v>99</v>
      </c>
      <c r="EE1035">
        <v>99</v>
      </c>
      <c r="EF1035">
        <v>4</v>
      </c>
      <c r="EG1035">
        <v>4</v>
      </c>
      <c r="EH1035">
        <v>99</v>
      </c>
      <c r="EI1035" t="s">
        <v>22</v>
      </c>
      <c r="EJ1035">
        <v>4</v>
      </c>
      <c r="EK1035">
        <v>4</v>
      </c>
      <c r="EL1035">
        <v>4</v>
      </c>
      <c r="EM1035">
        <v>4</v>
      </c>
      <c r="EN1035">
        <v>4</v>
      </c>
      <c r="EO1035">
        <v>4</v>
      </c>
      <c r="EP1035" t="s">
        <v>22</v>
      </c>
      <c r="EQ1035">
        <v>2</v>
      </c>
      <c r="ER1035">
        <v>0.59</v>
      </c>
    </row>
    <row r="1036" spans="1:148">
      <c r="A1036">
        <v>2506</v>
      </c>
      <c r="B1036">
        <v>13</v>
      </c>
      <c r="C1036">
        <v>2</v>
      </c>
      <c r="D1036">
        <v>41</v>
      </c>
      <c r="E1036" t="s">
        <v>7</v>
      </c>
      <c r="F1036">
        <v>9</v>
      </c>
      <c r="G1036">
        <v>4</v>
      </c>
      <c r="H1036">
        <v>1</v>
      </c>
      <c r="I1036">
        <v>1</v>
      </c>
      <c r="J1036">
        <v>1</v>
      </c>
      <c r="K1036">
        <v>1</v>
      </c>
      <c r="L1036">
        <v>1</v>
      </c>
      <c r="M1036">
        <v>0</v>
      </c>
      <c r="N1036">
        <v>0</v>
      </c>
      <c r="O1036">
        <v>0</v>
      </c>
      <c r="P1036" t="s">
        <v>22</v>
      </c>
      <c r="Q1036" t="s">
        <v>31</v>
      </c>
      <c r="R1036">
        <v>3</v>
      </c>
      <c r="S1036">
        <v>1</v>
      </c>
      <c r="T1036">
        <v>4</v>
      </c>
      <c r="U1036">
        <v>2</v>
      </c>
      <c r="V1036">
        <v>2</v>
      </c>
      <c r="Z1036">
        <v>2</v>
      </c>
      <c r="AA1036">
        <v>2</v>
      </c>
      <c r="AB1036">
        <v>2</v>
      </c>
      <c r="AC1036">
        <v>2</v>
      </c>
      <c r="AD1036">
        <v>2</v>
      </c>
      <c r="AE1036">
        <v>2</v>
      </c>
      <c r="AF1036">
        <v>2</v>
      </c>
      <c r="AG1036">
        <v>2</v>
      </c>
      <c r="AH1036">
        <v>1</v>
      </c>
      <c r="AI1036">
        <v>5</v>
      </c>
      <c r="AJ1036">
        <v>5</v>
      </c>
      <c r="AK1036">
        <v>5</v>
      </c>
      <c r="AL1036">
        <v>5</v>
      </c>
      <c r="AM1036">
        <v>5</v>
      </c>
      <c r="AN1036">
        <v>1</v>
      </c>
      <c r="AO1036">
        <v>1</v>
      </c>
      <c r="AP1036">
        <v>3</v>
      </c>
      <c r="AQ1036">
        <v>3</v>
      </c>
      <c r="AR1036">
        <v>1</v>
      </c>
      <c r="AS1036">
        <v>3</v>
      </c>
      <c r="AY1036">
        <v>1</v>
      </c>
      <c r="BA1036" t="s">
        <v>84</v>
      </c>
      <c r="BB1036">
        <v>1</v>
      </c>
      <c r="BC1036">
        <v>1</v>
      </c>
      <c r="BD1036">
        <v>1</v>
      </c>
      <c r="BE1036">
        <v>0</v>
      </c>
      <c r="BF1036">
        <v>0</v>
      </c>
      <c r="BG1036">
        <v>0</v>
      </c>
      <c r="BH1036" t="s">
        <v>65</v>
      </c>
      <c r="BI1036">
        <v>2</v>
      </c>
      <c r="BQ1036" t="s">
        <v>22</v>
      </c>
      <c r="BR1036" t="s">
        <v>22</v>
      </c>
      <c r="BS1036">
        <v>1</v>
      </c>
      <c r="BT1036">
        <v>0</v>
      </c>
      <c r="BU1036">
        <v>1</v>
      </c>
      <c r="BV1036">
        <v>0</v>
      </c>
      <c r="BW1036">
        <v>0</v>
      </c>
      <c r="BX1036">
        <v>0</v>
      </c>
      <c r="BY1036" t="s">
        <v>22</v>
      </c>
      <c r="BZ1036" t="s">
        <v>34</v>
      </c>
      <c r="CA1036">
        <v>3</v>
      </c>
      <c r="CB1036">
        <v>2</v>
      </c>
      <c r="CC1036">
        <v>1</v>
      </c>
      <c r="CD1036">
        <v>1</v>
      </c>
      <c r="CF1036">
        <v>1</v>
      </c>
      <c r="CG1036">
        <v>1</v>
      </c>
      <c r="CH1036">
        <v>1</v>
      </c>
      <c r="CL1036">
        <v>1</v>
      </c>
      <c r="CM1036">
        <v>1</v>
      </c>
      <c r="CN1036">
        <v>1</v>
      </c>
      <c r="CS1036">
        <v>1</v>
      </c>
      <c r="CZ1036">
        <v>1</v>
      </c>
      <c r="DC1036">
        <v>1</v>
      </c>
      <c r="DI1036" t="s">
        <v>72</v>
      </c>
      <c r="DJ1036" t="s">
        <v>72</v>
      </c>
      <c r="DK1036" t="s">
        <v>49</v>
      </c>
      <c r="DL1036" t="s">
        <v>63</v>
      </c>
      <c r="DM1036" t="s">
        <v>51</v>
      </c>
      <c r="DN1036" t="s">
        <v>22</v>
      </c>
      <c r="DO1036" t="s">
        <v>22</v>
      </c>
      <c r="DP1036" t="s">
        <v>22</v>
      </c>
      <c r="DQ1036" t="s">
        <v>22</v>
      </c>
      <c r="DR1036" t="s">
        <v>22</v>
      </c>
      <c r="DW1036">
        <v>2</v>
      </c>
      <c r="DX1036">
        <v>6</v>
      </c>
      <c r="DY1036">
        <v>7</v>
      </c>
      <c r="DZ1036">
        <v>6</v>
      </c>
      <c r="EA1036">
        <v>6</v>
      </c>
      <c r="EB1036">
        <v>4</v>
      </c>
      <c r="EC1036">
        <v>4</v>
      </c>
      <c r="ED1036">
        <v>2</v>
      </c>
      <c r="EE1036">
        <v>3</v>
      </c>
      <c r="EF1036">
        <v>3</v>
      </c>
      <c r="EG1036">
        <v>4</v>
      </c>
      <c r="EH1036">
        <v>3</v>
      </c>
      <c r="EI1036" t="s">
        <v>829</v>
      </c>
      <c r="EJ1036">
        <v>4</v>
      </c>
      <c r="EK1036">
        <v>4</v>
      </c>
      <c r="EL1036">
        <v>4</v>
      </c>
      <c r="EM1036">
        <v>3</v>
      </c>
      <c r="EN1036">
        <v>4</v>
      </c>
      <c r="EO1036">
        <v>4</v>
      </c>
      <c r="EP1036" t="s">
        <v>22</v>
      </c>
      <c r="EQ1036">
        <v>2</v>
      </c>
      <c r="ER1036">
        <v>0.52986999999999995</v>
      </c>
    </row>
    <row r="1037" spans="1:148">
      <c r="A1037">
        <v>2308</v>
      </c>
      <c r="B1037">
        <v>13</v>
      </c>
      <c r="C1037">
        <v>1</v>
      </c>
      <c r="D1037">
        <v>22</v>
      </c>
      <c r="E1037" t="s">
        <v>7</v>
      </c>
      <c r="F1037">
        <v>9</v>
      </c>
      <c r="G1037">
        <v>4</v>
      </c>
      <c r="H1037">
        <v>0</v>
      </c>
      <c r="I1037">
        <v>0</v>
      </c>
      <c r="J1037">
        <v>1</v>
      </c>
      <c r="K1037">
        <v>0</v>
      </c>
      <c r="L1037">
        <v>0</v>
      </c>
      <c r="M1037">
        <v>1</v>
      </c>
      <c r="N1037">
        <v>1</v>
      </c>
      <c r="O1037">
        <v>0</v>
      </c>
      <c r="P1037" t="s">
        <v>22</v>
      </c>
      <c r="Q1037" t="s">
        <v>104</v>
      </c>
      <c r="T1037">
        <v>3</v>
      </c>
      <c r="W1037">
        <v>2</v>
      </c>
      <c r="X1037">
        <v>2</v>
      </c>
      <c r="Z1037">
        <v>2</v>
      </c>
      <c r="AA1037">
        <v>2</v>
      </c>
      <c r="AB1037">
        <v>2</v>
      </c>
      <c r="AC1037">
        <v>2</v>
      </c>
      <c r="AD1037">
        <v>2</v>
      </c>
      <c r="AE1037">
        <v>2</v>
      </c>
      <c r="AF1037">
        <v>2</v>
      </c>
      <c r="AG1037">
        <v>2</v>
      </c>
      <c r="AH1037">
        <v>2</v>
      </c>
      <c r="AI1037">
        <v>4</v>
      </c>
      <c r="AJ1037">
        <v>4</v>
      </c>
      <c r="AK1037">
        <v>4</v>
      </c>
      <c r="AL1037">
        <v>4</v>
      </c>
      <c r="AM1037">
        <v>4</v>
      </c>
      <c r="AN1037">
        <v>4</v>
      </c>
      <c r="AO1037">
        <v>4</v>
      </c>
      <c r="AP1037">
        <v>4</v>
      </c>
      <c r="AQ1037">
        <v>4</v>
      </c>
      <c r="AR1037">
        <v>1</v>
      </c>
      <c r="AS1037">
        <v>1</v>
      </c>
      <c r="AT1037">
        <v>1</v>
      </c>
      <c r="AU1037">
        <v>1</v>
      </c>
      <c r="AV1037">
        <v>0</v>
      </c>
      <c r="AW1037">
        <v>0</v>
      </c>
      <c r="AX1037">
        <v>0</v>
      </c>
      <c r="AY1037">
        <v>0</v>
      </c>
      <c r="AZ1037">
        <v>0</v>
      </c>
      <c r="BA1037" t="s">
        <v>83</v>
      </c>
      <c r="BB1037">
        <v>0</v>
      </c>
      <c r="BC1037">
        <v>1</v>
      </c>
      <c r="BD1037">
        <v>1</v>
      </c>
      <c r="BE1037">
        <v>0</v>
      </c>
      <c r="BF1037">
        <v>0</v>
      </c>
      <c r="BG1037">
        <v>0</v>
      </c>
      <c r="BH1037" t="s">
        <v>111</v>
      </c>
      <c r="BI1037">
        <v>2</v>
      </c>
      <c r="BQ1037" t="s">
        <v>22</v>
      </c>
      <c r="BR1037" t="s">
        <v>22</v>
      </c>
      <c r="BS1037">
        <v>1</v>
      </c>
      <c r="BT1037">
        <v>0</v>
      </c>
      <c r="BU1037">
        <v>1</v>
      </c>
      <c r="BV1037">
        <v>0</v>
      </c>
      <c r="BW1037">
        <v>0</v>
      </c>
      <c r="BX1037">
        <v>0</v>
      </c>
      <c r="BY1037" t="s">
        <v>22</v>
      </c>
      <c r="BZ1037" t="s">
        <v>34</v>
      </c>
      <c r="CA1037">
        <v>4</v>
      </c>
      <c r="CB1037">
        <v>99</v>
      </c>
      <c r="CC1037">
        <v>1</v>
      </c>
      <c r="CD1037">
        <v>1</v>
      </c>
      <c r="CG1037">
        <v>1</v>
      </c>
      <c r="CM1037">
        <v>1</v>
      </c>
      <c r="CS1037">
        <v>1</v>
      </c>
      <c r="CY1037">
        <v>1</v>
      </c>
      <c r="DE1037">
        <v>1</v>
      </c>
      <c r="DI1037" t="s">
        <v>49</v>
      </c>
      <c r="DJ1037" t="s">
        <v>49</v>
      </c>
      <c r="DK1037" t="s">
        <v>49</v>
      </c>
      <c r="DL1037" t="s">
        <v>49</v>
      </c>
      <c r="DM1037" t="s">
        <v>49</v>
      </c>
      <c r="DN1037" t="s">
        <v>22</v>
      </c>
      <c r="DO1037" t="s">
        <v>22</v>
      </c>
      <c r="DP1037" t="s">
        <v>22</v>
      </c>
      <c r="DQ1037" t="s">
        <v>22</v>
      </c>
      <c r="DR1037" t="s">
        <v>22</v>
      </c>
      <c r="DX1037">
        <v>7</v>
      </c>
      <c r="DY1037">
        <v>5</v>
      </c>
      <c r="DZ1037">
        <v>4</v>
      </c>
      <c r="EA1037">
        <v>3</v>
      </c>
      <c r="EB1037">
        <v>2</v>
      </c>
      <c r="EC1037">
        <v>3</v>
      </c>
      <c r="ED1037">
        <v>3</v>
      </c>
      <c r="EE1037">
        <v>3</v>
      </c>
      <c r="EF1037">
        <v>3</v>
      </c>
      <c r="EG1037">
        <v>3</v>
      </c>
      <c r="EH1037">
        <v>4</v>
      </c>
      <c r="EI1037" t="s">
        <v>22</v>
      </c>
      <c r="EJ1037">
        <v>3</v>
      </c>
      <c r="EK1037">
        <v>3</v>
      </c>
      <c r="EL1037">
        <v>3</v>
      </c>
      <c r="EM1037">
        <v>3</v>
      </c>
      <c r="EN1037">
        <v>3</v>
      </c>
      <c r="EO1037">
        <v>4</v>
      </c>
      <c r="EP1037" t="s">
        <v>22</v>
      </c>
      <c r="EQ1037">
        <v>2</v>
      </c>
      <c r="ER1037">
        <v>0.83162999999999998</v>
      </c>
    </row>
    <row r="1038" spans="1:148">
      <c r="A1038">
        <v>1666</v>
      </c>
      <c r="B1038">
        <v>13</v>
      </c>
      <c r="C1038">
        <v>2</v>
      </c>
      <c r="D1038">
        <v>37</v>
      </c>
      <c r="E1038" t="s">
        <v>5</v>
      </c>
      <c r="F1038">
        <v>5</v>
      </c>
      <c r="G1038">
        <v>4</v>
      </c>
      <c r="H1038">
        <v>1</v>
      </c>
      <c r="I1038">
        <v>0</v>
      </c>
      <c r="J1038">
        <v>1</v>
      </c>
      <c r="K1038">
        <v>0</v>
      </c>
      <c r="L1038">
        <v>0</v>
      </c>
      <c r="M1038">
        <v>0</v>
      </c>
      <c r="N1038">
        <v>0</v>
      </c>
      <c r="O1038">
        <v>0</v>
      </c>
      <c r="P1038" t="s">
        <v>22</v>
      </c>
      <c r="Q1038" t="s">
        <v>34</v>
      </c>
      <c r="R1038">
        <v>2</v>
      </c>
      <c r="T1038">
        <v>3</v>
      </c>
      <c r="Z1038">
        <v>2</v>
      </c>
      <c r="AA1038">
        <v>2</v>
      </c>
      <c r="AB1038">
        <v>2</v>
      </c>
      <c r="AC1038">
        <v>2</v>
      </c>
      <c r="AD1038">
        <v>2</v>
      </c>
      <c r="AE1038">
        <v>2</v>
      </c>
      <c r="AF1038">
        <v>2</v>
      </c>
      <c r="AG1038">
        <v>2</v>
      </c>
      <c r="AH1038">
        <v>2</v>
      </c>
      <c r="AI1038">
        <v>1</v>
      </c>
      <c r="AJ1038">
        <v>1</v>
      </c>
      <c r="AK1038">
        <v>2</v>
      </c>
      <c r="AL1038">
        <v>3</v>
      </c>
      <c r="AM1038">
        <v>3</v>
      </c>
      <c r="AN1038">
        <v>1</v>
      </c>
      <c r="AO1038">
        <v>1</v>
      </c>
      <c r="AP1038">
        <v>1</v>
      </c>
      <c r="AQ1038">
        <v>1</v>
      </c>
      <c r="AR1038">
        <v>1</v>
      </c>
      <c r="AS1038">
        <v>3</v>
      </c>
      <c r="AT1038">
        <v>1</v>
      </c>
      <c r="AU1038">
        <v>1</v>
      </c>
      <c r="AV1038">
        <v>1</v>
      </c>
      <c r="AW1038">
        <v>0</v>
      </c>
      <c r="AX1038">
        <v>0</v>
      </c>
      <c r="AY1038">
        <v>0</v>
      </c>
      <c r="AZ1038">
        <v>0</v>
      </c>
      <c r="BA1038" t="s">
        <v>65</v>
      </c>
      <c r="BB1038">
        <v>1</v>
      </c>
      <c r="BC1038">
        <v>0</v>
      </c>
      <c r="BD1038">
        <v>1</v>
      </c>
      <c r="BE1038">
        <v>1</v>
      </c>
      <c r="BF1038">
        <v>0</v>
      </c>
      <c r="BG1038">
        <v>0</v>
      </c>
      <c r="BH1038" t="s">
        <v>44</v>
      </c>
      <c r="BI1038">
        <v>2</v>
      </c>
      <c r="BQ1038" t="s">
        <v>22</v>
      </c>
      <c r="BR1038" t="s">
        <v>22</v>
      </c>
      <c r="BS1038">
        <v>0</v>
      </c>
      <c r="BT1038">
        <v>0</v>
      </c>
      <c r="BU1038">
        <v>1</v>
      </c>
      <c r="BV1038">
        <v>0</v>
      </c>
      <c r="BW1038">
        <v>0</v>
      </c>
      <c r="BX1038">
        <v>0</v>
      </c>
      <c r="BY1038" t="s">
        <v>22</v>
      </c>
      <c r="BZ1038" t="s">
        <v>49</v>
      </c>
      <c r="CA1038">
        <v>99</v>
      </c>
      <c r="CB1038">
        <v>1</v>
      </c>
      <c r="CC1038">
        <v>1</v>
      </c>
      <c r="CD1038">
        <v>2</v>
      </c>
      <c r="CH1038">
        <v>1</v>
      </c>
      <c r="CI1038">
        <v>1</v>
      </c>
      <c r="CM1038">
        <v>1</v>
      </c>
      <c r="CN1038">
        <v>1</v>
      </c>
      <c r="CS1038">
        <v>1</v>
      </c>
      <c r="CT1038">
        <v>1</v>
      </c>
      <c r="CY1038">
        <v>1</v>
      </c>
      <c r="CZ1038">
        <v>1</v>
      </c>
      <c r="DI1038" t="s">
        <v>101</v>
      </c>
      <c r="DJ1038" t="s">
        <v>68</v>
      </c>
      <c r="DK1038" t="s">
        <v>68</v>
      </c>
      <c r="DL1038" t="s">
        <v>68</v>
      </c>
      <c r="DM1038" t="s">
        <v>22</v>
      </c>
      <c r="DN1038" t="s">
        <v>384</v>
      </c>
      <c r="DO1038" t="s">
        <v>22</v>
      </c>
      <c r="DP1038" t="s">
        <v>22</v>
      </c>
      <c r="DQ1038" t="s">
        <v>22</v>
      </c>
      <c r="DR1038" t="s">
        <v>22</v>
      </c>
      <c r="DX1038">
        <v>4</v>
      </c>
      <c r="DY1038">
        <v>4</v>
      </c>
      <c r="DZ1038">
        <v>4</v>
      </c>
      <c r="EA1038">
        <v>4</v>
      </c>
      <c r="EB1038">
        <v>4</v>
      </c>
      <c r="EC1038">
        <v>4</v>
      </c>
      <c r="ED1038">
        <v>4</v>
      </c>
      <c r="EE1038">
        <v>4</v>
      </c>
      <c r="EF1038">
        <v>4</v>
      </c>
      <c r="EG1038">
        <v>4</v>
      </c>
      <c r="EH1038">
        <v>4</v>
      </c>
      <c r="EI1038" t="s">
        <v>22</v>
      </c>
      <c r="EJ1038">
        <v>4</v>
      </c>
      <c r="EK1038">
        <v>4</v>
      </c>
      <c r="EL1038">
        <v>4</v>
      </c>
      <c r="EM1038">
        <v>4</v>
      </c>
      <c r="EN1038">
        <v>4</v>
      </c>
      <c r="EO1038">
        <v>4</v>
      </c>
      <c r="EP1038" t="s">
        <v>22</v>
      </c>
      <c r="EQ1038">
        <v>2</v>
      </c>
      <c r="ER1038">
        <v>1.0768800000000001</v>
      </c>
    </row>
    <row r="1039" spans="1:148">
      <c r="A1039">
        <v>2977</v>
      </c>
      <c r="B1039">
        <v>13</v>
      </c>
      <c r="C1039">
        <v>2</v>
      </c>
      <c r="D1039">
        <v>48</v>
      </c>
      <c r="E1039" t="s">
        <v>5</v>
      </c>
      <c r="F1039">
        <v>5</v>
      </c>
      <c r="G1039">
        <v>4</v>
      </c>
      <c r="H1039">
        <v>1</v>
      </c>
      <c r="I1039">
        <v>0</v>
      </c>
      <c r="J1039">
        <v>1</v>
      </c>
      <c r="K1039">
        <v>0</v>
      </c>
      <c r="L1039">
        <v>1</v>
      </c>
      <c r="M1039">
        <v>0</v>
      </c>
      <c r="N1039">
        <v>0</v>
      </c>
      <c r="O1039">
        <v>0</v>
      </c>
      <c r="P1039" t="s">
        <v>22</v>
      </c>
      <c r="Q1039" t="s">
        <v>33</v>
      </c>
      <c r="R1039">
        <v>2</v>
      </c>
      <c r="T1039">
        <v>4</v>
      </c>
      <c r="V1039">
        <v>2</v>
      </c>
      <c r="Z1039">
        <v>4</v>
      </c>
      <c r="AA1039">
        <v>2</v>
      </c>
      <c r="AB1039">
        <v>3</v>
      </c>
      <c r="AC1039">
        <v>2</v>
      </c>
      <c r="AD1039">
        <v>2</v>
      </c>
      <c r="AE1039">
        <v>2</v>
      </c>
      <c r="AF1039">
        <v>2</v>
      </c>
      <c r="AG1039">
        <v>3</v>
      </c>
      <c r="AH1039">
        <v>3</v>
      </c>
      <c r="AI1039">
        <v>5</v>
      </c>
      <c r="AJ1039">
        <v>5</v>
      </c>
      <c r="AK1039">
        <v>5</v>
      </c>
      <c r="AL1039">
        <v>5</v>
      </c>
      <c r="AM1039">
        <v>5</v>
      </c>
      <c r="AN1039">
        <v>3</v>
      </c>
      <c r="AO1039">
        <v>3</v>
      </c>
      <c r="AP1039">
        <v>2</v>
      </c>
      <c r="AQ1039">
        <v>3</v>
      </c>
      <c r="AR1039">
        <v>1</v>
      </c>
      <c r="AS1039">
        <v>2</v>
      </c>
      <c r="AT1039">
        <v>1</v>
      </c>
      <c r="AU1039">
        <v>0</v>
      </c>
      <c r="AV1039">
        <v>0</v>
      </c>
      <c r="AW1039">
        <v>0</v>
      </c>
      <c r="AX1039">
        <v>0</v>
      </c>
      <c r="AY1039">
        <v>0</v>
      </c>
      <c r="AZ1039">
        <v>0</v>
      </c>
      <c r="BA1039" t="s">
        <v>51</v>
      </c>
      <c r="BB1039">
        <v>1</v>
      </c>
      <c r="BC1039">
        <v>0</v>
      </c>
      <c r="BD1039">
        <v>1</v>
      </c>
      <c r="BE1039">
        <v>1</v>
      </c>
      <c r="BF1039">
        <v>0</v>
      </c>
      <c r="BG1039">
        <v>0</v>
      </c>
      <c r="BH1039" t="s">
        <v>44</v>
      </c>
      <c r="BI1039">
        <v>1</v>
      </c>
      <c r="BJ1039">
        <v>0</v>
      </c>
      <c r="BK1039">
        <v>1</v>
      </c>
      <c r="BL1039">
        <v>1</v>
      </c>
      <c r="BM1039">
        <v>0</v>
      </c>
      <c r="BN1039">
        <v>0</v>
      </c>
      <c r="BO1039">
        <v>0</v>
      </c>
      <c r="BP1039">
        <v>0</v>
      </c>
      <c r="BQ1039" t="s">
        <v>111</v>
      </c>
      <c r="BR1039" t="s">
        <v>22</v>
      </c>
      <c r="BY1039" t="s">
        <v>22</v>
      </c>
      <c r="BZ1039" t="s">
        <v>22</v>
      </c>
      <c r="CA1039">
        <v>4</v>
      </c>
      <c r="CB1039">
        <v>2</v>
      </c>
      <c r="CC1039">
        <v>1</v>
      </c>
      <c r="CD1039">
        <v>2</v>
      </c>
      <c r="CI1039">
        <v>1</v>
      </c>
      <c r="CO1039">
        <v>1</v>
      </c>
      <c r="CU1039">
        <v>1</v>
      </c>
      <c r="CZ1039">
        <v>1</v>
      </c>
      <c r="DA1039">
        <v>1</v>
      </c>
      <c r="DI1039" t="s">
        <v>92</v>
      </c>
      <c r="DJ1039" t="s">
        <v>92</v>
      </c>
      <c r="DK1039" t="s">
        <v>92</v>
      </c>
      <c r="DL1039" t="s">
        <v>101</v>
      </c>
      <c r="DM1039" t="s">
        <v>22</v>
      </c>
      <c r="DN1039" t="s">
        <v>385</v>
      </c>
      <c r="DO1039" t="s">
        <v>450</v>
      </c>
      <c r="DP1039" t="s">
        <v>517</v>
      </c>
      <c r="DQ1039" t="s">
        <v>592</v>
      </c>
      <c r="DR1039" t="s">
        <v>22</v>
      </c>
      <c r="DX1039">
        <v>5</v>
      </c>
      <c r="DY1039">
        <v>6</v>
      </c>
      <c r="DZ1039">
        <v>6</v>
      </c>
      <c r="EA1039">
        <v>5</v>
      </c>
      <c r="EB1039">
        <v>5</v>
      </c>
      <c r="EC1039">
        <v>4</v>
      </c>
      <c r="ED1039">
        <v>4</v>
      </c>
      <c r="EE1039">
        <v>4</v>
      </c>
      <c r="EF1039">
        <v>3</v>
      </c>
      <c r="EG1039">
        <v>4</v>
      </c>
      <c r="EH1039">
        <v>4</v>
      </c>
      <c r="EI1039" t="s">
        <v>22</v>
      </c>
      <c r="EJ1039">
        <v>3</v>
      </c>
      <c r="EK1039">
        <v>4</v>
      </c>
      <c r="EL1039">
        <v>4</v>
      </c>
      <c r="EM1039">
        <v>4</v>
      </c>
      <c r="EN1039">
        <v>4</v>
      </c>
      <c r="EO1039">
        <v>4</v>
      </c>
      <c r="EP1039" t="s">
        <v>22</v>
      </c>
      <c r="EQ1039">
        <v>2</v>
      </c>
      <c r="ER1039">
        <v>1.0768800000000001</v>
      </c>
    </row>
    <row r="1040" spans="1:148">
      <c r="A1040">
        <v>1060</v>
      </c>
      <c r="B1040">
        <v>13</v>
      </c>
      <c r="C1040">
        <v>2</v>
      </c>
      <c r="D1040">
        <v>52</v>
      </c>
      <c r="E1040" t="s">
        <v>5</v>
      </c>
      <c r="F1040">
        <v>5</v>
      </c>
      <c r="G1040">
        <v>4</v>
      </c>
      <c r="H1040">
        <v>1</v>
      </c>
      <c r="I1040">
        <v>0</v>
      </c>
      <c r="J1040">
        <v>1</v>
      </c>
      <c r="K1040">
        <v>0</v>
      </c>
      <c r="L1040">
        <v>0</v>
      </c>
      <c r="M1040">
        <v>1</v>
      </c>
      <c r="N1040">
        <v>0</v>
      </c>
      <c r="O1040">
        <v>0</v>
      </c>
      <c r="P1040" t="s">
        <v>22</v>
      </c>
      <c r="Q1040" t="s">
        <v>56</v>
      </c>
      <c r="R1040">
        <v>3</v>
      </c>
      <c r="T1040">
        <v>2</v>
      </c>
      <c r="W1040">
        <v>1</v>
      </c>
      <c r="Z1040">
        <v>4</v>
      </c>
      <c r="AA1040">
        <v>4</v>
      </c>
      <c r="AB1040">
        <v>3</v>
      </c>
      <c r="AC1040">
        <v>2</v>
      </c>
      <c r="AD1040">
        <v>2</v>
      </c>
      <c r="AE1040">
        <v>4</v>
      </c>
      <c r="AF1040">
        <v>4</v>
      </c>
      <c r="AG1040">
        <v>4</v>
      </c>
      <c r="AH1040">
        <v>4</v>
      </c>
      <c r="AI1040">
        <v>1</v>
      </c>
      <c r="AJ1040">
        <v>1</v>
      </c>
      <c r="AK1040">
        <v>1</v>
      </c>
      <c r="AL1040">
        <v>1</v>
      </c>
      <c r="AM1040">
        <v>1</v>
      </c>
      <c r="AN1040">
        <v>3</v>
      </c>
      <c r="AO1040">
        <v>3</v>
      </c>
      <c r="AP1040">
        <v>3</v>
      </c>
      <c r="AQ1040">
        <v>1</v>
      </c>
      <c r="AR1040">
        <v>2</v>
      </c>
      <c r="BA1040" t="s">
        <v>22</v>
      </c>
      <c r="BH1040" t="s">
        <v>22</v>
      </c>
      <c r="BI1040">
        <v>2</v>
      </c>
      <c r="BQ1040" t="s">
        <v>22</v>
      </c>
      <c r="BR1040" t="s">
        <v>22</v>
      </c>
      <c r="BS1040">
        <v>1</v>
      </c>
      <c r="BT1040">
        <v>0</v>
      </c>
      <c r="BU1040">
        <v>1</v>
      </c>
      <c r="BV1040">
        <v>0</v>
      </c>
      <c r="BW1040">
        <v>0</v>
      </c>
      <c r="BX1040">
        <v>0</v>
      </c>
      <c r="BY1040" t="s">
        <v>22</v>
      </c>
      <c r="BZ1040" t="s">
        <v>34</v>
      </c>
      <c r="CA1040">
        <v>4</v>
      </c>
      <c r="CB1040">
        <v>2</v>
      </c>
      <c r="CC1040">
        <v>1</v>
      </c>
      <c r="CD1040">
        <v>1</v>
      </c>
      <c r="CG1040">
        <v>1</v>
      </c>
      <c r="CM1040">
        <v>1</v>
      </c>
      <c r="CS1040">
        <v>1</v>
      </c>
      <c r="CY1040">
        <v>1</v>
      </c>
      <c r="DE1040">
        <v>1</v>
      </c>
      <c r="DI1040" t="s">
        <v>49</v>
      </c>
      <c r="DJ1040" t="s">
        <v>49</v>
      </c>
      <c r="DK1040" t="s">
        <v>49</v>
      </c>
      <c r="DL1040" t="s">
        <v>49</v>
      </c>
      <c r="DM1040" t="s">
        <v>49</v>
      </c>
      <c r="DN1040" t="s">
        <v>22</v>
      </c>
      <c r="DO1040" t="s">
        <v>22</v>
      </c>
      <c r="DP1040" t="s">
        <v>22</v>
      </c>
      <c r="DQ1040" t="s">
        <v>22</v>
      </c>
      <c r="DR1040" t="s">
        <v>22</v>
      </c>
      <c r="DX1040">
        <v>1</v>
      </c>
      <c r="DY1040">
        <v>1</v>
      </c>
      <c r="DZ1040">
        <v>1</v>
      </c>
      <c r="EA1040">
        <v>1</v>
      </c>
      <c r="EB1040">
        <v>1</v>
      </c>
      <c r="EC1040">
        <v>4</v>
      </c>
      <c r="ED1040">
        <v>4</v>
      </c>
      <c r="EE1040">
        <v>4</v>
      </c>
      <c r="EF1040">
        <v>4</v>
      </c>
      <c r="EG1040">
        <v>4</v>
      </c>
      <c r="EH1040">
        <v>4</v>
      </c>
      <c r="EI1040" t="s">
        <v>22</v>
      </c>
      <c r="EJ1040">
        <v>4</v>
      </c>
      <c r="EK1040">
        <v>4</v>
      </c>
      <c r="EL1040">
        <v>4</v>
      </c>
      <c r="EM1040">
        <v>4</v>
      </c>
      <c r="EN1040">
        <v>4</v>
      </c>
      <c r="EO1040">
        <v>4</v>
      </c>
      <c r="EP1040" t="s">
        <v>22</v>
      </c>
      <c r="EQ1040">
        <v>2</v>
      </c>
      <c r="ER1040">
        <v>1.0768800000000001</v>
      </c>
    </row>
    <row r="1041" spans="1:148">
      <c r="A1041">
        <v>1839</v>
      </c>
      <c r="B1041">
        <v>13</v>
      </c>
      <c r="C1041">
        <v>1</v>
      </c>
      <c r="D1041">
        <v>60</v>
      </c>
      <c r="E1041" t="s">
        <v>7</v>
      </c>
      <c r="F1041">
        <v>8</v>
      </c>
      <c r="G1041">
        <v>5</v>
      </c>
      <c r="H1041">
        <v>1</v>
      </c>
      <c r="I1041">
        <v>1</v>
      </c>
      <c r="J1041">
        <v>1</v>
      </c>
      <c r="K1041">
        <v>1</v>
      </c>
      <c r="L1041">
        <v>0</v>
      </c>
      <c r="M1041">
        <v>0</v>
      </c>
      <c r="N1041">
        <v>0</v>
      </c>
      <c r="O1041">
        <v>0</v>
      </c>
      <c r="P1041" t="s">
        <v>22</v>
      </c>
      <c r="Q1041" t="s">
        <v>54</v>
      </c>
      <c r="R1041">
        <v>4</v>
      </c>
      <c r="S1041">
        <v>2</v>
      </c>
      <c r="T1041">
        <v>4</v>
      </c>
      <c r="U1041">
        <v>2</v>
      </c>
      <c r="Z1041">
        <v>4</v>
      </c>
      <c r="AA1041">
        <v>4</v>
      </c>
      <c r="AB1041">
        <v>4</v>
      </c>
      <c r="AC1041">
        <v>4</v>
      </c>
      <c r="AD1041">
        <v>2</v>
      </c>
      <c r="AE1041">
        <v>2</v>
      </c>
      <c r="AF1041">
        <v>4</v>
      </c>
      <c r="AG1041">
        <v>4</v>
      </c>
      <c r="AH1041">
        <v>4</v>
      </c>
      <c r="AI1041">
        <v>3</v>
      </c>
      <c r="AJ1041">
        <v>3</v>
      </c>
      <c r="AK1041">
        <v>1</v>
      </c>
      <c r="AL1041">
        <v>1</v>
      </c>
      <c r="AM1041">
        <v>2</v>
      </c>
      <c r="AN1041">
        <v>4</v>
      </c>
      <c r="AO1041">
        <v>3</v>
      </c>
      <c r="AP1041">
        <v>3</v>
      </c>
      <c r="AQ1041">
        <v>3</v>
      </c>
      <c r="AR1041">
        <v>1</v>
      </c>
      <c r="AS1041">
        <v>3</v>
      </c>
      <c r="AY1041">
        <v>1</v>
      </c>
      <c r="BA1041" t="s">
        <v>84</v>
      </c>
      <c r="BB1041">
        <v>1</v>
      </c>
      <c r="BC1041">
        <v>1</v>
      </c>
      <c r="BD1041">
        <v>1</v>
      </c>
      <c r="BE1041">
        <v>0</v>
      </c>
      <c r="BF1041">
        <v>0</v>
      </c>
      <c r="BG1041">
        <v>0</v>
      </c>
      <c r="BH1041" t="s">
        <v>65</v>
      </c>
      <c r="BI1041">
        <v>1</v>
      </c>
      <c r="BJ1041">
        <v>1</v>
      </c>
      <c r="BK1041">
        <v>1</v>
      </c>
      <c r="BL1041">
        <v>0</v>
      </c>
      <c r="BM1041">
        <v>0</v>
      </c>
      <c r="BN1041">
        <v>1</v>
      </c>
      <c r="BO1041">
        <v>1</v>
      </c>
      <c r="BP1041">
        <v>0</v>
      </c>
      <c r="BQ1041" t="s">
        <v>178</v>
      </c>
      <c r="BR1041" t="s">
        <v>22</v>
      </c>
      <c r="BY1041" t="s">
        <v>22</v>
      </c>
      <c r="BZ1041" t="s">
        <v>22</v>
      </c>
      <c r="CA1041">
        <v>4</v>
      </c>
      <c r="CB1041">
        <v>2</v>
      </c>
      <c r="CC1041">
        <v>1</v>
      </c>
      <c r="CD1041">
        <v>1</v>
      </c>
      <c r="CE1041">
        <v>1</v>
      </c>
      <c r="CF1041">
        <v>1</v>
      </c>
      <c r="CK1041">
        <v>1</v>
      </c>
      <c r="CL1041">
        <v>1</v>
      </c>
      <c r="CM1041">
        <v>1</v>
      </c>
      <c r="CR1041">
        <v>1</v>
      </c>
      <c r="CW1041">
        <v>1</v>
      </c>
      <c r="DC1041">
        <v>1</v>
      </c>
      <c r="DI1041" t="s">
        <v>83</v>
      </c>
      <c r="DJ1041" t="s">
        <v>65</v>
      </c>
      <c r="DK1041" t="s">
        <v>114</v>
      </c>
      <c r="DL1041" t="s">
        <v>51</v>
      </c>
      <c r="DM1041" t="s">
        <v>51</v>
      </c>
      <c r="DN1041" t="s">
        <v>22</v>
      </c>
      <c r="DO1041" t="s">
        <v>22</v>
      </c>
      <c r="DP1041" t="s">
        <v>22</v>
      </c>
      <c r="DQ1041" t="s">
        <v>22</v>
      </c>
      <c r="DR1041" t="s">
        <v>22</v>
      </c>
      <c r="DS1041">
        <v>1</v>
      </c>
      <c r="DT1041">
        <v>1</v>
      </c>
      <c r="DV1041">
        <v>99</v>
      </c>
      <c r="DW1041">
        <v>1</v>
      </c>
      <c r="DX1041">
        <v>7</v>
      </c>
      <c r="DY1041">
        <v>6</v>
      </c>
      <c r="DZ1041">
        <v>5</v>
      </c>
      <c r="EA1041">
        <v>2</v>
      </c>
      <c r="EB1041">
        <v>2</v>
      </c>
      <c r="EC1041">
        <v>4</v>
      </c>
      <c r="ED1041">
        <v>4</v>
      </c>
      <c r="EE1041">
        <v>4</v>
      </c>
      <c r="EF1041">
        <v>4</v>
      </c>
      <c r="EG1041">
        <v>4</v>
      </c>
      <c r="EH1041">
        <v>3</v>
      </c>
      <c r="EI1041" t="s">
        <v>830</v>
      </c>
      <c r="EJ1041">
        <v>3</v>
      </c>
      <c r="EK1041">
        <v>4</v>
      </c>
      <c r="EL1041">
        <v>4</v>
      </c>
      <c r="EM1041">
        <v>4</v>
      </c>
      <c r="EN1041">
        <v>4</v>
      </c>
      <c r="EO1041">
        <v>4</v>
      </c>
      <c r="EP1041" t="s">
        <v>22</v>
      </c>
      <c r="EQ1041">
        <v>2</v>
      </c>
      <c r="ER1041">
        <v>0.89612999999999998</v>
      </c>
    </row>
    <row r="1042" spans="1:148">
      <c r="A1042">
        <v>940</v>
      </c>
      <c r="B1042">
        <v>13</v>
      </c>
      <c r="C1042">
        <v>1</v>
      </c>
      <c r="D1042">
        <v>42</v>
      </c>
      <c r="E1042" t="s">
        <v>7</v>
      </c>
      <c r="F1042">
        <v>9</v>
      </c>
      <c r="G1042">
        <v>4</v>
      </c>
      <c r="H1042">
        <v>0</v>
      </c>
      <c r="I1042">
        <v>0</v>
      </c>
      <c r="J1042">
        <v>1</v>
      </c>
      <c r="K1042">
        <v>1</v>
      </c>
      <c r="L1042">
        <v>1</v>
      </c>
      <c r="M1042">
        <v>0</v>
      </c>
      <c r="N1042">
        <v>0</v>
      </c>
      <c r="O1042">
        <v>0</v>
      </c>
      <c r="P1042" t="s">
        <v>22</v>
      </c>
      <c r="Q1042" t="s">
        <v>48</v>
      </c>
      <c r="T1042">
        <v>3</v>
      </c>
      <c r="U1042">
        <v>2</v>
      </c>
      <c r="V1042">
        <v>2</v>
      </c>
      <c r="Z1042">
        <v>2</v>
      </c>
      <c r="AA1042">
        <v>1</v>
      </c>
      <c r="AB1042">
        <v>2</v>
      </c>
      <c r="AC1042">
        <v>2</v>
      </c>
      <c r="AD1042">
        <v>1</v>
      </c>
      <c r="AE1042">
        <v>1</v>
      </c>
      <c r="AF1042">
        <v>1</v>
      </c>
      <c r="AG1042">
        <v>1</v>
      </c>
      <c r="AH1042">
        <v>1</v>
      </c>
      <c r="AI1042">
        <v>4</v>
      </c>
      <c r="AJ1042">
        <v>4</v>
      </c>
      <c r="AK1042">
        <v>4</v>
      </c>
      <c r="AL1042">
        <v>5</v>
      </c>
      <c r="AM1042">
        <v>99</v>
      </c>
      <c r="AN1042">
        <v>99</v>
      </c>
      <c r="AO1042">
        <v>3</v>
      </c>
      <c r="AP1042">
        <v>4</v>
      </c>
      <c r="AQ1042">
        <v>3</v>
      </c>
      <c r="AR1042">
        <v>2</v>
      </c>
      <c r="BA1042" t="s">
        <v>22</v>
      </c>
      <c r="BH1042" t="s">
        <v>22</v>
      </c>
      <c r="BI1042">
        <v>2</v>
      </c>
      <c r="BQ1042" t="s">
        <v>22</v>
      </c>
      <c r="BR1042" t="s">
        <v>22</v>
      </c>
      <c r="BS1042">
        <v>1</v>
      </c>
      <c r="BT1042">
        <v>0</v>
      </c>
      <c r="BU1042">
        <v>1</v>
      </c>
      <c r="BV1042">
        <v>1</v>
      </c>
      <c r="BW1042">
        <v>0</v>
      </c>
      <c r="BX1042">
        <v>0</v>
      </c>
      <c r="BY1042" t="s">
        <v>22</v>
      </c>
      <c r="BZ1042" t="s">
        <v>44</v>
      </c>
      <c r="CA1042">
        <v>99</v>
      </c>
      <c r="CB1042">
        <v>2</v>
      </c>
      <c r="CC1042">
        <v>1</v>
      </c>
      <c r="CD1042">
        <v>1</v>
      </c>
      <c r="CF1042">
        <v>1</v>
      </c>
      <c r="CG1042">
        <v>1</v>
      </c>
      <c r="CH1042">
        <v>1</v>
      </c>
      <c r="CN1042">
        <v>1</v>
      </c>
      <c r="CO1042">
        <v>1</v>
      </c>
      <c r="CT1042">
        <v>1</v>
      </c>
      <c r="CU1042">
        <v>1</v>
      </c>
      <c r="CZ1042">
        <v>1</v>
      </c>
      <c r="DA1042">
        <v>1</v>
      </c>
      <c r="DD1042">
        <v>1</v>
      </c>
      <c r="DE1042">
        <v>1</v>
      </c>
      <c r="DG1042">
        <v>1</v>
      </c>
      <c r="DI1042" t="s">
        <v>72</v>
      </c>
      <c r="DJ1042" t="s">
        <v>101</v>
      </c>
      <c r="DK1042" t="s">
        <v>101</v>
      </c>
      <c r="DL1042" t="s">
        <v>101</v>
      </c>
      <c r="DM1042" t="s">
        <v>109</v>
      </c>
      <c r="DN1042" t="s">
        <v>22</v>
      </c>
      <c r="DO1042" t="s">
        <v>451</v>
      </c>
      <c r="DP1042" t="s">
        <v>518</v>
      </c>
      <c r="DQ1042" t="s">
        <v>593</v>
      </c>
      <c r="DR1042" t="s">
        <v>622</v>
      </c>
      <c r="DX1042">
        <v>5</v>
      </c>
      <c r="DY1042">
        <v>7</v>
      </c>
      <c r="DZ1042">
        <v>6</v>
      </c>
      <c r="EA1042">
        <v>6</v>
      </c>
      <c r="EB1042">
        <v>1</v>
      </c>
      <c r="EC1042">
        <v>4</v>
      </c>
      <c r="ED1042">
        <v>4</v>
      </c>
      <c r="EE1042">
        <v>3</v>
      </c>
      <c r="EF1042">
        <v>4</v>
      </c>
      <c r="EG1042">
        <v>4</v>
      </c>
      <c r="EH1042">
        <v>4</v>
      </c>
      <c r="EI1042" t="s">
        <v>22</v>
      </c>
      <c r="EJ1042">
        <v>2</v>
      </c>
      <c r="EK1042">
        <v>2</v>
      </c>
      <c r="EL1042">
        <v>2</v>
      </c>
      <c r="EM1042">
        <v>2</v>
      </c>
      <c r="EN1042">
        <v>2</v>
      </c>
      <c r="EO1042">
        <v>99</v>
      </c>
      <c r="EP1042" t="s">
        <v>22</v>
      </c>
      <c r="EQ1042">
        <v>2</v>
      </c>
      <c r="ER1042">
        <v>0.63675000000000004</v>
      </c>
    </row>
    <row r="1043" spans="1:148">
      <c r="A1043">
        <v>1114</v>
      </c>
      <c r="B1043">
        <v>13</v>
      </c>
      <c r="C1043">
        <v>1</v>
      </c>
      <c r="D1043">
        <v>39</v>
      </c>
      <c r="E1043" t="s">
        <v>6</v>
      </c>
      <c r="F1043">
        <v>10</v>
      </c>
      <c r="G1043">
        <v>5</v>
      </c>
      <c r="H1043">
        <v>1</v>
      </c>
      <c r="I1043">
        <v>0</v>
      </c>
      <c r="J1043">
        <v>1</v>
      </c>
      <c r="K1043">
        <v>1</v>
      </c>
      <c r="L1043">
        <v>1</v>
      </c>
      <c r="M1043">
        <v>1</v>
      </c>
      <c r="N1043">
        <v>1</v>
      </c>
      <c r="O1043">
        <v>0</v>
      </c>
      <c r="P1043" t="s">
        <v>22</v>
      </c>
      <c r="Q1043" t="s">
        <v>39</v>
      </c>
      <c r="R1043">
        <v>2</v>
      </c>
      <c r="T1043">
        <v>2</v>
      </c>
      <c r="U1043">
        <v>4</v>
      </c>
      <c r="V1043">
        <v>3</v>
      </c>
      <c r="W1043">
        <v>1</v>
      </c>
      <c r="X1043">
        <v>3</v>
      </c>
      <c r="Z1043">
        <v>2</v>
      </c>
      <c r="AA1043">
        <v>2</v>
      </c>
      <c r="AB1043">
        <v>2</v>
      </c>
      <c r="AC1043">
        <v>2</v>
      </c>
      <c r="AD1043">
        <v>1</v>
      </c>
      <c r="AE1043">
        <v>1</v>
      </c>
      <c r="AF1043">
        <v>1</v>
      </c>
      <c r="AG1043">
        <v>1</v>
      </c>
      <c r="AH1043">
        <v>2</v>
      </c>
      <c r="AI1043">
        <v>5</v>
      </c>
      <c r="AJ1043">
        <v>5</v>
      </c>
      <c r="AK1043">
        <v>5</v>
      </c>
      <c r="AL1043">
        <v>5</v>
      </c>
      <c r="AM1043">
        <v>4</v>
      </c>
      <c r="AN1043">
        <v>3</v>
      </c>
      <c r="AO1043">
        <v>3</v>
      </c>
      <c r="AP1043">
        <v>4</v>
      </c>
      <c r="AQ1043">
        <v>4</v>
      </c>
      <c r="AR1043">
        <v>2</v>
      </c>
      <c r="BA1043" t="s">
        <v>22</v>
      </c>
      <c r="BH1043" t="s">
        <v>22</v>
      </c>
      <c r="BI1043">
        <v>2</v>
      </c>
      <c r="BQ1043" t="s">
        <v>22</v>
      </c>
      <c r="BR1043" t="s">
        <v>22</v>
      </c>
      <c r="BS1043">
        <v>1</v>
      </c>
      <c r="BT1043">
        <v>0</v>
      </c>
      <c r="BU1043">
        <v>1</v>
      </c>
      <c r="BV1043">
        <v>0</v>
      </c>
      <c r="BW1043">
        <v>0</v>
      </c>
      <c r="BX1043">
        <v>0</v>
      </c>
      <c r="BY1043" t="s">
        <v>22</v>
      </c>
      <c r="BZ1043" t="s">
        <v>34</v>
      </c>
      <c r="CA1043">
        <v>4</v>
      </c>
      <c r="CB1043">
        <v>2</v>
      </c>
      <c r="CC1043">
        <v>2</v>
      </c>
      <c r="CD1043">
        <v>2</v>
      </c>
      <c r="DI1043" t="s">
        <v>22</v>
      </c>
      <c r="DJ1043" t="s">
        <v>22</v>
      </c>
      <c r="DK1043" t="s">
        <v>22</v>
      </c>
      <c r="DL1043" t="s">
        <v>22</v>
      </c>
      <c r="DM1043" t="s">
        <v>22</v>
      </c>
      <c r="DN1043" t="s">
        <v>22</v>
      </c>
      <c r="DO1043" t="s">
        <v>22</v>
      </c>
      <c r="DP1043" t="s">
        <v>22</v>
      </c>
      <c r="DQ1043" t="s">
        <v>22</v>
      </c>
      <c r="DR1043" t="s">
        <v>22</v>
      </c>
      <c r="DX1043">
        <v>7</v>
      </c>
      <c r="DY1043">
        <v>6</v>
      </c>
      <c r="DZ1043">
        <v>6</v>
      </c>
      <c r="EA1043">
        <v>6</v>
      </c>
      <c r="EB1043">
        <v>5</v>
      </c>
      <c r="EC1043">
        <v>3</v>
      </c>
      <c r="ED1043">
        <v>3</v>
      </c>
      <c r="EE1043">
        <v>4</v>
      </c>
      <c r="EF1043">
        <v>4</v>
      </c>
      <c r="EG1043">
        <v>4</v>
      </c>
      <c r="EH1043">
        <v>4</v>
      </c>
      <c r="EI1043" t="s">
        <v>22</v>
      </c>
      <c r="EJ1043">
        <v>3</v>
      </c>
      <c r="EK1043">
        <v>3</v>
      </c>
      <c r="EL1043">
        <v>4</v>
      </c>
      <c r="EM1043">
        <v>3</v>
      </c>
      <c r="EN1043">
        <v>4</v>
      </c>
      <c r="EO1043">
        <v>4</v>
      </c>
      <c r="EP1043" t="s">
        <v>22</v>
      </c>
      <c r="EQ1043">
        <v>2</v>
      </c>
      <c r="ER1043">
        <v>0.504</v>
      </c>
    </row>
    <row r="1044" spans="1:148">
      <c r="A1044">
        <v>3128</v>
      </c>
      <c r="B1044">
        <v>13</v>
      </c>
      <c r="C1044">
        <v>2</v>
      </c>
      <c r="D1044">
        <v>53</v>
      </c>
      <c r="E1044" t="s">
        <v>5</v>
      </c>
      <c r="F1044">
        <v>5</v>
      </c>
      <c r="G1044">
        <v>4</v>
      </c>
      <c r="H1044">
        <v>0</v>
      </c>
      <c r="I1044">
        <v>0</v>
      </c>
      <c r="J1044">
        <v>1</v>
      </c>
      <c r="K1044">
        <v>0</v>
      </c>
      <c r="L1044">
        <v>0</v>
      </c>
      <c r="M1044">
        <v>0</v>
      </c>
      <c r="N1044">
        <v>0</v>
      </c>
      <c r="O1044">
        <v>0</v>
      </c>
      <c r="P1044" t="s">
        <v>22</v>
      </c>
      <c r="Q1044" t="s">
        <v>49</v>
      </c>
      <c r="T1044">
        <v>3</v>
      </c>
      <c r="Z1044">
        <v>4</v>
      </c>
      <c r="AA1044">
        <v>3</v>
      </c>
      <c r="AB1044">
        <v>3</v>
      </c>
      <c r="AC1044">
        <v>4</v>
      </c>
      <c r="AD1044">
        <v>2</v>
      </c>
      <c r="AE1044">
        <v>1</v>
      </c>
      <c r="AF1044">
        <v>1</v>
      </c>
      <c r="AG1044">
        <v>3</v>
      </c>
      <c r="AH1044">
        <v>3</v>
      </c>
      <c r="AI1044">
        <v>3</v>
      </c>
      <c r="AJ1044">
        <v>2</v>
      </c>
      <c r="AK1044">
        <v>5</v>
      </c>
      <c r="AL1044">
        <v>5</v>
      </c>
      <c r="AM1044">
        <v>5</v>
      </c>
      <c r="AN1044">
        <v>1</v>
      </c>
      <c r="AO1044">
        <v>2</v>
      </c>
      <c r="AP1044">
        <v>3</v>
      </c>
      <c r="AQ1044">
        <v>2</v>
      </c>
      <c r="AR1044">
        <v>1</v>
      </c>
      <c r="AS1044">
        <v>3</v>
      </c>
      <c r="AT1044">
        <v>1</v>
      </c>
      <c r="AU1044">
        <v>1</v>
      </c>
      <c r="AV1044">
        <v>0</v>
      </c>
      <c r="AW1044">
        <v>0</v>
      </c>
      <c r="AX1044">
        <v>0</v>
      </c>
      <c r="AY1044">
        <v>0</v>
      </c>
      <c r="AZ1044">
        <v>0</v>
      </c>
      <c r="BA1044" t="s">
        <v>83</v>
      </c>
      <c r="BB1044">
        <v>1</v>
      </c>
      <c r="BC1044">
        <v>1</v>
      </c>
      <c r="BD1044">
        <v>1</v>
      </c>
      <c r="BE1044">
        <v>1</v>
      </c>
      <c r="BF1044">
        <v>0</v>
      </c>
      <c r="BG1044">
        <v>0</v>
      </c>
      <c r="BH1044" t="s">
        <v>54</v>
      </c>
      <c r="BI1044">
        <v>2</v>
      </c>
      <c r="BQ1044" t="s">
        <v>22</v>
      </c>
      <c r="BR1044" t="s">
        <v>22</v>
      </c>
      <c r="BS1044">
        <v>0</v>
      </c>
      <c r="BT1044">
        <v>0</v>
      </c>
      <c r="BU1044">
        <v>0</v>
      </c>
      <c r="BV1044">
        <v>0</v>
      </c>
      <c r="BW1044">
        <v>1</v>
      </c>
      <c r="BX1044">
        <v>0</v>
      </c>
      <c r="BY1044" t="s">
        <v>22</v>
      </c>
      <c r="BZ1044" t="s">
        <v>92</v>
      </c>
      <c r="CA1044">
        <v>1</v>
      </c>
      <c r="CB1044">
        <v>99</v>
      </c>
      <c r="CC1044">
        <v>2</v>
      </c>
      <c r="CD1044">
        <v>2</v>
      </c>
      <c r="DI1044" t="s">
        <v>22</v>
      </c>
      <c r="DJ1044" t="s">
        <v>22</v>
      </c>
      <c r="DK1044" t="s">
        <v>22</v>
      </c>
      <c r="DL1044" t="s">
        <v>22</v>
      </c>
      <c r="DM1044" t="s">
        <v>22</v>
      </c>
      <c r="DN1044" t="s">
        <v>22</v>
      </c>
      <c r="DO1044" t="s">
        <v>22</v>
      </c>
      <c r="DP1044" t="s">
        <v>22</v>
      </c>
      <c r="DQ1044" t="s">
        <v>22</v>
      </c>
      <c r="DR1044" t="s">
        <v>22</v>
      </c>
      <c r="DX1044">
        <v>3</v>
      </c>
      <c r="DY1044">
        <v>2</v>
      </c>
      <c r="DZ1044">
        <v>2</v>
      </c>
      <c r="EA1044">
        <v>2</v>
      </c>
      <c r="EB1044">
        <v>3</v>
      </c>
      <c r="EC1044">
        <v>4</v>
      </c>
      <c r="ED1044">
        <v>4</v>
      </c>
      <c r="EE1044">
        <v>4</v>
      </c>
      <c r="EF1044">
        <v>4</v>
      </c>
      <c r="EG1044">
        <v>4</v>
      </c>
      <c r="EH1044">
        <v>4</v>
      </c>
      <c r="EI1044" t="s">
        <v>22</v>
      </c>
      <c r="EJ1044">
        <v>3</v>
      </c>
      <c r="EK1044">
        <v>3</v>
      </c>
      <c r="EL1044">
        <v>2</v>
      </c>
      <c r="EM1044">
        <v>4</v>
      </c>
      <c r="EN1044">
        <v>4</v>
      </c>
      <c r="EO1044">
        <v>4</v>
      </c>
      <c r="EP1044" t="s">
        <v>22</v>
      </c>
      <c r="EQ1044">
        <v>2</v>
      </c>
      <c r="ER1044">
        <v>1.0768800000000001</v>
      </c>
    </row>
    <row r="1045" spans="1:148">
      <c r="A1045">
        <v>1202</v>
      </c>
      <c r="B1045">
        <v>13</v>
      </c>
      <c r="C1045">
        <v>1</v>
      </c>
      <c r="D1045">
        <v>46</v>
      </c>
      <c r="E1045" t="s">
        <v>7</v>
      </c>
      <c r="F1045">
        <v>7</v>
      </c>
      <c r="G1045">
        <v>4</v>
      </c>
      <c r="H1045">
        <v>0</v>
      </c>
      <c r="I1045">
        <v>0</v>
      </c>
      <c r="J1045">
        <v>0</v>
      </c>
      <c r="K1045">
        <v>0</v>
      </c>
      <c r="L1045">
        <v>1</v>
      </c>
      <c r="M1045">
        <v>0</v>
      </c>
      <c r="N1045">
        <v>0</v>
      </c>
      <c r="O1045">
        <v>0</v>
      </c>
      <c r="P1045" t="s">
        <v>22</v>
      </c>
      <c r="Q1045" t="s">
        <v>92</v>
      </c>
      <c r="V1045">
        <v>4</v>
      </c>
      <c r="Z1045">
        <v>4</v>
      </c>
      <c r="AA1045">
        <v>4</v>
      </c>
      <c r="AB1045">
        <v>4</v>
      </c>
      <c r="AC1045">
        <v>4</v>
      </c>
      <c r="AD1045">
        <v>4</v>
      </c>
      <c r="AE1045">
        <v>1</v>
      </c>
      <c r="AF1045">
        <v>4</v>
      </c>
      <c r="AG1045">
        <v>4</v>
      </c>
      <c r="AH1045">
        <v>4</v>
      </c>
      <c r="AI1045">
        <v>1</v>
      </c>
      <c r="AJ1045">
        <v>1</v>
      </c>
      <c r="AK1045">
        <v>1</v>
      </c>
      <c r="AL1045">
        <v>1</v>
      </c>
      <c r="AM1045">
        <v>1</v>
      </c>
      <c r="AN1045">
        <v>1</v>
      </c>
      <c r="AO1045">
        <v>1</v>
      </c>
      <c r="AP1045">
        <v>1</v>
      </c>
      <c r="AQ1045">
        <v>1</v>
      </c>
      <c r="AR1045">
        <v>1</v>
      </c>
      <c r="AS1045">
        <v>3</v>
      </c>
      <c r="AT1045">
        <v>1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</v>
      </c>
      <c r="BA1045" t="s">
        <v>51</v>
      </c>
      <c r="BF1045">
        <v>1</v>
      </c>
      <c r="BH1045" t="s">
        <v>92</v>
      </c>
      <c r="BI1045">
        <v>2</v>
      </c>
      <c r="BQ1045" t="s">
        <v>22</v>
      </c>
      <c r="BR1045" t="s">
        <v>22</v>
      </c>
      <c r="BS1045">
        <v>0</v>
      </c>
      <c r="BT1045">
        <v>1</v>
      </c>
      <c r="BU1045">
        <v>1</v>
      </c>
      <c r="BV1045">
        <v>0</v>
      </c>
      <c r="BW1045">
        <v>0</v>
      </c>
      <c r="BX1045">
        <v>0</v>
      </c>
      <c r="BY1045" t="s">
        <v>22</v>
      </c>
      <c r="BZ1045" t="s">
        <v>111</v>
      </c>
      <c r="CA1045">
        <v>2</v>
      </c>
      <c r="CB1045">
        <v>1</v>
      </c>
      <c r="CC1045">
        <v>1</v>
      </c>
      <c r="CD1045">
        <v>1</v>
      </c>
      <c r="CE1045">
        <v>1</v>
      </c>
      <c r="CK1045">
        <v>1</v>
      </c>
      <c r="CQ1045">
        <v>1</v>
      </c>
      <c r="CW1045">
        <v>1</v>
      </c>
      <c r="DC1045">
        <v>1</v>
      </c>
      <c r="DI1045" t="s">
        <v>51</v>
      </c>
      <c r="DJ1045" t="s">
        <v>51</v>
      </c>
      <c r="DK1045" t="s">
        <v>51</v>
      </c>
      <c r="DL1045" t="s">
        <v>51</v>
      </c>
      <c r="DM1045" t="s">
        <v>51</v>
      </c>
      <c r="DN1045" t="s">
        <v>22</v>
      </c>
      <c r="DO1045" t="s">
        <v>22</v>
      </c>
      <c r="DP1045" t="s">
        <v>22</v>
      </c>
      <c r="DQ1045" t="s">
        <v>22</v>
      </c>
      <c r="DR1045" t="s">
        <v>22</v>
      </c>
      <c r="DS1045">
        <v>1</v>
      </c>
      <c r="DT1045">
        <v>1</v>
      </c>
      <c r="DU1045">
        <v>1</v>
      </c>
      <c r="DV1045">
        <v>1</v>
      </c>
      <c r="DW1045">
        <v>2</v>
      </c>
      <c r="DX1045">
        <v>1</v>
      </c>
      <c r="DY1045">
        <v>3</v>
      </c>
      <c r="DZ1045">
        <v>2</v>
      </c>
      <c r="EA1045">
        <v>3</v>
      </c>
      <c r="EB1045">
        <v>2</v>
      </c>
      <c r="EC1045">
        <v>3</v>
      </c>
      <c r="ED1045">
        <v>4</v>
      </c>
      <c r="EE1045">
        <v>3</v>
      </c>
      <c r="EF1045">
        <v>4</v>
      </c>
      <c r="EG1045">
        <v>3</v>
      </c>
      <c r="EH1045">
        <v>4</v>
      </c>
      <c r="EI1045" t="s">
        <v>22</v>
      </c>
      <c r="EJ1045">
        <v>2</v>
      </c>
      <c r="EK1045">
        <v>3</v>
      </c>
      <c r="EL1045">
        <v>2</v>
      </c>
      <c r="EM1045">
        <v>3</v>
      </c>
      <c r="EN1045">
        <v>3</v>
      </c>
      <c r="EO1045">
        <v>2</v>
      </c>
      <c r="EP1045" t="s">
        <v>934</v>
      </c>
      <c r="EQ1045">
        <v>2</v>
      </c>
      <c r="ER1045">
        <v>0.63675000000000004</v>
      </c>
    </row>
    <row r="1046" spans="1:148">
      <c r="A1046">
        <v>1644</v>
      </c>
      <c r="B1046">
        <v>13</v>
      </c>
      <c r="C1046">
        <v>2</v>
      </c>
      <c r="D1046">
        <v>52</v>
      </c>
      <c r="E1046" t="s">
        <v>8</v>
      </c>
      <c r="F1046">
        <v>5</v>
      </c>
      <c r="G1046">
        <v>1</v>
      </c>
      <c r="H1046">
        <v>1</v>
      </c>
      <c r="I1046">
        <v>0</v>
      </c>
      <c r="J1046">
        <v>1</v>
      </c>
      <c r="K1046">
        <v>1</v>
      </c>
      <c r="L1046">
        <v>0</v>
      </c>
      <c r="M1046">
        <v>0</v>
      </c>
      <c r="N1046">
        <v>0</v>
      </c>
      <c r="O1046">
        <v>0</v>
      </c>
      <c r="P1046" t="s">
        <v>22</v>
      </c>
      <c r="Q1046" t="s">
        <v>44</v>
      </c>
      <c r="R1046">
        <v>4</v>
      </c>
      <c r="T1046">
        <v>3</v>
      </c>
      <c r="U1046">
        <v>2</v>
      </c>
      <c r="Z1046">
        <v>4</v>
      </c>
      <c r="AA1046">
        <v>4</v>
      </c>
      <c r="AB1046">
        <v>3</v>
      </c>
      <c r="AC1046">
        <v>3</v>
      </c>
      <c r="AD1046">
        <v>2</v>
      </c>
      <c r="AE1046">
        <v>2</v>
      </c>
      <c r="AF1046">
        <v>2</v>
      </c>
      <c r="AG1046">
        <v>4</v>
      </c>
      <c r="AH1046">
        <v>2</v>
      </c>
      <c r="AI1046">
        <v>5</v>
      </c>
      <c r="AJ1046">
        <v>5</v>
      </c>
      <c r="AK1046">
        <v>5</v>
      </c>
      <c r="AL1046">
        <v>5</v>
      </c>
      <c r="AM1046">
        <v>5</v>
      </c>
      <c r="AN1046">
        <v>3</v>
      </c>
      <c r="AO1046">
        <v>3</v>
      </c>
      <c r="AP1046">
        <v>5</v>
      </c>
      <c r="AQ1046">
        <v>5</v>
      </c>
      <c r="AR1046">
        <v>1</v>
      </c>
      <c r="AS1046">
        <v>2</v>
      </c>
      <c r="AT1046">
        <v>1</v>
      </c>
      <c r="AU1046">
        <v>1</v>
      </c>
      <c r="AV1046">
        <v>0</v>
      </c>
      <c r="AW1046">
        <v>0</v>
      </c>
      <c r="AX1046">
        <v>0</v>
      </c>
      <c r="AY1046">
        <v>0</v>
      </c>
      <c r="AZ1046">
        <v>0</v>
      </c>
      <c r="BA1046" t="s">
        <v>83</v>
      </c>
      <c r="BB1046">
        <v>0</v>
      </c>
      <c r="BC1046">
        <v>0</v>
      </c>
      <c r="BD1046">
        <v>1</v>
      </c>
      <c r="BE1046">
        <v>1</v>
      </c>
      <c r="BF1046">
        <v>0</v>
      </c>
      <c r="BG1046">
        <v>0</v>
      </c>
      <c r="BH1046" t="s">
        <v>68</v>
      </c>
      <c r="BI1046">
        <v>2</v>
      </c>
      <c r="BQ1046" t="s">
        <v>22</v>
      </c>
      <c r="BR1046" t="s">
        <v>22</v>
      </c>
      <c r="BS1046">
        <v>1</v>
      </c>
      <c r="BT1046">
        <v>0</v>
      </c>
      <c r="BU1046">
        <v>0</v>
      </c>
      <c r="BV1046">
        <v>0</v>
      </c>
      <c r="BW1046">
        <v>0</v>
      </c>
      <c r="BX1046">
        <v>0</v>
      </c>
      <c r="BY1046" t="s">
        <v>22</v>
      </c>
      <c r="BZ1046" t="s">
        <v>51</v>
      </c>
      <c r="CA1046">
        <v>1</v>
      </c>
      <c r="CB1046">
        <v>2</v>
      </c>
      <c r="CC1046">
        <v>1</v>
      </c>
      <c r="CD1046">
        <v>2</v>
      </c>
      <c r="CF1046">
        <v>1</v>
      </c>
      <c r="CG1046">
        <v>1</v>
      </c>
      <c r="CM1046">
        <v>1</v>
      </c>
      <c r="CS1046">
        <v>1</v>
      </c>
      <c r="CY1046">
        <v>1</v>
      </c>
      <c r="DI1046" t="s">
        <v>111</v>
      </c>
      <c r="DJ1046" t="s">
        <v>49</v>
      </c>
      <c r="DK1046" t="s">
        <v>49</v>
      </c>
      <c r="DL1046" t="s">
        <v>49</v>
      </c>
      <c r="DM1046" t="s">
        <v>22</v>
      </c>
      <c r="DN1046" t="s">
        <v>22</v>
      </c>
      <c r="DO1046" t="s">
        <v>22</v>
      </c>
      <c r="DP1046" t="s">
        <v>22</v>
      </c>
      <c r="DQ1046" t="s">
        <v>22</v>
      </c>
      <c r="DR1046" t="s">
        <v>22</v>
      </c>
      <c r="DX1046">
        <v>3</v>
      </c>
      <c r="DY1046">
        <v>5</v>
      </c>
      <c r="DZ1046">
        <v>3</v>
      </c>
      <c r="EA1046">
        <v>4</v>
      </c>
      <c r="EB1046">
        <v>2</v>
      </c>
      <c r="EC1046">
        <v>3</v>
      </c>
      <c r="ED1046">
        <v>2</v>
      </c>
      <c r="EE1046">
        <v>4</v>
      </c>
      <c r="EF1046">
        <v>4</v>
      </c>
      <c r="EG1046">
        <v>4</v>
      </c>
      <c r="EH1046">
        <v>4</v>
      </c>
      <c r="EI1046" t="s">
        <v>22</v>
      </c>
      <c r="EJ1046">
        <v>4</v>
      </c>
      <c r="EK1046">
        <v>4</v>
      </c>
      <c r="EL1046">
        <v>3</v>
      </c>
      <c r="EM1046">
        <v>4</v>
      </c>
      <c r="EN1046">
        <v>4</v>
      </c>
      <c r="EO1046">
        <v>4</v>
      </c>
      <c r="EP1046" t="s">
        <v>22</v>
      </c>
      <c r="EQ1046">
        <v>2</v>
      </c>
      <c r="ER1046">
        <v>1.31437</v>
      </c>
    </row>
    <row r="1047" spans="1:148">
      <c r="A1047">
        <v>3163</v>
      </c>
      <c r="B1047">
        <v>13</v>
      </c>
      <c r="C1047">
        <v>2</v>
      </c>
      <c r="D1047">
        <v>18</v>
      </c>
      <c r="E1047" t="s">
        <v>5</v>
      </c>
      <c r="F1047">
        <v>7</v>
      </c>
      <c r="G1047">
        <v>1</v>
      </c>
      <c r="H1047">
        <v>1</v>
      </c>
      <c r="I1047">
        <v>0</v>
      </c>
      <c r="J1047">
        <v>1</v>
      </c>
      <c r="K1047">
        <v>1</v>
      </c>
      <c r="L1047">
        <v>1</v>
      </c>
      <c r="M1047">
        <v>0</v>
      </c>
      <c r="N1047">
        <v>0</v>
      </c>
      <c r="O1047">
        <v>0</v>
      </c>
      <c r="P1047" t="s">
        <v>22</v>
      </c>
      <c r="Q1047" t="s">
        <v>37</v>
      </c>
      <c r="R1047">
        <v>3</v>
      </c>
      <c r="T1047">
        <v>3</v>
      </c>
      <c r="U1047">
        <v>3</v>
      </c>
      <c r="V1047">
        <v>2</v>
      </c>
      <c r="Z1047">
        <v>2</v>
      </c>
      <c r="AA1047">
        <v>2</v>
      </c>
      <c r="AB1047">
        <v>3</v>
      </c>
      <c r="AC1047">
        <v>3</v>
      </c>
      <c r="AD1047">
        <v>1</v>
      </c>
      <c r="AE1047">
        <v>1</v>
      </c>
      <c r="AF1047">
        <v>1</v>
      </c>
      <c r="AG1047">
        <v>2</v>
      </c>
      <c r="AH1047">
        <v>2</v>
      </c>
      <c r="AI1047">
        <v>5</v>
      </c>
      <c r="AJ1047">
        <v>4</v>
      </c>
      <c r="AK1047">
        <v>5</v>
      </c>
      <c r="AL1047">
        <v>5</v>
      </c>
      <c r="AM1047">
        <v>4</v>
      </c>
      <c r="AN1047">
        <v>1</v>
      </c>
      <c r="AO1047">
        <v>3</v>
      </c>
      <c r="AP1047">
        <v>4</v>
      </c>
      <c r="AQ1047">
        <v>5</v>
      </c>
      <c r="AR1047">
        <v>1</v>
      </c>
      <c r="AS1047">
        <v>3</v>
      </c>
      <c r="AT1047">
        <v>1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 t="s">
        <v>51</v>
      </c>
      <c r="BB1047">
        <v>1</v>
      </c>
      <c r="BC1047">
        <v>1</v>
      </c>
      <c r="BD1047">
        <v>0</v>
      </c>
      <c r="BE1047">
        <v>1</v>
      </c>
      <c r="BF1047">
        <v>0</v>
      </c>
      <c r="BG1047">
        <v>0</v>
      </c>
      <c r="BH1047" t="s">
        <v>55</v>
      </c>
      <c r="BI1047">
        <v>2</v>
      </c>
      <c r="BQ1047" t="s">
        <v>22</v>
      </c>
      <c r="BR1047" t="s">
        <v>22</v>
      </c>
      <c r="BS1047">
        <v>1</v>
      </c>
      <c r="BT1047">
        <v>0</v>
      </c>
      <c r="BU1047">
        <v>0</v>
      </c>
      <c r="BV1047">
        <v>0</v>
      </c>
      <c r="BW1047">
        <v>0</v>
      </c>
      <c r="BX1047">
        <v>0</v>
      </c>
      <c r="BY1047" t="s">
        <v>22</v>
      </c>
      <c r="BZ1047" t="s">
        <v>51</v>
      </c>
      <c r="CA1047">
        <v>4</v>
      </c>
      <c r="CB1047">
        <v>2</v>
      </c>
      <c r="CC1047">
        <v>1</v>
      </c>
      <c r="CD1047">
        <v>2</v>
      </c>
      <c r="CH1047">
        <v>1</v>
      </c>
      <c r="CN1047">
        <v>1</v>
      </c>
      <c r="CT1047">
        <v>1</v>
      </c>
      <c r="CZ1047">
        <v>1</v>
      </c>
      <c r="DI1047" t="s">
        <v>63</v>
      </c>
      <c r="DJ1047" t="s">
        <v>63</v>
      </c>
      <c r="DK1047" t="s">
        <v>63</v>
      </c>
      <c r="DL1047" t="s">
        <v>63</v>
      </c>
      <c r="DM1047" t="s">
        <v>22</v>
      </c>
      <c r="DN1047" t="s">
        <v>22</v>
      </c>
      <c r="DO1047" t="s">
        <v>22</v>
      </c>
      <c r="DP1047" t="s">
        <v>22</v>
      </c>
      <c r="DQ1047" t="s">
        <v>22</v>
      </c>
      <c r="DR1047" t="s">
        <v>22</v>
      </c>
      <c r="DX1047">
        <v>6</v>
      </c>
      <c r="DY1047">
        <v>5</v>
      </c>
      <c r="DZ1047">
        <v>4</v>
      </c>
      <c r="EA1047">
        <v>4</v>
      </c>
      <c r="EB1047">
        <v>4</v>
      </c>
      <c r="EC1047">
        <v>3</v>
      </c>
      <c r="ED1047">
        <v>4</v>
      </c>
      <c r="EE1047">
        <v>4</v>
      </c>
      <c r="EF1047">
        <v>3</v>
      </c>
      <c r="EG1047">
        <v>4</v>
      </c>
      <c r="EH1047">
        <v>4</v>
      </c>
      <c r="EI1047" t="s">
        <v>22</v>
      </c>
      <c r="EJ1047">
        <v>4</v>
      </c>
      <c r="EK1047">
        <v>4</v>
      </c>
      <c r="EL1047">
        <v>4</v>
      </c>
      <c r="EM1047">
        <v>3</v>
      </c>
      <c r="EN1047">
        <v>4</v>
      </c>
      <c r="EO1047">
        <v>4</v>
      </c>
      <c r="EP1047" t="s">
        <v>22</v>
      </c>
      <c r="EQ1047">
        <v>2</v>
      </c>
      <c r="ER1047">
        <v>1.4061300000000001</v>
      </c>
    </row>
    <row r="1048" spans="1:148">
      <c r="A1048">
        <v>1064</v>
      </c>
      <c r="B1048">
        <v>13</v>
      </c>
      <c r="C1048">
        <v>2</v>
      </c>
      <c r="D1048">
        <v>57</v>
      </c>
      <c r="E1048" t="s">
        <v>6</v>
      </c>
      <c r="F1048">
        <v>5</v>
      </c>
      <c r="G1048">
        <v>6</v>
      </c>
      <c r="H1048">
        <v>0</v>
      </c>
      <c r="I1048">
        <v>0</v>
      </c>
      <c r="J1048">
        <v>1</v>
      </c>
      <c r="K1048">
        <v>1</v>
      </c>
      <c r="L1048">
        <v>0</v>
      </c>
      <c r="M1048">
        <v>0</v>
      </c>
      <c r="N1048">
        <v>0</v>
      </c>
      <c r="O1048">
        <v>0</v>
      </c>
      <c r="P1048" t="s">
        <v>22</v>
      </c>
      <c r="Q1048" t="s">
        <v>68</v>
      </c>
      <c r="T1048">
        <v>3</v>
      </c>
      <c r="U1048">
        <v>2</v>
      </c>
      <c r="Z1048">
        <v>2</v>
      </c>
      <c r="AA1048">
        <v>2</v>
      </c>
      <c r="AB1048">
        <v>2</v>
      </c>
      <c r="AC1048">
        <v>2</v>
      </c>
      <c r="AD1048">
        <v>2</v>
      </c>
      <c r="AE1048">
        <v>2</v>
      </c>
      <c r="AF1048">
        <v>2</v>
      </c>
      <c r="AG1048">
        <v>2</v>
      </c>
      <c r="AH1048">
        <v>2</v>
      </c>
      <c r="AI1048">
        <v>5</v>
      </c>
      <c r="AJ1048">
        <v>5</v>
      </c>
      <c r="AK1048">
        <v>5</v>
      </c>
      <c r="AL1048">
        <v>5</v>
      </c>
      <c r="AM1048">
        <v>5</v>
      </c>
      <c r="AN1048">
        <v>1</v>
      </c>
      <c r="AO1048">
        <v>1</v>
      </c>
      <c r="AP1048">
        <v>1</v>
      </c>
      <c r="AQ1048">
        <v>1</v>
      </c>
      <c r="AR1048">
        <v>1</v>
      </c>
      <c r="AS1048">
        <v>2</v>
      </c>
      <c r="AT1048">
        <v>1</v>
      </c>
      <c r="AU1048">
        <v>0</v>
      </c>
      <c r="AV1048">
        <v>0</v>
      </c>
      <c r="AW1048">
        <v>0</v>
      </c>
      <c r="AX1048">
        <v>0</v>
      </c>
      <c r="AY1048">
        <v>0</v>
      </c>
      <c r="AZ1048">
        <v>0</v>
      </c>
      <c r="BA1048" t="s">
        <v>51</v>
      </c>
      <c r="BB1048">
        <v>1</v>
      </c>
      <c r="BC1048">
        <v>1</v>
      </c>
      <c r="BD1048">
        <v>1</v>
      </c>
      <c r="BE1048">
        <v>1</v>
      </c>
      <c r="BF1048">
        <v>0</v>
      </c>
      <c r="BG1048">
        <v>0</v>
      </c>
      <c r="BH1048" t="s">
        <v>54</v>
      </c>
      <c r="BI1048">
        <v>2</v>
      </c>
      <c r="BQ1048" t="s">
        <v>22</v>
      </c>
      <c r="BR1048" t="s">
        <v>22</v>
      </c>
      <c r="BS1048">
        <v>0</v>
      </c>
      <c r="BT1048">
        <v>0</v>
      </c>
      <c r="BU1048">
        <v>1</v>
      </c>
      <c r="BV1048">
        <v>0</v>
      </c>
      <c r="BW1048">
        <v>0</v>
      </c>
      <c r="BX1048">
        <v>0</v>
      </c>
      <c r="BY1048" t="s">
        <v>22</v>
      </c>
      <c r="BZ1048" t="s">
        <v>49</v>
      </c>
      <c r="CA1048">
        <v>2</v>
      </c>
      <c r="CB1048">
        <v>2</v>
      </c>
      <c r="CC1048">
        <v>1</v>
      </c>
      <c r="CD1048">
        <v>1</v>
      </c>
      <c r="CF1048">
        <v>1</v>
      </c>
      <c r="CG1048">
        <v>1</v>
      </c>
      <c r="CH1048">
        <v>1</v>
      </c>
      <c r="CM1048">
        <v>1</v>
      </c>
      <c r="CN1048">
        <v>1</v>
      </c>
      <c r="CS1048">
        <v>1</v>
      </c>
      <c r="CT1048">
        <v>1</v>
      </c>
      <c r="CY1048">
        <v>1</v>
      </c>
      <c r="CZ1048">
        <v>1</v>
      </c>
      <c r="DD1048">
        <v>1</v>
      </c>
      <c r="DE1048">
        <v>1</v>
      </c>
      <c r="DI1048" t="s">
        <v>72</v>
      </c>
      <c r="DJ1048" t="s">
        <v>68</v>
      </c>
      <c r="DK1048" t="s">
        <v>68</v>
      </c>
      <c r="DL1048" t="s">
        <v>68</v>
      </c>
      <c r="DM1048" t="s">
        <v>111</v>
      </c>
      <c r="DN1048" t="s">
        <v>22</v>
      </c>
      <c r="DO1048" t="s">
        <v>22</v>
      </c>
      <c r="DP1048" t="s">
        <v>22</v>
      </c>
      <c r="DQ1048" t="s">
        <v>22</v>
      </c>
      <c r="DR1048" t="s">
        <v>22</v>
      </c>
      <c r="DX1048">
        <v>6</v>
      </c>
      <c r="DY1048">
        <v>5</v>
      </c>
      <c r="DZ1048">
        <v>4</v>
      </c>
      <c r="EA1048">
        <v>4</v>
      </c>
      <c r="EB1048">
        <v>1</v>
      </c>
      <c r="EC1048">
        <v>4</v>
      </c>
      <c r="ED1048">
        <v>3</v>
      </c>
      <c r="EE1048">
        <v>3</v>
      </c>
      <c r="EF1048">
        <v>4</v>
      </c>
      <c r="EG1048">
        <v>4</v>
      </c>
      <c r="EH1048">
        <v>4</v>
      </c>
      <c r="EI1048" t="s">
        <v>22</v>
      </c>
      <c r="EJ1048">
        <v>2</v>
      </c>
      <c r="EK1048">
        <v>2</v>
      </c>
      <c r="EL1048">
        <v>2</v>
      </c>
      <c r="EM1048">
        <v>3</v>
      </c>
      <c r="EN1048">
        <v>3</v>
      </c>
      <c r="EO1048">
        <v>3</v>
      </c>
      <c r="EP1048" t="s">
        <v>909</v>
      </c>
      <c r="EQ1048">
        <v>2</v>
      </c>
      <c r="ER1048">
        <v>0.59</v>
      </c>
    </row>
    <row r="1049" spans="1:148">
      <c r="A1049">
        <v>2830</v>
      </c>
      <c r="B1049">
        <v>13</v>
      </c>
      <c r="C1049">
        <v>1</v>
      </c>
      <c r="D1049">
        <v>68</v>
      </c>
      <c r="E1049" t="s">
        <v>7</v>
      </c>
      <c r="F1049">
        <v>9</v>
      </c>
      <c r="G1049">
        <v>4</v>
      </c>
      <c r="H1049">
        <v>1</v>
      </c>
      <c r="I1049">
        <v>1</v>
      </c>
      <c r="J1049">
        <v>1</v>
      </c>
      <c r="K1049">
        <v>1</v>
      </c>
      <c r="L1049">
        <v>0</v>
      </c>
      <c r="M1049">
        <v>0</v>
      </c>
      <c r="N1049">
        <v>0</v>
      </c>
      <c r="O1049">
        <v>0</v>
      </c>
      <c r="P1049" t="s">
        <v>22</v>
      </c>
      <c r="Q1049" t="s">
        <v>54</v>
      </c>
      <c r="R1049">
        <v>4</v>
      </c>
      <c r="S1049">
        <v>1</v>
      </c>
      <c r="T1049">
        <v>2</v>
      </c>
      <c r="U1049">
        <v>2</v>
      </c>
      <c r="Z1049">
        <v>4</v>
      </c>
      <c r="AA1049">
        <v>3</v>
      </c>
      <c r="AB1049">
        <v>3</v>
      </c>
      <c r="AC1049">
        <v>3</v>
      </c>
      <c r="AD1049">
        <v>2</v>
      </c>
      <c r="AE1049">
        <v>4</v>
      </c>
      <c r="AF1049">
        <v>4</v>
      </c>
      <c r="AG1049">
        <v>4</v>
      </c>
      <c r="AH1049">
        <v>3</v>
      </c>
      <c r="AI1049">
        <v>4</v>
      </c>
      <c r="AJ1049">
        <v>5</v>
      </c>
      <c r="AK1049">
        <v>5</v>
      </c>
      <c r="AL1049">
        <v>5</v>
      </c>
      <c r="AM1049">
        <v>5</v>
      </c>
      <c r="AN1049">
        <v>5</v>
      </c>
      <c r="AO1049">
        <v>5</v>
      </c>
      <c r="AP1049">
        <v>5</v>
      </c>
      <c r="AQ1049">
        <v>1</v>
      </c>
      <c r="AR1049">
        <v>2</v>
      </c>
      <c r="BA1049" t="s">
        <v>22</v>
      </c>
      <c r="BH1049" t="s">
        <v>22</v>
      </c>
      <c r="BI1049">
        <v>2</v>
      </c>
      <c r="BQ1049" t="s">
        <v>22</v>
      </c>
      <c r="BR1049" t="s">
        <v>22</v>
      </c>
      <c r="BS1049">
        <v>1</v>
      </c>
      <c r="BT1049">
        <v>0</v>
      </c>
      <c r="BU1049">
        <v>1</v>
      </c>
      <c r="BV1049">
        <v>0</v>
      </c>
      <c r="BW1049">
        <v>1</v>
      </c>
      <c r="BX1049">
        <v>0</v>
      </c>
      <c r="BY1049" t="s">
        <v>22</v>
      </c>
      <c r="BZ1049" t="s">
        <v>33</v>
      </c>
      <c r="CA1049">
        <v>3</v>
      </c>
      <c r="CB1049">
        <v>2</v>
      </c>
      <c r="CC1049">
        <v>1</v>
      </c>
      <c r="CD1049">
        <v>1</v>
      </c>
      <c r="CE1049">
        <v>1</v>
      </c>
      <c r="CK1049">
        <v>1</v>
      </c>
      <c r="CQ1049">
        <v>1</v>
      </c>
      <c r="CW1049">
        <v>1</v>
      </c>
      <c r="DC1049">
        <v>1</v>
      </c>
      <c r="DI1049" t="s">
        <v>51</v>
      </c>
      <c r="DJ1049" t="s">
        <v>51</v>
      </c>
      <c r="DK1049" t="s">
        <v>51</v>
      </c>
      <c r="DL1049" t="s">
        <v>51</v>
      </c>
      <c r="DM1049" t="s">
        <v>51</v>
      </c>
      <c r="DN1049" t="s">
        <v>22</v>
      </c>
      <c r="DO1049" t="s">
        <v>22</v>
      </c>
      <c r="DP1049" t="s">
        <v>22</v>
      </c>
      <c r="DQ1049" t="s">
        <v>22</v>
      </c>
      <c r="DR1049" t="s">
        <v>22</v>
      </c>
      <c r="DS1049">
        <v>1</v>
      </c>
      <c r="DT1049">
        <v>1</v>
      </c>
      <c r="DU1049">
        <v>1</v>
      </c>
      <c r="DV1049">
        <v>1</v>
      </c>
      <c r="DW1049">
        <v>1</v>
      </c>
      <c r="DX1049">
        <v>5</v>
      </c>
      <c r="DY1049">
        <v>5</v>
      </c>
      <c r="DZ1049">
        <v>5</v>
      </c>
      <c r="EA1049">
        <v>7</v>
      </c>
      <c r="EB1049">
        <v>4</v>
      </c>
      <c r="EC1049">
        <v>4</v>
      </c>
      <c r="ED1049">
        <v>4</v>
      </c>
      <c r="EE1049">
        <v>3</v>
      </c>
      <c r="EF1049">
        <v>4</v>
      </c>
      <c r="EG1049">
        <v>4</v>
      </c>
      <c r="EH1049">
        <v>4</v>
      </c>
      <c r="EI1049" t="s">
        <v>22</v>
      </c>
      <c r="EJ1049">
        <v>4</v>
      </c>
      <c r="EK1049">
        <v>4</v>
      </c>
      <c r="EL1049">
        <v>3</v>
      </c>
      <c r="EM1049">
        <v>4</v>
      </c>
      <c r="EN1049">
        <v>4</v>
      </c>
      <c r="EO1049">
        <v>4</v>
      </c>
      <c r="EP1049" t="s">
        <v>22</v>
      </c>
      <c r="EQ1049">
        <v>2</v>
      </c>
      <c r="ER1049">
        <v>0.89612999999999998</v>
      </c>
    </row>
    <row r="1050" spans="1:148">
      <c r="A1050">
        <v>2760</v>
      </c>
      <c r="B1050">
        <v>13</v>
      </c>
      <c r="C1050">
        <v>2</v>
      </c>
      <c r="D1050">
        <v>74</v>
      </c>
      <c r="E1050" t="s">
        <v>8</v>
      </c>
      <c r="F1050">
        <v>6</v>
      </c>
      <c r="G1050">
        <v>1</v>
      </c>
      <c r="H1050">
        <v>1</v>
      </c>
      <c r="I1050">
        <v>0</v>
      </c>
      <c r="J1050">
        <v>1</v>
      </c>
      <c r="K1050">
        <v>1</v>
      </c>
      <c r="L1050">
        <v>0</v>
      </c>
      <c r="M1050">
        <v>0</v>
      </c>
      <c r="N1050">
        <v>0</v>
      </c>
      <c r="O1050">
        <v>0</v>
      </c>
      <c r="P1050" t="s">
        <v>22</v>
      </c>
      <c r="Q1050" t="s">
        <v>44</v>
      </c>
      <c r="R1050">
        <v>2</v>
      </c>
      <c r="T1050">
        <v>2</v>
      </c>
      <c r="U1050">
        <v>2</v>
      </c>
      <c r="Z1050">
        <v>3</v>
      </c>
      <c r="AA1050">
        <v>2</v>
      </c>
      <c r="AB1050">
        <v>2</v>
      </c>
      <c r="AC1050">
        <v>2</v>
      </c>
      <c r="AD1050">
        <v>2</v>
      </c>
      <c r="AE1050">
        <v>2</v>
      </c>
      <c r="AF1050">
        <v>2</v>
      </c>
      <c r="AG1050">
        <v>3</v>
      </c>
      <c r="AH1050">
        <v>1</v>
      </c>
      <c r="AI1050">
        <v>5</v>
      </c>
      <c r="AJ1050">
        <v>5</v>
      </c>
      <c r="AK1050">
        <v>5</v>
      </c>
      <c r="AL1050">
        <v>5</v>
      </c>
      <c r="AM1050">
        <v>5</v>
      </c>
      <c r="AN1050">
        <v>3</v>
      </c>
      <c r="AO1050">
        <v>3</v>
      </c>
      <c r="AP1050">
        <v>5</v>
      </c>
      <c r="AQ1050">
        <v>3</v>
      </c>
      <c r="AR1050">
        <v>1</v>
      </c>
      <c r="AS1050">
        <v>1</v>
      </c>
      <c r="AY1050">
        <v>1</v>
      </c>
      <c r="BA1050" t="s">
        <v>84</v>
      </c>
      <c r="BB1050">
        <v>1</v>
      </c>
      <c r="BC1050">
        <v>1</v>
      </c>
      <c r="BD1050">
        <v>0</v>
      </c>
      <c r="BE1050">
        <v>1</v>
      </c>
      <c r="BF1050">
        <v>0</v>
      </c>
      <c r="BG1050">
        <v>0</v>
      </c>
      <c r="BH1050" t="s">
        <v>55</v>
      </c>
      <c r="BI1050">
        <v>1</v>
      </c>
      <c r="BJ1050">
        <v>0</v>
      </c>
      <c r="BK1050">
        <v>1</v>
      </c>
      <c r="BL1050">
        <v>1</v>
      </c>
      <c r="BM1050">
        <v>1</v>
      </c>
      <c r="BN1050">
        <v>0</v>
      </c>
      <c r="BO1050">
        <v>1</v>
      </c>
      <c r="BP1050">
        <v>0</v>
      </c>
      <c r="BQ1050" t="s">
        <v>113</v>
      </c>
      <c r="BR1050" t="s">
        <v>22</v>
      </c>
      <c r="BY1050" t="s">
        <v>22</v>
      </c>
      <c r="BZ1050" t="s">
        <v>22</v>
      </c>
      <c r="CA1050">
        <v>3</v>
      </c>
      <c r="CB1050">
        <v>1</v>
      </c>
      <c r="CC1050">
        <v>1</v>
      </c>
      <c r="CD1050">
        <v>1</v>
      </c>
      <c r="CE1050">
        <v>1</v>
      </c>
      <c r="CL1050">
        <v>1</v>
      </c>
      <c r="CS1050">
        <v>1</v>
      </c>
      <c r="CY1050">
        <v>1</v>
      </c>
      <c r="DC1050">
        <v>1</v>
      </c>
      <c r="DI1050" t="s">
        <v>51</v>
      </c>
      <c r="DJ1050" t="s">
        <v>114</v>
      </c>
      <c r="DK1050" t="s">
        <v>49</v>
      </c>
      <c r="DL1050" t="s">
        <v>49</v>
      </c>
      <c r="DM1050" t="s">
        <v>51</v>
      </c>
      <c r="DN1050" t="s">
        <v>22</v>
      </c>
      <c r="DO1050" t="s">
        <v>22</v>
      </c>
      <c r="DP1050" t="s">
        <v>22</v>
      </c>
      <c r="DQ1050" t="s">
        <v>22</v>
      </c>
      <c r="DR1050" t="s">
        <v>22</v>
      </c>
      <c r="DS1050">
        <v>1</v>
      </c>
      <c r="DW1050">
        <v>1</v>
      </c>
      <c r="DX1050">
        <v>5</v>
      </c>
      <c r="DY1050">
        <v>5</v>
      </c>
      <c r="DZ1050">
        <v>6</v>
      </c>
      <c r="EA1050">
        <v>6</v>
      </c>
      <c r="EB1050">
        <v>5</v>
      </c>
      <c r="EC1050">
        <v>4</v>
      </c>
      <c r="ED1050">
        <v>4</v>
      </c>
      <c r="EE1050">
        <v>3</v>
      </c>
      <c r="EF1050">
        <v>4</v>
      </c>
      <c r="EG1050">
        <v>4</v>
      </c>
      <c r="EH1050">
        <v>4</v>
      </c>
      <c r="EI1050" t="s">
        <v>22</v>
      </c>
      <c r="EJ1050">
        <v>3</v>
      </c>
      <c r="EK1050">
        <v>4</v>
      </c>
      <c r="EL1050">
        <v>3</v>
      </c>
      <c r="EM1050">
        <v>3</v>
      </c>
      <c r="EN1050">
        <v>4</v>
      </c>
      <c r="EO1050">
        <v>4</v>
      </c>
      <c r="EP1050" t="s">
        <v>22</v>
      </c>
      <c r="EQ1050">
        <v>2</v>
      </c>
      <c r="ER1050">
        <v>1.84975</v>
      </c>
    </row>
    <row r="1051" spans="1:148">
      <c r="A1051">
        <v>2523</v>
      </c>
      <c r="B1051">
        <v>13</v>
      </c>
      <c r="C1051">
        <v>1</v>
      </c>
      <c r="D1051">
        <v>52</v>
      </c>
      <c r="E1051" t="s">
        <v>8</v>
      </c>
      <c r="F1051">
        <v>5</v>
      </c>
      <c r="G1051">
        <v>2</v>
      </c>
      <c r="H1051">
        <v>1</v>
      </c>
      <c r="I1051">
        <v>0</v>
      </c>
      <c r="J1051">
        <v>1</v>
      </c>
      <c r="K1051">
        <v>1</v>
      </c>
      <c r="L1051">
        <v>0</v>
      </c>
      <c r="M1051">
        <v>0</v>
      </c>
      <c r="N1051">
        <v>0</v>
      </c>
      <c r="O1051">
        <v>0</v>
      </c>
      <c r="P1051" t="s">
        <v>22</v>
      </c>
      <c r="Q1051" t="s">
        <v>44</v>
      </c>
      <c r="R1051">
        <v>4</v>
      </c>
      <c r="T1051">
        <v>3</v>
      </c>
      <c r="U1051">
        <v>2</v>
      </c>
      <c r="Z1051">
        <v>4</v>
      </c>
      <c r="AA1051">
        <v>4</v>
      </c>
      <c r="AB1051">
        <v>3</v>
      </c>
      <c r="AC1051">
        <v>3</v>
      </c>
      <c r="AD1051">
        <v>2</v>
      </c>
      <c r="AE1051">
        <v>3</v>
      </c>
      <c r="AF1051">
        <v>3</v>
      </c>
      <c r="AG1051">
        <v>3</v>
      </c>
      <c r="AH1051">
        <v>3</v>
      </c>
      <c r="AI1051">
        <v>4</v>
      </c>
      <c r="AJ1051">
        <v>5</v>
      </c>
      <c r="AK1051">
        <v>5</v>
      </c>
      <c r="AL1051">
        <v>5</v>
      </c>
      <c r="AM1051">
        <v>5</v>
      </c>
      <c r="AN1051">
        <v>3</v>
      </c>
      <c r="AO1051">
        <v>3</v>
      </c>
      <c r="AP1051">
        <v>3</v>
      </c>
      <c r="AQ1051">
        <v>3</v>
      </c>
      <c r="AR1051">
        <v>1</v>
      </c>
      <c r="AS1051">
        <v>2</v>
      </c>
      <c r="AT1051">
        <v>1</v>
      </c>
      <c r="AU1051">
        <v>0</v>
      </c>
      <c r="AV1051">
        <v>0</v>
      </c>
      <c r="AW1051">
        <v>0</v>
      </c>
      <c r="AX1051">
        <v>0</v>
      </c>
      <c r="AY1051">
        <v>0</v>
      </c>
      <c r="AZ1051">
        <v>0</v>
      </c>
      <c r="BA1051" t="s">
        <v>51</v>
      </c>
      <c r="BB1051">
        <v>1</v>
      </c>
      <c r="BC1051">
        <v>1</v>
      </c>
      <c r="BD1051">
        <v>1</v>
      </c>
      <c r="BE1051">
        <v>1</v>
      </c>
      <c r="BF1051">
        <v>0</v>
      </c>
      <c r="BG1051">
        <v>0</v>
      </c>
      <c r="BH1051" t="s">
        <v>54</v>
      </c>
      <c r="BI1051">
        <v>2</v>
      </c>
      <c r="BQ1051" t="s">
        <v>22</v>
      </c>
      <c r="BR1051" t="s">
        <v>22</v>
      </c>
      <c r="BS1051">
        <v>0</v>
      </c>
      <c r="BT1051">
        <v>1</v>
      </c>
      <c r="BU1051">
        <v>0</v>
      </c>
      <c r="BV1051">
        <v>0</v>
      </c>
      <c r="BW1051">
        <v>1</v>
      </c>
      <c r="BX1051">
        <v>0</v>
      </c>
      <c r="BY1051" t="s">
        <v>22</v>
      </c>
      <c r="BZ1051" t="s">
        <v>99</v>
      </c>
      <c r="CA1051">
        <v>99</v>
      </c>
      <c r="CB1051">
        <v>2</v>
      </c>
      <c r="CC1051">
        <v>1</v>
      </c>
      <c r="CD1051">
        <v>1</v>
      </c>
      <c r="CG1051">
        <v>1</v>
      </c>
      <c r="CM1051">
        <v>1</v>
      </c>
      <c r="CS1051">
        <v>1</v>
      </c>
      <c r="CY1051">
        <v>1</v>
      </c>
      <c r="DC1051">
        <v>1</v>
      </c>
      <c r="DI1051" t="s">
        <v>49</v>
      </c>
      <c r="DJ1051" t="s">
        <v>49</v>
      </c>
      <c r="DK1051" t="s">
        <v>49</v>
      </c>
      <c r="DL1051" t="s">
        <v>49</v>
      </c>
      <c r="DM1051" t="s">
        <v>51</v>
      </c>
      <c r="DN1051" t="s">
        <v>22</v>
      </c>
      <c r="DO1051" t="s">
        <v>22</v>
      </c>
      <c r="DP1051" t="s">
        <v>22</v>
      </c>
      <c r="DQ1051" t="s">
        <v>22</v>
      </c>
      <c r="DR1051" t="s">
        <v>22</v>
      </c>
      <c r="DW1051">
        <v>2</v>
      </c>
      <c r="DX1051">
        <v>5</v>
      </c>
      <c r="DY1051">
        <v>5</v>
      </c>
      <c r="DZ1051">
        <v>5</v>
      </c>
      <c r="EA1051">
        <v>5</v>
      </c>
      <c r="EB1051">
        <v>5</v>
      </c>
      <c r="EC1051">
        <v>4</v>
      </c>
      <c r="ED1051">
        <v>4</v>
      </c>
      <c r="EE1051">
        <v>4</v>
      </c>
      <c r="EF1051">
        <v>4</v>
      </c>
      <c r="EG1051">
        <v>4</v>
      </c>
      <c r="EH1051">
        <v>4</v>
      </c>
      <c r="EI1051" t="s">
        <v>22</v>
      </c>
      <c r="EJ1051">
        <v>3</v>
      </c>
      <c r="EK1051">
        <v>3</v>
      </c>
      <c r="EL1051">
        <v>3</v>
      </c>
      <c r="EM1051">
        <v>3</v>
      </c>
      <c r="EN1051">
        <v>3</v>
      </c>
      <c r="EO1051">
        <v>3</v>
      </c>
      <c r="EP1051" t="s">
        <v>1035</v>
      </c>
      <c r="EQ1051">
        <v>2</v>
      </c>
      <c r="ER1051">
        <v>1.5798700000000001</v>
      </c>
    </row>
    <row r="1052" spans="1:148">
      <c r="A1052">
        <v>2607</v>
      </c>
      <c r="B1052">
        <v>13</v>
      </c>
      <c r="C1052">
        <v>1</v>
      </c>
      <c r="D1052">
        <v>32</v>
      </c>
      <c r="E1052" t="s">
        <v>8</v>
      </c>
      <c r="F1052">
        <v>5</v>
      </c>
      <c r="G1052">
        <v>2</v>
      </c>
      <c r="H1052">
        <v>0</v>
      </c>
      <c r="I1052">
        <v>0</v>
      </c>
      <c r="J1052">
        <v>0</v>
      </c>
      <c r="K1052">
        <v>1</v>
      </c>
      <c r="L1052">
        <v>0</v>
      </c>
      <c r="M1052">
        <v>0</v>
      </c>
      <c r="N1052">
        <v>0</v>
      </c>
      <c r="O1052">
        <v>0</v>
      </c>
      <c r="P1052" t="s">
        <v>22</v>
      </c>
      <c r="Q1052" t="s">
        <v>63</v>
      </c>
      <c r="U1052">
        <v>2</v>
      </c>
      <c r="Z1052">
        <v>4</v>
      </c>
      <c r="AA1052">
        <v>3</v>
      </c>
      <c r="AB1052">
        <v>2</v>
      </c>
      <c r="AC1052">
        <v>2</v>
      </c>
      <c r="AD1052">
        <v>2</v>
      </c>
      <c r="AE1052">
        <v>1</v>
      </c>
      <c r="AF1052">
        <v>1</v>
      </c>
      <c r="AG1052">
        <v>1</v>
      </c>
      <c r="AH1052">
        <v>1</v>
      </c>
      <c r="AI1052">
        <v>5</v>
      </c>
      <c r="AJ1052">
        <v>3</v>
      </c>
      <c r="AK1052">
        <v>4</v>
      </c>
      <c r="AL1052">
        <v>5</v>
      </c>
      <c r="AM1052">
        <v>3</v>
      </c>
      <c r="AN1052">
        <v>1</v>
      </c>
      <c r="AO1052">
        <v>2</v>
      </c>
      <c r="AP1052">
        <v>2</v>
      </c>
      <c r="AQ1052">
        <v>2</v>
      </c>
      <c r="AR1052">
        <v>1</v>
      </c>
      <c r="AS1052">
        <v>2</v>
      </c>
      <c r="AT1052">
        <v>1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 t="s">
        <v>51</v>
      </c>
      <c r="BB1052">
        <v>1</v>
      </c>
      <c r="BC1052">
        <v>0</v>
      </c>
      <c r="BD1052">
        <v>0</v>
      </c>
      <c r="BE1052">
        <v>0</v>
      </c>
      <c r="BF1052">
        <v>0</v>
      </c>
      <c r="BG1052">
        <v>0</v>
      </c>
      <c r="BH1052" t="s">
        <v>51</v>
      </c>
      <c r="BI1052">
        <v>2</v>
      </c>
      <c r="BQ1052" t="s">
        <v>22</v>
      </c>
      <c r="BR1052" t="s">
        <v>22</v>
      </c>
      <c r="BS1052">
        <v>0</v>
      </c>
      <c r="BT1052">
        <v>0</v>
      </c>
      <c r="BU1052">
        <v>0</v>
      </c>
      <c r="BV1052">
        <v>0</v>
      </c>
      <c r="BW1052">
        <v>1</v>
      </c>
      <c r="BX1052">
        <v>0</v>
      </c>
      <c r="BY1052" t="s">
        <v>22</v>
      </c>
      <c r="BZ1052" t="s">
        <v>92</v>
      </c>
      <c r="CA1052">
        <v>99</v>
      </c>
      <c r="CB1052">
        <v>2</v>
      </c>
      <c r="CC1052">
        <v>1</v>
      </c>
      <c r="CD1052">
        <v>1</v>
      </c>
      <c r="CE1052">
        <v>1</v>
      </c>
      <c r="CK1052">
        <v>1</v>
      </c>
      <c r="CQ1052">
        <v>1</v>
      </c>
      <c r="CW1052">
        <v>1</v>
      </c>
      <c r="DC1052">
        <v>1</v>
      </c>
      <c r="DI1052" t="s">
        <v>51</v>
      </c>
      <c r="DJ1052" t="s">
        <v>51</v>
      </c>
      <c r="DK1052" t="s">
        <v>51</v>
      </c>
      <c r="DL1052" t="s">
        <v>51</v>
      </c>
      <c r="DM1052" t="s">
        <v>51</v>
      </c>
      <c r="DN1052" t="s">
        <v>22</v>
      </c>
      <c r="DO1052" t="s">
        <v>22</v>
      </c>
      <c r="DP1052" t="s">
        <v>22</v>
      </c>
      <c r="DQ1052" t="s">
        <v>22</v>
      </c>
      <c r="DR1052" t="s">
        <v>22</v>
      </c>
      <c r="DS1052">
        <v>2</v>
      </c>
      <c r="DT1052">
        <v>2</v>
      </c>
      <c r="DU1052">
        <v>2</v>
      </c>
      <c r="DV1052">
        <v>1</v>
      </c>
      <c r="DW1052">
        <v>2</v>
      </c>
      <c r="DX1052">
        <v>5</v>
      </c>
      <c r="DY1052">
        <v>5</v>
      </c>
      <c r="DZ1052">
        <v>5</v>
      </c>
      <c r="EA1052">
        <v>5</v>
      </c>
      <c r="EB1052">
        <v>5</v>
      </c>
      <c r="EC1052">
        <v>4</v>
      </c>
      <c r="ED1052">
        <v>4</v>
      </c>
      <c r="EE1052">
        <v>4</v>
      </c>
      <c r="EF1052">
        <v>4</v>
      </c>
      <c r="EG1052">
        <v>4</v>
      </c>
      <c r="EH1052">
        <v>4</v>
      </c>
      <c r="EI1052" t="s">
        <v>22</v>
      </c>
      <c r="EJ1052">
        <v>4</v>
      </c>
      <c r="EK1052">
        <v>4</v>
      </c>
      <c r="EL1052">
        <v>4</v>
      </c>
      <c r="EM1052">
        <v>4</v>
      </c>
      <c r="EN1052">
        <v>4</v>
      </c>
      <c r="EO1052">
        <v>4</v>
      </c>
      <c r="EP1052" t="s">
        <v>22</v>
      </c>
      <c r="EQ1052">
        <v>2</v>
      </c>
      <c r="ER1052">
        <v>2.0630000000000002</v>
      </c>
    </row>
    <row r="1053" spans="1:148">
      <c r="A1053">
        <v>582</v>
      </c>
      <c r="B1053">
        <v>13</v>
      </c>
      <c r="C1053">
        <v>2</v>
      </c>
      <c r="D1053">
        <v>45</v>
      </c>
      <c r="E1053" t="s">
        <v>6</v>
      </c>
      <c r="F1053">
        <v>9</v>
      </c>
      <c r="G1053">
        <v>5</v>
      </c>
      <c r="H1053">
        <v>1</v>
      </c>
      <c r="I1053">
        <v>1</v>
      </c>
      <c r="J1053">
        <v>1</v>
      </c>
      <c r="K1053">
        <v>1</v>
      </c>
      <c r="L1053">
        <v>1</v>
      </c>
      <c r="M1053">
        <v>0</v>
      </c>
      <c r="N1053">
        <v>1</v>
      </c>
      <c r="O1053">
        <v>0</v>
      </c>
      <c r="P1053" t="s">
        <v>22</v>
      </c>
      <c r="Q1053" t="s">
        <v>57</v>
      </c>
      <c r="R1053">
        <v>2</v>
      </c>
      <c r="S1053">
        <v>1</v>
      </c>
      <c r="T1053">
        <v>2</v>
      </c>
      <c r="U1053">
        <v>3</v>
      </c>
      <c r="V1053">
        <v>2</v>
      </c>
      <c r="X1053">
        <v>2</v>
      </c>
      <c r="Z1053">
        <v>2</v>
      </c>
      <c r="AA1053">
        <v>1</v>
      </c>
      <c r="AB1053">
        <v>1</v>
      </c>
      <c r="AC1053">
        <v>1</v>
      </c>
      <c r="AD1053">
        <v>1</v>
      </c>
      <c r="AE1053">
        <v>1</v>
      </c>
      <c r="AF1053">
        <v>1</v>
      </c>
      <c r="AG1053">
        <v>2</v>
      </c>
      <c r="AH1053">
        <v>2</v>
      </c>
      <c r="AI1053">
        <v>3</v>
      </c>
      <c r="AJ1053">
        <v>3</v>
      </c>
      <c r="AK1053">
        <v>3</v>
      </c>
      <c r="AL1053">
        <v>3</v>
      </c>
      <c r="AM1053">
        <v>3</v>
      </c>
      <c r="AN1053">
        <v>4</v>
      </c>
      <c r="AO1053">
        <v>3</v>
      </c>
      <c r="AP1053">
        <v>3</v>
      </c>
      <c r="AQ1053">
        <v>3</v>
      </c>
      <c r="AR1053">
        <v>2</v>
      </c>
      <c r="BA1053" t="s">
        <v>22</v>
      </c>
      <c r="BH1053" t="s">
        <v>22</v>
      </c>
      <c r="BI1053">
        <v>2</v>
      </c>
      <c r="BQ1053" t="s">
        <v>22</v>
      </c>
      <c r="BR1053" t="s">
        <v>22</v>
      </c>
      <c r="BS1053">
        <v>1</v>
      </c>
      <c r="BT1053">
        <v>0</v>
      </c>
      <c r="BU1053">
        <v>0</v>
      </c>
      <c r="BV1053">
        <v>1</v>
      </c>
      <c r="BW1053">
        <v>0</v>
      </c>
      <c r="BX1053">
        <v>0</v>
      </c>
      <c r="BY1053" t="s">
        <v>22</v>
      </c>
      <c r="BZ1053" t="s">
        <v>69</v>
      </c>
      <c r="CA1053">
        <v>4</v>
      </c>
      <c r="CB1053">
        <v>2</v>
      </c>
      <c r="CC1053">
        <v>1</v>
      </c>
      <c r="CD1053">
        <v>1</v>
      </c>
      <c r="CH1053">
        <v>1</v>
      </c>
      <c r="CN1053">
        <v>1</v>
      </c>
      <c r="CT1053">
        <v>1</v>
      </c>
      <c r="DB1053">
        <v>1</v>
      </c>
      <c r="DC1053">
        <v>1</v>
      </c>
      <c r="DI1053" t="s">
        <v>63</v>
      </c>
      <c r="DJ1053" t="s">
        <v>63</v>
      </c>
      <c r="DK1053" t="s">
        <v>63</v>
      </c>
      <c r="DL1053" t="s">
        <v>84</v>
      </c>
      <c r="DM1053" t="s">
        <v>51</v>
      </c>
      <c r="DN1053" t="s">
        <v>22</v>
      </c>
      <c r="DO1053" t="s">
        <v>22</v>
      </c>
      <c r="DP1053" t="s">
        <v>22</v>
      </c>
      <c r="DQ1053" t="s">
        <v>22</v>
      </c>
      <c r="DR1053" t="s">
        <v>22</v>
      </c>
      <c r="DW1053">
        <v>1</v>
      </c>
      <c r="DX1053">
        <v>4</v>
      </c>
      <c r="DY1053">
        <v>4</v>
      </c>
      <c r="DZ1053">
        <v>4</v>
      </c>
      <c r="EA1053">
        <v>4</v>
      </c>
      <c r="EB1053">
        <v>4</v>
      </c>
      <c r="EC1053">
        <v>4</v>
      </c>
      <c r="ED1053">
        <v>4</v>
      </c>
      <c r="EE1053">
        <v>4</v>
      </c>
      <c r="EF1053">
        <v>4</v>
      </c>
      <c r="EG1053">
        <v>4</v>
      </c>
      <c r="EH1053">
        <v>4</v>
      </c>
      <c r="EI1053" t="s">
        <v>22</v>
      </c>
      <c r="EJ1053">
        <v>4</v>
      </c>
      <c r="EK1053">
        <v>3</v>
      </c>
      <c r="EL1053">
        <v>3</v>
      </c>
      <c r="EM1053">
        <v>4</v>
      </c>
      <c r="EN1053">
        <v>4</v>
      </c>
      <c r="EO1053">
        <v>99</v>
      </c>
      <c r="EP1053" t="s">
        <v>22</v>
      </c>
      <c r="EQ1053">
        <v>2</v>
      </c>
      <c r="ER1053">
        <v>0.41937999999999998</v>
      </c>
    </row>
    <row r="1054" spans="1:148">
      <c r="A1054">
        <v>2225</v>
      </c>
      <c r="B1054">
        <v>13</v>
      </c>
      <c r="C1054">
        <v>1</v>
      </c>
      <c r="D1054">
        <v>45</v>
      </c>
      <c r="E1054" t="s">
        <v>7</v>
      </c>
      <c r="F1054">
        <v>7</v>
      </c>
      <c r="G1054">
        <v>4</v>
      </c>
      <c r="H1054">
        <v>1</v>
      </c>
      <c r="I1054">
        <v>0</v>
      </c>
      <c r="J1054">
        <v>1</v>
      </c>
      <c r="K1054">
        <v>1</v>
      </c>
      <c r="L1054">
        <v>0</v>
      </c>
      <c r="M1054">
        <v>0</v>
      </c>
      <c r="N1054">
        <v>0</v>
      </c>
      <c r="O1054">
        <v>0</v>
      </c>
      <c r="P1054" t="s">
        <v>22</v>
      </c>
      <c r="Q1054" t="s">
        <v>44</v>
      </c>
      <c r="R1054">
        <v>3</v>
      </c>
      <c r="T1054">
        <v>3</v>
      </c>
      <c r="U1054">
        <v>2</v>
      </c>
      <c r="Z1054">
        <v>4</v>
      </c>
      <c r="AA1054">
        <v>4</v>
      </c>
      <c r="AB1054">
        <v>2</v>
      </c>
      <c r="AC1054">
        <v>2</v>
      </c>
      <c r="AD1054">
        <v>2</v>
      </c>
      <c r="AE1054">
        <v>1</v>
      </c>
      <c r="AF1054">
        <v>2</v>
      </c>
      <c r="AG1054">
        <v>2</v>
      </c>
      <c r="AH1054">
        <v>2</v>
      </c>
      <c r="AI1054">
        <v>5</v>
      </c>
      <c r="AJ1054">
        <v>5</v>
      </c>
      <c r="AK1054">
        <v>4</v>
      </c>
      <c r="AL1054">
        <v>5</v>
      </c>
      <c r="AM1054">
        <v>4</v>
      </c>
      <c r="AN1054">
        <v>4</v>
      </c>
      <c r="AO1054">
        <v>5</v>
      </c>
      <c r="AP1054">
        <v>5</v>
      </c>
      <c r="AQ1054">
        <v>2</v>
      </c>
      <c r="AR1054">
        <v>1</v>
      </c>
      <c r="AS1054">
        <v>2</v>
      </c>
      <c r="AT1054">
        <v>0</v>
      </c>
      <c r="AU1054">
        <v>0</v>
      </c>
      <c r="AV1054">
        <v>0</v>
      </c>
      <c r="AW1054">
        <v>1</v>
      </c>
      <c r="AX1054">
        <v>0</v>
      </c>
      <c r="AY1054">
        <v>0</v>
      </c>
      <c r="AZ1054">
        <v>0</v>
      </c>
      <c r="BA1054" t="s">
        <v>63</v>
      </c>
      <c r="BB1054">
        <v>1</v>
      </c>
      <c r="BC1054">
        <v>0</v>
      </c>
      <c r="BD1054">
        <v>0</v>
      </c>
      <c r="BE1054">
        <v>1</v>
      </c>
      <c r="BF1054">
        <v>0</v>
      </c>
      <c r="BG1054">
        <v>0</v>
      </c>
      <c r="BH1054" t="s">
        <v>69</v>
      </c>
      <c r="BI1054">
        <v>1</v>
      </c>
      <c r="BJ1054">
        <v>1</v>
      </c>
      <c r="BK1054">
        <v>0</v>
      </c>
      <c r="BL1054">
        <v>0</v>
      </c>
      <c r="BM1054">
        <v>0</v>
      </c>
      <c r="BN1054">
        <v>1</v>
      </c>
      <c r="BO1054">
        <v>1</v>
      </c>
      <c r="BP1054">
        <v>0</v>
      </c>
      <c r="BQ1054" t="s">
        <v>183</v>
      </c>
      <c r="BR1054" t="s">
        <v>22</v>
      </c>
      <c r="BY1054" t="s">
        <v>22</v>
      </c>
      <c r="BZ1054" t="s">
        <v>22</v>
      </c>
      <c r="CA1054">
        <v>4</v>
      </c>
      <c r="CB1054">
        <v>1</v>
      </c>
      <c r="CC1054">
        <v>1</v>
      </c>
      <c r="CD1054">
        <v>1</v>
      </c>
      <c r="CF1054">
        <v>1</v>
      </c>
      <c r="CL1054">
        <v>1</v>
      </c>
      <c r="CM1054">
        <v>1</v>
      </c>
      <c r="CR1054">
        <v>1</v>
      </c>
      <c r="CS1054">
        <v>1</v>
      </c>
      <c r="CU1054">
        <v>1</v>
      </c>
      <c r="CX1054">
        <v>1</v>
      </c>
      <c r="CY1054">
        <v>1</v>
      </c>
      <c r="CZ1054">
        <v>1</v>
      </c>
      <c r="DD1054">
        <v>1</v>
      </c>
      <c r="DE1054">
        <v>1</v>
      </c>
      <c r="DI1054" t="s">
        <v>114</v>
      </c>
      <c r="DJ1054" t="s">
        <v>111</v>
      </c>
      <c r="DK1054" t="s">
        <v>109</v>
      </c>
      <c r="DL1054" t="s">
        <v>72</v>
      </c>
      <c r="DM1054" t="s">
        <v>111</v>
      </c>
      <c r="DN1054" t="s">
        <v>22</v>
      </c>
      <c r="DO1054" t="s">
        <v>22</v>
      </c>
      <c r="DP1054" t="s">
        <v>496</v>
      </c>
      <c r="DQ1054" t="s">
        <v>22</v>
      </c>
      <c r="DR1054" t="s">
        <v>22</v>
      </c>
      <c r="DX1054">
        <v>6</v>
      </c>
      <c r="DY1054">
        <v>6</v>
      </c>
      <c r="DZ1054">
        <v>6</v>
      </c>
      <c r="EA1054">
        <v>4</v>
      </c>
      <c r="EB1054">
        <v>4</v>
      </c>
      <c r="EC1054">
        <v>4</v>
      </c>
      <c r="ED1054">
        <v>4</v>
      </c>
      <c r="EE1054">
        <v>4</v>
      </c>
      <c r="EF1054">
        <v>4</v>
      </c>
      <c r="EG1054">
        <v>4</v>
      </c>
      <c r="EH1054">
        <v>4</v>
      </c>
      <c r="EI1054" t="s">
        <v>22</v>
      </c>
      <c r="EJ1054">
        <v>4</v>
      </c>
      <c r="EK1054">
        <v>4</v>
      </c>
      <c r="EL1054">
        <v>4</v>
      </c>
      <c r="EM1054">
        <v>3</v>
      </c>
      <c r="EN1054">
        <v>4</v>
      </c>
      <c r="EO1054">
        <v>4</v>
      </c>
      <c r="EP1054" t="s">
        <v>22</v>
      </c>
      <c r="EQ1054">
        <v>2</v>
      </c>
      <c r="ER1054">
        <v>0.63675000000000004</v>
      </c>
    </row>
    <row r="1055" spans="1:148">
      <c r="A1055">
        <v>782</v>
      </c>
      <c r="B1055">
        <v>13</v>
      </c>
      <c r="C1055">
        <v>1</v>
      </c>
      <c r="D1055">
        <v>38</v>
      </c>
      <c r="E1055" t="s">
        <v>6</v>
      </c>
      <c r="F1055">
        <v>9</v>
      </c>
      <c r="G1055">
        <v>5</v>
      </c>
      <c r="H1055">
        <v>1</v>
      </c>
      <c r="I1055">
        <v>0</v>
      </c>
      <c r="J1055">
        <v>0</v>
      </c>
      <c r="K1055">
        <v>1</v>
      </c>
      <c r="L1055">
        <v>0</v>
      </c>
      <c r="M1055">
        <v>0</v>
      </c>
      <c r="N1055">
        <v>0</v>
      </c>
      <c r="O1055">
        <v>0</v>
      </c>
      <c r="P1055" t="s">
        <v>22</v>
      </c>
      <c r="Q1055" t="s">
        <v>69</v>
      </c>
      <c r="R1055">
        <v>2</v>
      </c>
      <c r="U1055">
        <v>4</v>
      </c>
      <c r="Z1055">
        <v>2</v>
      </c>
      <c r="AA1055">
        <v>1</v>
      </c>
      <c r="AB1055">
        <v>1</v>
      </c>
      <c r="AC1055">
        <v>1</v>
      </c>
      <c r="AD1055">
        <v>1</v>
      </c>
      <c r="AE1055">
        <v>1</v>
      </c>
      <c r="AF1055">
        <v>1</v>
      </c>
      <c r="AG1055">
        <v>1</v>
      </c>
      <c r="AH1055">
        <v>1</v>
      </c>
      <c r="AI1055">
        <v>5</v>
      </c>
      <c r="AJ1055">
        <v>5</v>
      </c>
      <c r="AK1055">
        <v>5</v>
      </c>
      <c r="AL1055">
        <v>5</v>
      </c>
      <c r="AM1055">
        <v>5</v>
      </c>
      <c r="AN1055">
        <v>1</v>
      </c>
      <c r="AO1055">
        <v>1</v>
      </c>
      <c r="AP1055">
        <v>2</v>
      </c>
      <c r="AQ1055">
        <v>5</v>
      </c>
      <c r="AR1055">
        <v>2</v>
      </c>
      <c r="BA1055" t="s">
        <v>22</v>
      </c>
      <c r="BH1055" t="s">
        <v>22</v>
      </c>
      <c r="BI1055">
        <v>2</v>
      </c>
      <c r="BQ1055" t="s">
        <v>22</v>
      </c>
      <c r="BR1055" t="s">
        <v>22</v>
      </c>
      <c r="BS1055">
        <v>0</v>
      </c>
      <c r="BT1055">
        <v>0</v>
      </c>
      <c r="BU1055">
        <v>1</v>
      </c>
      <c r="BV1055">
        <v>0</v>
      </c>
      <c r="BW1055">
        <v>0</v>
      </c>
      <c r="BX1055">
        <v>0</v>
      </c>
      <c r="BY1055" t="s">
        <v>22</v>
      </c>
      <c r="BZ1055" t="s">
        <v>49</v>
      </c>
      <c r="CA1055">
        <v>99</v>
      </c>
      <c r="CB1055">
        <v>99</v>
      </c>
      <c r="CC1055">
        <v>2</v>
      </c>
      <c r="CD1055">
        <v>2</v>
      </c>
      <c r="DI1055" t="s">
        <v>22</v>
      </c>
      <c r="DJ1055" t="s">
        <v>22</v>
      </c>
      <c r="DK1055" t="s">
        <v>22</v>
      </c>
      <c r="DL1055" t="s">
        <v>22</v>
      </c>
      <c r="DM1055" t="s">
        <v>22</v>
      </c>
      <c r="DN1055" t="s">
        <v>22</v>
      </c>
      <c r="DO1055" t="s">
        <v>22</v>
      </c>
      <c r="DP1055" t="s">
        <v>22</v>
      </c>
      <c r="DQ1055" t="s">
        <v>22</v>
      </c>
      <c r="DR1055" t="s">
        <v>22</v>
      </c>
      <c r="DX1055">
        <v>6</v>
      </c>
      <c r="DY1055">
        <v>5</v>
      </c>
      <c r="DZ1055">
        <v>4</v>
      </c>
      <c r="EA1055">
        <v>3</v>
      </c>
      <c r="EB1055">
        <v>2</v>
      </c>
      <c r="EC1055">
        <v>4</v>
      </c>
      <c r="ED1055">
        <v>4</v>
      </c>
      <c r="EE1055">
        <v>3</v>
      </c>
      <c r="EF1055">
        <v>4</v>
      </c>
      <c r="EG1055">
        <v>4</v>
      </c>
      <c r="EH1055">
        <v>99</v>
      </c>
      <c r="EI1055" t="s">
        <v>22</v>
      </c>
      <c r="EJ1055">
        <v>4</v>
      </c>
      <c r="EK1055">
        <v>4</v>
      </c>
      <c r="EL1055">
        <v>4</v>
      </c>
      <c r="EM1055">
        <v>4</v>
      </c>
      <c r="EN1055">
        <v>4</v>
      </c>
      <c r="EO1055">
        <v>99</v>
      </c>
      <c r="EP1055" t="s">
        <v>22</v>
      </c>
      <c r="EQ1055">
        <v>2</v>
      </c>
      <c r="ER1055">
        <v>0.504</v>
      </c>
    </row>
    <row r="1056" spans="1:148">
      <c r="A1056">
        <v>784</v>
      </c>
      <c r="B1056">
        <v>13</v>
      </c>
      <c r="C1056">
        <v>1</v>
      </c>
      <c r="D1056">
        <v>72</v>
      </c>
      <c r="E1056" t="s">
        <v>6</v>
      </c>
      <c r="F1056">
        <v>9</v>
      </c>
      <c r="G1056">
        <v>5</v>
      </c>
      <c r="H1056">
        <v>1</v>
      </c>
      <c r="I1056">
        <v>1</v>
      </c>
      <c r="J1056">
        <v>0</v>
      </c>
      <c r="K1056">
        <v>1</v>
      </c>
      <c r="L1056">
        <v>1</v>
      </c>
      <c r="M1056">
        <v>0</v>
      </c>
      <c r="N1056">
        <v>1</v>
      </c>
      <c r="O1056">
        <v>0</v>
      </c>
      <c r="P1056" t="s">
        <v>22</v>
      </c>
      <c r="Q1056" t="s">
        <v>43</v>
      </c>
      <c r="R1056">
        <v>2</v>
      </c>
      <c r="S1056">
        <v>1</v>
      </c>
      <c r="U1056">
        <v>4</v>
      </c>
      <c r="V1056">
        <v>2</v>
      </c>
      <c r="X1056">
        <v>2</v>
      </c>
      <c r="Z1056">
        <v>2</v>
      </c>
      <c r="AA1056">
        <v>2</v>
      </c>
      <c r="AB1056">
        <v>2</v>
      </c>
      <c r="AC1056">
        <v>2</v>
      </c>
      <c r="AD1056">
        <v>2</v>
      </c>
      <c r="AE1056">
        <v>1</v>
      </c>
      <c r="AF1056">
        <v>1</v>
      </c>
      <c r="AG1056">
        <v>2</v>
      </c>
      <c r="AH1056">
        <v>2</v>
      </c>
      <c r="AI1056">
        <v>3</v>
      </c>
      <c r="AJ1056">
        <v>3</v>
      </c>
      <c r="AK1056">
        <v>4</v>
      </c>
      <c r="AL1056">
        <v>5</v>
      </c>
      <c r="AM1056">
        <v>5</v>
      </c>
      <c r="AN1056">
        <v>2</v>
      </c>
      <c r="AO1056">
        <v>2</v>
      </c>
      <c r="AP1056">
        <v>3</v>
      </c>
      <c r="AQ1056">
        <v>4</v>
      </c>
      <c r="AR1056">
        <v>1</v>
      </c>
      <c r="AS1056">
        <v>2</v>
      </c>
      <c r="AT1056">
        <v>1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 t="s">
        <v>51</v>
      </c>
      <c r="BB1056">
        <v>1</v>
      </c>
      <c r="BC1056">
        <v>0</v>
      </c>
      <c r="BD1056">
        <v>0</v>
      </c>
      <c r="BE1056">
        <v>0</v>
      </c>
      <c r="BF1056">
        <v>0</v>
      </c>
      <c r="BG1056">
        <v>0</v>
      </c>
      <c r="BH1056" t="s">
        <v>51</v>
      </c>
      <c r="BI1056">
        <v>2</v>
      </c>
      <c r="BQ1056" t="s">
        <v>22</v>
      </c>
      <c r="BR1056" t="s">
        <v>22</v>
      </c>
      <c r="BS1056">
        <v>0</v>
      </c>
      <c r="BT1056">
        <v>0</v>
      </c>
      <c r="BU1056">
        <v>1</v>
      </c>
      <c r="BV1056">
        <v>0</v>
      </c>
      <c r="BW1056">
        <v>0</v>
      </c>
      <c r="BX1056">
        <v>0</v>
      </c>
      <c r="BY1056" t="s">
        <v>22</v>
      </c>
      <c r="BZ1056" t="s">
        <v>49</v>
      </c>
      <c r="CA1056">
        <v>3</v>
      </c>
      <c r="CB1056">
        <v>1</v>
      </c>
      <c r="CC1056">
        <v>2</v>
      </c>
      <c r="CD1056">
        <v>2</v>
      </c>
      <c r="DI1056" t="s">
        <v>22</v>
      </c>
      <c r="DJ1056" t="s">
        <v>22</v>
      </c>
      <c r="DK1056" t="s">
        <v>22</v>
      </c>
      <c r="DL1056" t="s">
        <v>22</v>
      </c>
      <c r="DM1056" t="s">
        <v>22</v>
      </c>
      <c r="DN1056" t="s">
        <v>22</v>
      </c>
      <c r="DO1056" t="s">
        <v>22</v>
      </c>
      <c r="DP1056" t="s">
        <v>22</v>
      </c>
      <c r="DQ1056" t="s">
        <v>22</v>
      </c>
      <c r="DR1056" t="s">
        <v>22</v>
      </c>
      <c r="DX1056">
        <v>7</v>
      </c>
      <c r="DY1056">
        <v>5</v>
      </c>
      <c r="DZ1056">
        <v>4</v>
      </c>
      <c r="EA1056">
        <v>5</v>
      </c>
      <c r="EB1056">
        <v>5</v>
      </c>
      <c r="EC1056">
        <v>4</v>
      </c>
      <c r="ED1056">
        <v>4</v>
      </c>
      <c r="EE1056">
        <v>4</v>
      </c>
      <c r="EF1056">
        <v>4</v>
      </c>
      <c r="EG1056">
        <v>4</v>
      </c>
      <c r="EH1056">
        <v>4</v>
      </c>
      <c r="EI1056" t="s">
        <v>22</v>
      </c>
      <c r="EJ1056">
        <v>3</v>
      </c>
      <c r="EK1056">
        <v>3</v>
      </c>
      <c r="EL1056">
        <v>4</v>
      </c>
      <c r="EM1056">
        <v>3</v>
      </c>
      <c r="EN1056">
        <v>2</v>
      </c>
      <c r="EO1056">
        <v>4</v>
      </c>
      <c r="EP1056" t="s">
        <v>22</v>
      </c>
      <c r="EQ1056">
        <v>2</v>
      </c>
      <c r="ER1056">
        <v>0.70925000000000005</v>
      </c>
    </row>
    <row r="1057" spans="1:148">
      <c r="A1057">
        <v>1958</v>
      </c>
      <c r="B1057">
        <v>13</v>
      </c>
      <c r="C1057">
        <v>2</v>
      </c>
      <c r="D1057">
        <v>63</v>
      </c>
      <c r="E1057" t="s">
        <v>7</v>
      </c>
      <c r="F1057">
        <v>7</v>
      </c>
      <c r="G1057">
        <v>4</v>
      </c>
      <c r="H1057">
        <v>1</v>
      </c>
      <c r="I1057">
        <v>1</v>
      </c>
      <c r="J1057">
        <v>1</v>
      </c>
      <c r="K1057">
        <v>1</v>
      </c>
      <c r="L1057">
        <v>0</v>
      </c>
      <c r="M1057">
        <v>0</v>
      </c>
      <c r="N1057">
        <v>0</v>
      </c>
      <c r="O1057">
        <v>0</v>
      </c>
      <c r="P1057" t="s">
        <v>22</v>
      </c>
      <c r="Q1057" t="s">
        <v>54</v>
      </c>
      <c r="R1057">
        <v>2</v>
      </c>
      <c r="S1057">
        <v>1</v>
      </c>
      <c r="T1057">
        <v>2</v>
      </c>
      <c r="U1057">
        <v>2</v>
      </c>
      <c r="Z1057">
        <v>2</v>
      </c>
      <c r="AA1057">
        <v>2</v>
      </c>
      <c r="AB1057">
        <v>2</v>
      </c>
      <c r="AC1057">
        <v>2</v>
      </c>
      <c r="AD1057">
        <v>1</v>
      </c>
      <c r="AE1057">
        <v>2</v>
      </c>
      <c r="AF1057">
        <v>2</v>
      </c>
      <c r="AG1057">
        <v>2</v>
      </c>
      <c r="AH1057">
        <v>2</v>
      </c>
      <c r="AI1057">
        <v>5</v>
      </c>
      <c r="AJ1057">
        <v>5</v>
      </c>
      <c r="AK1057">
        <v>5</v>
      </c>
      <c r="AL1057">
        <v>5</v>
      </c>
      <c r="AM1057">
        <v>5</v>
      </c>
      <c r="AN1057">
        <v>5</v>
      </c>
      <c r="AO1057">
        <v>5</v>
      </c>
      <c r="AP1057">
        <v>4</v>
      </c>
      <c r="AQ1057">
        <v>4</v>
      </c>
      <c r="AR1057">
        <v>1</v>
      </c>
      <c r="AS1057">
        <v>1</v>
      </c>
      <c r="AY1057">
        <v>1</v>
      </c>
      <c r="BA1057" t="s">
        <v>84</v>
      </c>
      <c r="BB1057">
        <v>0</v>
      </c>
      <c r="BC1057">
        <v>0</v>
      </c>
      <c r="BD1057">
        <v>1</v>
      </c>
      <c r="BE1057">
        <v>0</v>
      </c>
      <c r="BF1057">
        <v>0</v>
      </c>
      <c r="BG1057">
        <v>0</v>
      </c>
      <c r="BH1057" t="s">
        <v>49</v>
      </c>
      <c r="BI1057">
        <v>2</v>
      </c>
      <c r="BQ1057" t="s">
        <v>22</v>
      </c>
      <c r="BR1057" t="s">
        <v>22</v>
      </c>
      <c r="BS1057">
        <v>1</v>
      </c>
      <c r="BT1057">
        <v>0</v>
      </c>
      <c r="BU1057">
        <v>1</v>
      </c>
      <c r="BV1057">
        <v>0</v>
      </c>
      <c r="BW1057">
        <v>0</v>
      </c>
      <c r="BX1057">
        <v>0</v>
      </c>
      <c r="BY1057" t="s">
        <v>22</v>
      </c>
      <c r="BZ1057" t="s">
        <v>34</v>
      </c>
      <c r="CA1057">
        <v>3</v>
      </c>
      <c r="CB1057">
        <v>1</v>
      </c>
      <c r="CC1057">
        <v>1</v>
      </c>
      <c r="CD1057">
        <v>2</v>
      </c>
      <c r="CG1057">
        <v>1</v>
      </c>
      <c r="CM1057">
        <v>1</v>
      </c>
      <c r="CV1057">
        <v>1</v>
      </c>
      <c r="DB1057">
        <v>1</v>
      </c>
      <c r="DI1057" t="s">
        <v>49</v>
      </c>
      <c r="DJ1057" t="s">
        <v>49</v>
      </c>
      <c r="DK1057" t="s">
        <v>84</v>
      </c>
      <c r="DL1057" t="s">
        <v>84</v>
      </c>
      <c r="DM1057" t="s">
        <v>22</v>
      </c>
      <c r="DN1057" t="s">
        <v>22</v>
      </c>
      <c r="DO1057" t="s">
        <v>22</v>
      </c>
      <c r="DP1057" t="s">
        <v>22</v>
      </c>
      <c r="DQ1057" t="s">
        <v>22</v>
      </c>
      <c r="DR1057" t="s">
        <v>22</v>
      </c>
      <c r="DX1057">
        <v>7</v>
      </c>
      <c r="DY1057">
        <v>6</v>
      </c>
      <c r="DZ1057">
        <v>6</v>
      </c>
      <c r="EA1057">
        <v>7</v>
      </c>
      <c r="EB1057">
        <v>6</v>
      </c>
      <c r="EC1057">
        <v>4</v>
      </c>
      <c r="ED1057">
        <v>4</v>
      </c>
      <c r="EE1057">
        <v>4</v>
      </c>
      <c r="EF1057">
        <v>4</v>
      </c>
      <c r="EG1057">
        <v>4</v>
      </c>
      <c r="EH1057">
        <v>4</v>
      </c>
      <c r="EI1057" t="s">
        <v>22</v>
      </c>
      <c r="EJ1057">
        <v>4</v>
      </c>
      <c r="EK1057">
        <v>4</v>
      </c>
      <c r="EL1057">
        <v>4</v>
      </c>
      <c r="EM1057">
        <v>4</v>
      </c>
      <c r="EN1057">
        <v>4</v>
      </c>
      <c r="EO1057">
        <v>4</v>
      </c>
      <c r="EP1057" t="s">
        <v>22</v>
      </c>
      <c r="EQ1057">
        <v>2</v>
      </c>
      <c r="ER1057">
        <v>0.74561999999999995</v>
      </c>
    </row>
    <row r="1058" spans="1:148">
      <c r="A1058">
        <v>2044</v>
      </c>
      <c r="B1058">
        <v>13</v>
      </c>
      <c r="C1058">
        <v>2</v>
      </c>
      <c r="D1058">
        <v>78</v>
      </c>
      <c r="E1058" t="s">
        <v>8</v>
      </c>
      <c r="F1058">
        <v>6</v>
      </c>
      <c r="G1058">
        <v>1</v>
      </c>
      <c r="H1058">
        <v>1</v>
      </c>
      <c r="I1058">
        <v>1</v>
      </c>
      <c r="J1058">
        <v>1</v>
      </c>
      <c r="K1058">
        <v>1</v>
      </c>
      <c r="L1058">
        <v>1</v>
      </c>
      <c r="M1058">
        <v>0</v>
      </c>
      <c r="N1058">
        <v>1</v>
      </c>
      <c r="O1058">
        <v>0</v>
      </c>
      <c r="P1058" t="s">
        <v>22</v>
      </c>
      <c r="Q1058" t="s">
        <v>57</v>
      </c>
      <c r="R1058">
        <v>1</v>
      </c>
      <c r="S1058">
        <v>1</v>
      </c>
      <c r="T1058">
        <v>3</v>
      </c>
      <c r="U1058">
        <v>2</v>
      </c>
      <c r="V1058">
        <v>2</v>
      </c>
      <c r="X1058">
        <v>3</v>
      </c>
      <c r="Z1058">
        <v>1</v>
      </c>
      <c r="AA1058">
        <v>1</v>
      </c>
      <c r="AB1058">
        <v>1</v>
      </c>
      <c r="AC1058">
        <v>1</v>
      </c>
      <c r="AD1058">
        <v>1</v>
      </c>
      <c r="AE1058">
        <v>1</v>
      </c>
      <c r="AF1058">
        <v>1</v>
      </c>
      <c r="AG1058">
        <v>1</v>
      </c>
      <c r="AH1058">
        <v>2</v>
      </c>
      <c r="AI1058">
        <v>99</v>
      </c>
      <c r="AJ1058">
        <v>99</v>
      </c>
      <c r="AK1058">
        <v>5</v>
      </c>
      <c r="AL1058">
        <v>5</v>
      </c>
      <c r="AM1058">
        <v>5</v>
      </c>
      <c r="AN1058">
        <v>99</v>
      </c>
      <c r="AO1058">
        <v>5</v>
      </c>
      <c r="AP1058">
        <v>5</v>
      </c>
      <c r="AQ1058">
        <v>5</v>
      </c>
      <c r="AR1058">
        <v>2</v>
      </c>
      <c r="BA1058" t="s">
        <v>22</v>
      </c>
      <c r="BH1058" t="s">
        <v>22</v>
      </c>
      <c r="BI1058">
        <v>2</v>
      </c>
      <c r="BQ1058" t="s">
        <v>22</v>
      </c>
      <c r="BR1058" t="s">
        <v>22</v>
      </c>
      <c r="BS1058">
        <v>1</v>
      </c>
      <c r="BT1058">
        <v>0</v>
      </c>
      <c r="BU1058">
        <v>0</v>
      </c>
      <c r="BV1058">
        <v>0</v>
      </c>
      <c r="BW1058">
        <v>0</v>
      </c>
      <c r="BX1058">
        <v>0</v>
      </c>
      <c r="BY1058" t="s">
        <v>22</v>
      </c>
      <c r="BZ1058" t="s">
        <v>51</v>
      </c>
      <c r="CA1058">
        <v>3</v>
      </c>
      <c r="CB1058">
        <v>1</v>
      </c>
      <c r="CC1058">
        <v>1</v>
      </c>
      <c r="CD1058">
        <v>2</v>
      </c>
      <c r="CG1058">
        <v>1</v>
      </c>
      <c r="CH1058">
        <v>1</v>
      </c>
      <c r="CL1058">
        <v>1</v>
      </c>
      <c r="CM1058">
        <v>1</v>
      </c>
      <c r="CN1058">
        <v>1</v>
      </c>
      <c r="CT1058">
        <v>1</v>
      </c>
      <c r="CY1058">
        <v>1</v>
      </c>
      <c r="DI1058" t="s">
        <v>68</v>
      </c>
      <c r="DJ1058" t="s">
        <v>72</v>
      </c>
      <c r="DK1058" t="s">
        <v>63</v>
      </c>
      <c r="DL1058" t="s">
        <v>49</v>
      </c>
      <c r="DM1058" t="s">
        <v>22</v>
      </c>
      <c r="DN1058" t="s">
        <v>22</v>
      </c>
      <c r="DO1058" t="s">
        <v>22</v>
      </c>
      <c r="DP1058" t="s">
        <v>22</v>
      </c>
      <c r="DQ1058" t="s">
        <v>22</v>
      </c>
      <c r="DR1058" t="s">
        <v>22</v>
      </c>
      <c r="DX1058">
        <v>5</v>
      </c>
      <c r="DY1058">
        <v>3</v>
      </c>
      <c r="DZ1058">
        <v>3</v>
      </c>
      <c r="EA1058">
        <v>5</v>
      </c>
      <c r="EB1058">
        <v>5</v>
      </c>
      <c r="EC1058">
        <v>4</v>
      </c>
      <c r="ED1058">
        <v>4</v>
      </c>
      <c r="EE1058">
        <v>3</v>
      </c>
      <c r="EF1058">
        <v>4</v>
      </c>
      <c r="EG1058">
        <v>4</v>
      </c>
      <c r="EH1058">
        <v>99</v>
      </c>
      <c r="EI1058" t="s">
        <v>22</v>
      </c>
      <c r="EJ1058">
        <v>3</v>
      </c>
      <c r="EK1058">
        <v>4</v>
      </c>
      <c r="EL1058">
        <v>4</v>
      </c>
      <c r="EM1058">
        <v>4</v>
      </c>
      <c r="EN1058">
        <v>4</v>
      </c>
      <c r="EO1058">
        <v>99</v>
      </c>
      <c r="EP1058" t="s">
        <v>22</v>
      </c>
      <c r="EQ1058">
        <v>2</v>
      </c>
      <c r="ER1058">
        <v>1.84975</v>
      </c>
    </row>
    <row r="1059" spans="1:148">
      <c r="A1059">
        <v>2888</v>
      </c>
      <c r="B1059">
        <v>13</v>
      </c>
      <c r="C1059">
        <v>2</v>
      </c>
      <c r="D1059">
        <v>35</v>
      </c>
      <c r="E1059" t="s">
        <v>5</v>
      </c>
      <c r="F1059">
        <v>5</v>
      </c>
      <c r="G1059">
        <v>4</v>
      </c>
      <c r="H1059">
        <v>1</v>
      </c>
      <c r="I1059">
        <v>0</v>
      </c>
      <c r="J1059">
        <v>1</v>
      </c>
      <c r="K1059">
        <v>0</v>
      </c>
      <c r="L1059">
        <v>0</v>
      </c>
      <c r="M1059">
        <v>0</v>
      </c>
      <c r="N1059">
        <v>1</v>
      </c>
      <c r="O1059">
        <v>0</v>
      </c>
      <c r="P1059" t="s">
        <v>22</v>
      </c>
      <c r="Q1059" t="s">
        <v>71</v>
      </c>
      <c r="R1059">
        <v>4</v>
      </c>
      <c r="T1059">
        <v>2</v>
      </c>
      <c r="X1059">
        <v>2</v>
      </c>
      <c r="Z1059">
        <v>4</v>
      </c>
      <c r="AA1059">
        <v>4</v>
      </c>
      <c r="AB1059">
        <v>4</v>
      </c>
      <c r="AC1059">
        <v>4</v>
      </c>
      <c r="AD1059">
        <v>3</v>
      </c>
      <c r="AE1059">
        <v>4</v>
      </c>
      <c r="AF1059">
        <v>4</v>
      </c>
      <c r="AG1059">
        <v>4</v>
      </c>
      <c r="AH1059">
        <v>4</v>
      </c>
      <c r="AI1059">
        <v>5</v>
      </c>
      <c r="AJ1059">
        <v>4</v>
      </c>
      <c r="AK1059">
        <v>5</v>
      </c>
      <c r="AL1059">
        <v>5</v>
      </c>
      <c r="AM1059">
        <v>4</v>
      </c>
      <c r="AN1059">
        <v>5</v>
      </c>
      <c r="AO1059">
        <v>3</v>
      </c>
      <c r="AP1059">
        <v>4</v>
      </c>
      <c r="AQ1059">
        <v>2</v>
      </c>
      <c r="AR1059">
        <v>1</v>
      </c>
      <c r="AS1059">
        <v>3</v>
      </c>
      <c r="AT1059">
        <v>0</v>
      </c>
      <c r="AU1059">
        <v>1</v>
      </c>
      <c r="AV1059">
        <v>0</v>
      </c>
      <c r="AW1059">
        <v>0</v>
      </c>
      <c r="AX1059">
        <v>0</v>
      </c>
      <c r="AY1059">
        <v>0</v>
      </c>
      <c r="AZ1059">
        <v>0</v>
      </c>
      <c r="BA1059" t="s">
        <v>114</v>
      </c>
      <c r="BB1059">
        <v>1</v>
      </c>
      <c r="BC1059">
        <v>1</v>
      </c>
      <c r="BD1059">
        <v>1</v>
      </c>
      <c r="BE1059">
        <v>1</v>
      </c>
      <c r="BF1059">
        <v>0</v>
      </c>
      <c r="BG1059">
        <v>0</v>
      </c>
      <c r="BH1059" t="s">
        <v>54</v>
      </c>
      <c r="BI1059">
        <v>2</v>
      </c>
      <c r="BQ1059" t="s">
        <v>22</v>
      </c>
      <c r="BR1059" t="s">
        <v>22</v>
      </c>
      <c r="BS1059">
        <v>0</v>
      </c>
      <c r="BT1059">
        <v>0</v>
      </c>
      <c r="BU1059">
        <v>0</v>
      </c>
      <c r="BV1059">
        <v>0</v>
      </c>
      <c r="BW1059">
        <v>1</v>
      </c>
      <c r="BX1059">
        <v>0</v>
      </c>
      <c r="BY1059" t="s">
        <v>22</v>
      </c>
      <c r="BZ1059" t="s">
        <v>92</v>
      </c>
      <c r="CA1059">
        <v>3</v>
      </c>
      <c r="CB1059">
        <v>1</v>
      </c>
      <c r="CC1059">
        <v>1</v>
      </c>
      <c r="CD1059">
        <v>2</v>
      </c>
      <c r="CG1059">
        <v>1</v>
      </c>
      <c r="CH1059">
        <v>1</v>
      </c>
      <c r="CM1059">
        <v>1</v>
      </c>
      <c r="CN1059">
        <v>1</v>
      </c>
      <c r="CS1059">
        <v>1</v>
      </c>
      <c r="CT1059">
        <v>1</v>
      </c>
      <c r="CY1059">
        <v>1</v>
      </c>
      <c r="CZ1059">
        <v>1</v>
      </c>
      <c r="DI1059" t="s">
        <v>68</v>
      </c>
      <c r="DJ1059" t="s">
        <v>68</v>
      </c>
      <c r="DK1059" t="s">
        <v>68</v>
      </c>
      <c r="DL1059" t="s">
        <v>68</v>
      </c>
      <c r="DM1059" t="s">
        <v>22</v>
      </c>
      <c r="DN1059" t="s">
        <v>22</v>
      </c>
      <c r="DO1059" t="s">
        <v>22</v>
      </c>
      <c r="DP1059" t="s">
        <v>22</v>
      </c>
      <c r="DQ1059" t="s">
        <v>22</v>
      </c>
      <c r="DR1059" t="s">
        <v>22</v>
      </c>
      <c r="DX1059">
        <v>5</v>
      </c>
      <c r="DY1059">
        <v>5</v>
      </c>
      <c r="DZ1059">
        <v>4</v>
      </c>
      <c r="EA1059">
        <v>5</v>
      </c>
      <c r="EB1059">
        <v>1</v>
      </c>
      <c r="EC1059">
        <v>4</v>
      </c>
      <c r="ED1059">
        <v>4</v>
      </c>
      <c r="EE1059">
        <v>4</v>
      </c>
      <c r="EF1059">
        <v>4</v>
      </c>
      <c r="EG1059">
        <v>4</v>
      </c>
      <c r="EH1059">
        <v>4</v>
      </c>
      <c r="EI1059" t="s">
        <v>22</v>
      </c>
      <c r="EJ1059">
        <v>4</v>
      </c>
      <c r="EK1059">
        <v>4</v>
      </c>
      <c r="EL1059">
        <v>4</v>
      </c>
      <c r="EM1059">
        <v>4</v>
      </c>
      <c r="EN1059">
        <v>4</v>
      </c>
      <c r="EO1059">
        <v>4</v>
      </c>
      <c r="EP1059" t="s">
        <v>22</v>
      </c>
      <c r="EQ1059">
        <v>2</v>
      </c>
      <c r="ER1059">
        <v>1.0768800000000001</v>
      </c>
    </row>
    <row r="1060" spans="1:148">
      <c r="A1060">
        <v>1028</v>
      </c>
      <c r="B1060">
        <v>13</v>
      </c>
      <c r="C1060">
        <v>1</v>
      </c>
      <c r="D1060">
        <v>58</v>
      </c>
      <c r="E1060" t="s">
        <v>6</v>
      </c>
      <c r="F1060">
        <v>10</v>
      </c>
      <c r="G1060">
        <v>5</v>
      </c>
      <c r="H1060">
        <v>0</v>
      </c>
      <c r="I1060">
        <v>0</v>
      </c>
      <c r="J1060">
        <v>0</v>
      </c>
      <c r="K1060">
        <v>1</v>
      </c>
      <c r="L1060">
        <v>0</v>
      </c>
      <c r="M1060">
        <v>0</v>
      </c>
      <c r="N1060">
        <v>0</v>
      </c>
      <c r="O1060">
        <v>0</v>
      </c>
      <c r="P1060" t="s">
        <v>22</v>
      </c>
      <c r="Q1060" t="s">
        <v>63</v>
      </c>
      <c r="U1060">
        <v>4</v>
      </c>
      <c r="Z1060">
        <v>3</v>
      </c>
      <c r="AA1060">
        <v>3</v>
      </c>
      <c r="AB1060">
        <v>3</v>
      </c>
      <c r="AC1060">
        <v>3</v>
      </c>
      <c r="AD1060">
        <v>2</v>
      </c>
      <c r="AE1060">
        <v>2</v>
      </c>
      <c r="AF1060">
        <v>2</v>
      </c>
      <c r="AG1060">
        <v>3</v>
      </c>
      <c r="AH1060">
        <v>3</v>
      </c>
      <c r="AI1060">
        <v>4</v>
      </c>
      <c r="AJ1060">
        <v>4</v>
      </c>
      <c r="AK1060">
        <v>5</v>
      </c>
      <c r="AL1060">
        <v>5</v>
      </c>
      <c r="AM1060">
        <v>5</v>
      </c>
      <c r="AN1060">
        <v>2</v>
      </c>
      <c r="AO1060">
        <v>3</v>
      </c>
      <c r="AP1060">
        <v>4</v>
      </c>
      <c r="AQ1060">
        <v>4</v>
      </c>
      <c r="AR1060">
        <v>1</v>
      </c>
      <c r="AS1060">
        <v>2</v>
      </c>
      <c r="AT1060">
        <v>1</v>
      </c>
      <c r="AU1060">
        <v>1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 t="s">
        <v>83</v>
      </c>
      <c r="BB1060">
        <v>1</v>
      </c>
      <c r="BC1060">
        <v>1</v>
      </c>
      <c r="BD1060">
        <v>1</v>
      </c>
      <c r="BE1060">
        <v>0</v>
      </c>
      <c r="BF1060">
        <v>0</v>
      </c>
      <c r="BG1060">
        <v>0</v>
      </c>
      <c r="BH1060" t="s">
        <v>65</v>
      </c>
      <c r="BI1060">
        <v>2</v>
      </c>
      <c r="BQ1060" t="s">
        <v>22</v>
      </c>
      <c r="BR1060" t="s">
        <v>22</v>
      </c>
      <c r="BS1060">
        <v>1</v>
      </c>
      <c r="BT1060">
        <v>0</v>
      </c>
      <c r="BU1060">
        <v>1</v>
      </c>
      <c r="BV1060">
        <v>1</v>
      </c>
      <c r="BW1060">
        <v>0</v>
      </c>
      <c r="BX1060">
        <v>0</v>
      </c>
      <c r="BY1060" t="s">
        <v>22</v>
      </c>
      <c r="BZ1060" t="s">
        <v>44</v>
      </c>
      <c r="CA1060">
        <v>3</v>
      </c>
      <c r="CB1060">
        <v>2</v>
      </c>
      <c r="CC1060">
        <v>2</v>
      </c>
      <c r="CD1060">
        <v>2</v>
      </c>
      <c r="DI1060" t="s">
        <v>22</v>
      </c>
      <c r="DJ1060" t="s">
        <v>22</v>
      </c>
      <c r="DK1060" t="s">
        <v>22</v>
      </c>
      <c r="DL1060" t="s">
        <v>22</v>
      </c>
      <c r="DM1060" t="s">
        <v>22</v>
      </c>
      <c r="DN1060" t="s">
        <v>22</v>
      </c>
      <c r="DO1060" t="s">
        <v>22</v>
      </c>
      <c r="DP1060" t="s">
        <v>22</v>
      </c>
      <c r="DQ1060" t="s">
        <v>22</v>
      </c>
      <c r="DR1060" t="s">
        <v>22</v>
      </c>
      <c r="DX1060">
        <v>7</v>
      </c>
      <c r="DY1060">
        <v>6</v>
      </c>
      <c r="DZ1060">
        <v>5</v>
      </c>
      <c r="EA1060">
        <v>5</v>
      </c>
      <c r="EB1060">
        <v>5</v>
      </c>
      <c r="EC1060">
        <v>4</v>
      </c>
      <c r="ED1060">
        <v>4</v>
      </c>
      <c r="EE1060">
        <v>4</v>
      </c>
      <c r="EF1060">
        <v>4</v>
      </c>
      <c r="EG1060">
        <v>4</v>
      </c>
      <c r="EH1060">
        <v>4</v>
      </c>
      <c r="EI1060" t="s">
        <v>22</v>
      </c>
      <c r="EJ1060">
        <v>3</v>
      </c>
      <c r="EK1060">
        <v>3</v>
      </c>
      <c r="EL1060">
        <v>4</v>
      </c>
      <c r="EM1060">
        <v>4</v>
      </c>
      <c r="EN1060">
        <v>4</v>
      </c>
      <c r="EO1060">
        <v>3</v>
      </c>
      <c r="EP1060" t="s">
        <v>882</v>
      </c>
      <c r="EQ1060">
        <v>2</v>
      </c>
      <c r="ER1060">
        <v>0.70925000000000005</v>
      </c>
    </row>
    <row r="1061" spans="1:148">
      <c r="A1061">
        <v>805</v>
      </c>
      <c r="B1061">
        <v>13</v>
      </c>
      <c r="C1061">
        <v>1</v>
      </c>
      <c r="D1061">
        <v>53</v>
      </c>
      <c r="E1061" t="s">
        <v>7</v>
      </c>
      <c r="F1061">
        <v>7</v>
      </c>
      <c r="G1061">
        <v>4</v>
      </c>
      <c r="H1061">
        <v>0</v>
      </c>
      <c r="I1061">
        <v>0</v>
      </c>
      <c r="J1061">
        <v>1</v>
      </c>
      <c r="K1061">
        <v>0</v>
      </c>
      <c r="L1061">
        <v>0</v>
      </c>
      <c r="M1061">
        <v>0</v>
      </c>
      <c r="N1061">
        <v>0</v>
      </c>
      <c r="O1061">
        <v>0</v>
      </c>
      <c r="P1061" t="s">
        <v>22</v>
      </c>
      <c r="Q1061" t="s">
        <v>49</v>
      </c>
      <c r="T1061">
        <v>4</v>
      </c>
      <c r="Z1061">
        <v>3</v>
      </c>
      <c r="AA1061">
        <v>2</v>
      </c>
      <c r="AB1061">
        <v>2</v>
      </c>
      <c r="AC1061">
        <v>2</v>
      </c>
      <c r="AD1061">
        <v>2</v>
      </c>
      <c r="AE1061">
        <v>1</v>
      </c>
      <c r="AF1061">
        <v>2</v>
      </c>
      <c r="AG1061">
        <v>2</v>
      </c>
      <c r="AH1061">
        <v>2</v>
      </c>
      <c r="AI1061">
        <v>5</v>
      </c>
      <c r="AJ1061">
        <v>5</v>
      </c>
      <c r="AK1061">
        <v>5</v>
      </c>
      <c r="AL1061">
        <v>5</v>
      </c>
      <c r="AM1061">
        <v>5</v>
      </c>
      <c r="AN1061">
        <v>1</v>
      </c>
      <c r="AO1061">
        <v>4</v>
      </c>
      <c r="AP1061">
        <v>5</v>
      </c>
      <c r="AQ1061">
        <v>5</v>
      </c>
      <c r="AR1061">
        <v>1</v>
      </c>
      <c r="AS1061">
        <v>4</v>
      </c>
      <c r="AT1061">
        <v>1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 t="s">
        <v>51</v>
      </c>
      <c r="BB1061">
        <v>1</v>
      </c>
      <c r="BC1061">
        <v>0</v>
      </c>
      <c r="BD1061">
        <v>0</v>
      </c>
      <c r="BE1061">
        <v>0</v>
      </c>
      <c r="BF1061">
        <v>0</v>
      </c>
      <c r="BG1061">
        <v>0</v>
      </c>
      <c r="BH1061" t="s">
        <v>51</v>
      </c>
      <c r="BI1061">
        <v>1</v>
      </c>
      <c r="BJ1061">
        <v>1</v>
      </c>
      <c r="BK1061">
        <v>0</v>
      </c>
      <c r="BL1061">
        <v>0</v>
      </c>
      <c r="BM1061">
        <v>0</v>
      </c>
      <c r="BN1061">
        <v>0</v>
      </c>
      <c r="BO1061">
        <v>0</v>
      </c>
      <c r="BP1061">
        <v>0</v>
      </c>
      <c r="BQ1061" t="s">
        <v>51</v>
      </c>
      <c r="BR1061" t="s">
        <v>22</v>
      </c>
      <c r="BY1061" t="s">
        <v>22</v>
      </c>
      <c r="BZ1061" t="s">
        <v>22</v>
      </c>
      <c r="CA1061">
        <v>4</v>
      </c>
      <c r="CB1061">
        <v>2</v>
      </c>
      <c r="CC1061">
        <v>2</v>
      </c>
      <c r="CD1061">
        <v>2</v>
      </c>
      <c r="DI1061" t="s">
        <v>22</v>
      </c>
      <c r="DJ1061" t="s">
        <v>22</v>
      </c>
      <c r="DK1061" t="s">
        <v>22</v>
      </c>
      <c r="DL1061" t="s">
        <v>22</v>
      </c>
      <c r="DM1061" t="s">
        <v>22</v>
      </c>
      <c r="DN1061" t="s">
        <v>22</v>
      </c>
      <c r="DO1061" t="s">
        <v>22</v>
      </c>
      <c r="DP1061" t="s">
        <v>22</v>
      </c>
      <c r="DQ1061" t="s">
        <v>22</v>
      </c>
      <c r="DR1061" t="s">
        <v>22</v>
      </c>
      <c r="DX1061">
        <v>7</v>
      </c>
      <c r="DY1061">
        <v>6</v>
      </c>
      <c r="DZ1061">
        <v>5</v>
      </c>
      <c r="EA1061">
        <v>7</v>
      </c>
      <c r="EB1061">
        <v>6</v>
      </c>
      <c r="EC1061">
        <v>4</v>
      </c>
      <c r="ED1061">
        <v>4</v>
      </c>
      <c r="EE1061">
        <v>3</v>
      </c>
      <c r="EF1061">
        <v>4</v>
      </c>
      <c r="EG1061">
        <v>4</v>
      </c>
      <c r="EH1061">
        <v>3</v>
      </c>
      <c r="EI1061" t="s">
        <v>831</v>
      </c>
      <c r="EJ1061">
        <v>4</v>
      </c>
      <c r="EK1061">
        <v>3</v>
      </c>
      <c r="EL1061">
        <v>3</v>
      </c>
      <c r="EM1061">
        <v>4</v>
      </c>
      <c r="EN1061">
        <v>3</v>
      </c>
      <c r="EO1061">
        <v>4</v>
      </c>
      <c r="EP1061" t="s">
        <v>22</v>
      </c>
      <c r="EQ1061">
        <v>2</v>
      </c>
      <c r="ER1061">
        <v>0.63675000000000004</v>
      </c>
    </row>
    <row r="1062" spans="1:148">
      <c r="A1062">
        <v>1222</v>
      </c>
      <c r="B1062">
        <v>13</v>
      </c>
      <c r="C1062">
        <v>2</v>
      </c>
      <c r="D1062">
        <v>48</v>
      </c>
      <c r="E1062" t="s">
        <v>6</v>
      </c>
      <c r="F1062">
        <v>9</v>
      </c>
      <c r="G1062">
        <v>5</v>
      </c>
      <c r="H1062">
        <v>1</v>
      </c>
      <c r="I1062">
        <v>0</v>
      </c>
      <c r="J1062">
        <v>1</v>
      </c>
      <c r="K1062">
        <v>0</v>
      </c>
      <c r="L1062">
        <v>1</v>
      </c>
      <c r="M1062">
        <v>1</v>
      </c>
      <c r="N1062">
        <v>0</v>
      </c>
      <c r="O1062">
        <v>0</v>
      </c>
      <c r="P1062" t="s">
        <v>22</v>
      </c>
      <c r="Q1062" t="s">
        <v>58</v>
      </c>
      <c r="R1062">
        <v>3</v>
      </c>
      <c r="T1062">
        <v>4</v>
      </c>
      <c r="V1062">
        <v>2</v>
      </c>
      <c r="W1062">
        <v>2</v>
      </c>
      <c r="Z1062">
        <v>3</v>
      </c>
      <c r="AA1062">
        <v>3</v>
      </c>
      <c r="AB1062">
        <v>3</v>
      </c>
      <c r="AC1062">
        <v>2</v>
      </c>
      <c r="AD1062">
        <v>2</v>
      </c>
      <c r="AE1062">
        <v>3</v>
      </c>
      <c r="AF1062">
        <v>3</v>
      </c>
      <c r="AG1062">
        <v>4</v>
      </c>
      <c r="AH1062">
        <v>3</v>
      </c>
      <c r="AI1062">
        <v>5</v>
      </c>
      <c r="AJ1062">
        <v>5</v>
      </c>
      <c r="AK1062">
        <v>5</v>
      </c>
      <c r="AL1062">
        <v>5</v>
      </c>
      <c r="AM1062">
        <v>5</v>
      </c>
      <c r="AN1062">
        <v>2</v>
      </c>
      <c r="AO1062">
        <v>1</v>
      </c>
      <c r="AP1062">
        <v>3</v>
      </c>
      <c r="AQ1062">
        <v>1</v>
      </c>
      <c r="AR1062">
        <v>1</v>
      </c>
      <c r="AS1062">
        <v>3</v>
      </c>
      <c r="AT1062">
        <v>1</v>
      </c>
      <c r="AU1062">
        <v>0</v>
      </c>
      <c r="AV1062">
        <v>1</v>
      </c>
      <c r="AW1062">
        <v>0</v>
      </c>
      <c r="AX1062">
        <v>0</v>
      </c>
      <c r="AY1062">
        <v>0</v>
      </c>
      <c r="AZ1062">
        <v>0</v>
      </c>
      <c r="BA1062" t="s">
        <v>34</v>
      </c>
      <c r="BB1062">
        <v>1</v>
      </c>
      <c r="BC1062">
        <v>1</v>
      </c>
      <c r="BD1062">
        <v>0</v>
      </c>
      <c r="BE1062">
        <v>1</v>
      </c>
      <c r="BF1062">
        <v>0</v>
      </c>
      <c r="BG1062">
        <v>0</v>
      </c>
      <c r="BH1062" t="s">
        <v>55</v>
      </c>
      <c r="BI1062">
        <v>2</v>
      </c>
      <c r="BQ1062" t="s">
        <v>22</v>
      </c>
      <c r="BR1062" t="s">
        <v>22</v>
      </c>
      <c r="BS1062">
        <v>1</v>
      </c>
      <c r="BT1062">
        <v>0</v>
      </c>
      <c r="BU1062">
        <v>0</v>
      </c>
      <c r="BV1062">
        <v>0</v>
      </c>
      <c r="BW1062">
        <v>0</v>
      </c>
      <c r="BX1062">
        <v>0</v>
      </c>
      <c r="BY1062" t="s">
        <v>22</v>
      </c>
      <c r="BZ1062" t="s">
        <v>51</v>
      </c>
      <c r="CA1062">
        <v>3</v>
      </c>
      <c r="CB1062">
        <v>2</v>
      </c>
      <c r="CC1062">
        <v>1</v>
      </c>
      <c r="CD1062">
        <v>1</v>
      </c>
      <c r="CG1062">
        <v>1</v>
      </c>
      <c r="CH1062">
        <v>1</v>
      </c>
      <c r="CM1062">
        <v>1</v>
      </c>
      <c r="CN1062">
        <v>1</v>
      </c>
      <c r="CS1062">
        <v>1</v>
      </c>
      <c r="CT1062">
        <v>1</v>
      </c>
      <c r="CY1062">
        <v>1</v>
      </c>
      <c r="CZ1062">
        <v>1</v>
      </c>
      <c r="DC1062">
        <v>1</v>
      </c>
      <c r="DI1062" t="s">
        <v>68</v>
      </c>
      <c r="DJ1062" t="s">
        <v>68</v>
      </c>
      <c r="DK1062" t="s">
        <v>68</v>
      </c>
      <c r="DL1062" t="s">
        <v>68</v>
      </c>
      <c r="DM1062" t="s">
        <v>51</v>
      </c>
      <c r="DN1062" t="s">
        <v>22</v>
      </c>
      <c r="DO1062" t="s">
        <v>22</v>
      </c>
      <c r="DP1062" t="s">
        <v>22</v>
      </c>
      <c r="DQ1062" t="s">
        <v>22</v>
      </c>
      <c r="DR1062" t="s">
        <v>22</v>
      </c>
      <c r="DW1062">
        <v>2</v>
      </c>
      <c r="DX1062">
        <v>2</v>
      </c>
      <c r="DY1062">
        <v>2</v>
      </c>
      <c r="DZ1062">
        <v>5</v>
      </c>
      <c r="EA1062">
        <v>6</v>
      </c>
      <c r="EB1062">
        <v>7</v>
      </c>
      <c r="EC1062">
        <v>3</v>
      </c>
      <c r="ED1062">
        <v>4</v>
      </c>
      <c r="EE1062">
        <v>3</v>
      </c>
      <c r="EF1062">
        <v>4</v>
      </c>
      <c r="EG1062">
        <v>3</v>
      </c>
      <c r="EH1062">
        <v>2</v>
      </c>
      <c r="EI1062" t="s">
        <v>670</v>
      </c>
      <c r="EJ1062">
        <v>3</v>
      </c>
      <c r="EK1062">
        <v>3</v>
      </c>
      <c r="EL1062">
        <v>3</v>
      </c>
      <c r="EM1062">
        <v>2</v>
      </c>
      <c r="EN1062">
        <v>2</v>
      </c>
      <c r="EO1062">
        <v>4</v>
      </c>
      <c r="EP1062" t="s">
        <v>22</v>
      </c>
      <c r="EQ1062">
        <v>2</v>
      </c>
      <c r="ER1062">
        <v>0.41937999999999998</v>
      </c>
    </row>
    <row r="1063" spans="1:148">
      <c r="A1063">
        <v>1553</v>
      </c>
      <c r="B1063">
        <v>13</v>
      </c>
      <c r="C1063">
        <v>1</v>
      </c>
      <c r="D1063">
        <v>68</v>
      </c>
      <c r="E1063" t="s">
        <v>7</v>
      </c>
      <c r="F1063">
        <v>8</v>
      </c>
      <c r="G1063">
        <v>4</v>
      </c>
      <c r="H1063">
        <v>1</v>
      </c>
      <c r="I1063">
        <v>0</v>
      </c>
      <c r="J1063">
        <v>1</v>
      </c>
      <c r="K1063">
        <v>1</v>
      </c>
      <c r="L1063">
        <v>1</v>
      </c>
      <c r="M1063">
        <v>1</v>
      </c>
      <c r="N1063">
        <v>1</v>
      </c>
      <c r="O1063">
        <v>0</v>
      </c>
      <c r="P1063" t="s">
        <v>22</v>
      </c>
      <c r="Q1063" t="s">
        <v>39</v>
      </c>
      <c r="R1063">
        <v>2</v>
      </c>
      <c r="T1063">
        <v>2</v>
      </c>
      <c r="U1063">
        <v>3</v>
      </c>
      <c r="V1063">
        <v>2</v>
      </c>
      <c r="W1063">
        <v>2</v>
      </c>
      <c r="X1063">
        <v>2</v>
      </c>
      <c r="Z1063">
        <v>2</v>
      </c>
      <c r="AA1063">
        <v>2</v>
      </c>
      <c r="AB1063">
        <v>2</v>
      </c>
      <c r="AC1063">
        <v>2</v>
      </c>
      <c r="AD1063">
        <v>1</v>
      </c>
      <c r="AE1063">
        <v>2</v>
      </c>
      <c r="AF1063">
        <v>2</v>
      </c>
      <c r="AG1063">
        <v>2</v>
      </c>
      <c r="AH1063">
        <v>2</v>
      </c>
      <c r="AI1063">
        <v>5</v>
      </c>
      <c r="AJ1063">
        <v>5</v>
      </c>
      <c r="AK1063">
        <v>5</v>
      </c>
      <c r="AL1063">
        <v>5</v>
      </c>
      <c r="AM1063">
        <v>5</v>
      </c>
      <c r="AN1063">
        <v>5</v>
      </c>
      <c r="AO1063">
        <v>5</v>
      </c>
      <c r="AP1063">
        <v>5</v>
      </c>
      <c r="AQ1063">
        <v>5</v>
      </c>
      <c r="AR1063">
        <v>2</v>
      </c>
      <c r="BA1063" t="s">
        <v>22</v>
      </c>
      <c r="BH1063" t="s">
        <v>22</v>
      </c>
      <c r="BI1063">
        <v>2</v>
      </c>
      <c r="BQ1063" t="s">
        <v>22</v>
      </c>
      <c r="BR1063" t="s">
        <v>22</v>
      </c>
      <c r="BS1063">
        <v>1</v>
      </c>
      <c r="BT1063">
        <v>0</v>
      </c>
      <c r="BU1063">
        <v>1</v>
      </c>
      <c r="BV1063">
        <v>0</v>
      </c>
      <c r="BW1063">
        <v>1</v>
      </c>
      <c r="BX1063">
        <v>0</v>
      </c>
      <c r="BY1063" t="s">
        <v>22</v>
      </c>
      <c r="BZ1063" t="s">
        <v>33</v>
      </c>
      <c r="CA1063">
        <v>3</v>
      </c>
      <c r="CB1063">
        <v>2</v>
      </c>
      <c r="CC1063">
        <v>1</v>
      </c>
      <c r="CD1063">
        <v>2</v>
      </c>
      <c r="CG1063">
        <v>1</v>
      </c>
      <c r="CM1063">
        <v>1</v>
      </c>
      <c r="CS1063">
        <v>1</v>
      </c>
      <c r="CY1063">
        <v>1</v>
      </c>
      <c r="DI1063" t="s">
        <v>49</v>
      </c>
      <c r="DJ1063" t="s">
        <v>49</v>
      </c>
      <c r="DK1063" t="s">
        <v>49</v>
      </c>
      <c r="DL1063" t="s">
        <v>49</v>
      </c>
      <c r="DM1063" t="s">
        <v>22</v>
      </c>
      <c r="DN1063" t="s">
        <v>22</v>
      </c>
      <c r="DO1063" t="s">
        <v>22</v>
      </c>
      <c r="DP1063" t="s">
        <v>22</v>
      </c>
      <c r="DQ1063" t="s">
        <v>22</v>
      </c>
      <c r="DR1063" t="s">
        <v>22</v>
      </c>
      <c r="DX1063">
        <v>6</v>
      </c>
      <c r="DY1063">
        <v>5</v>
      </c>
      <c r="DZ1063">
        <v>5</v>
      </c>
      <c r="EA1063">
        <v>4</v>
      </c>
      <c r="EB1063">
        <v>4</v>
      </c>
      <c r="EC1063">
        <v>4</v>
      </c>
      <c r="ED1063">
        <v>4</v>
      </c>
      <c r="EE1063">
        <v>4</v>
      </c>
      <c r="EF1063">
        <v>4</v>
      </c>
      <c r="EG1063">
        <v>4</v>
      </c>
      <c r="EH1063">
        <v>4</v>
      </c>
      <c r="EI1063" t="s">
        <v>22</v>
      </c>
      <c r="EJ1063">
        <v>4</v>
      </c>
      <c r="EK1063">
        <v>4</v>
      </c>
      <c r="EL1063">
        <v>4</v>
      </c>
      <c r="EM1063">
        <v>4</v>
      </c>
      <c r="EN1063">
        <v>4</v>
      </c>
      <c r="EO1063">
        <v>4</v>
      </c>
      <c r="EP1063" t="s">
        <v>22</v>
      </c>
      <c r="EQ1063">
        <v>2</v>
      </c>
      <c r="ER1063">
        <v>0.89612999999999998</v>
      </c>
    </row>
    <row r="1064" spans="1:148">
      <c r="A1064">
        <v>840</v>
      </c>
      <c r="B1064">
        <v>13</v>
      </c>
      <c r="C1064">
        <v>1</v>
      </c>
      <c r="D1064">
        <v>45</v>
      </c>
      <c r="E1064" t="s">
        <v>7</v>
      </c>
      <c r="F1064">
        <v>6</v>
      </c>
      <c r="G1064">
        <v>5</v>
      </c>
      <c r="H1064">
        <v>0</v>
      </c>
      <c r="I1064">
        <v>0</v>
      </c>
      <c r="J1064">
        <v>1</v>
      </c>
      <c r="K1064">
        <v>0</v>
      </c>
      <c r="L1064">
        <v>0</v>
      </c>
      <c r="M1064">
        <v>0</v>
      </c>
      <c r="N1064">
        <v>0</v>
      </c>
      <c r="O1064">
        <v>0</v>
      </c>
      <c r="P1064" t="s">
        <v>22</v>
      </c>
      <c r="Q1064" t="s">
        <v>49</v>
      </c>
      <c r="T1064">
        <v>4</v>
      </c>
      <c r="Z1064">
        <v>4</v>
      </c>
      <c r="AA1064">
        <v>2</v>
      </c>
      <c r="AB1064">
        <v>3</v>
      </c>
      <c r="AC1064">
        <v>3</v>
      </c>
      <c r="AD1064">
        <v>3</v>
      </c>
      <c r="AE1064">
        <v>2</v>
      </c>
      <c r="AF1064">
        <v>2</v>
      </c>
      <c r="AG1064">
        <v>4</v>
      </c>
      <c r="AH1064">
        <v>3</v>
      </c>
      <c r="AI1064">
        <v>5</v>
      </c>
      <c r="AJ1064">
        <v>5</v>
      </c>
      <c r="AK1064">
        <v>5</v>
      </c>
      <c r="AL1064">
        <v>5</v>
      </c>
      <c r="AM1064">
        <v>5</v>
      </c>
      <c r="AN1064">
        <v>5</v>
      </c>
      <c r="AO1064">
        <v>5</v>
      </c>
      <c r="AP1064">
        <v>2</v>
      </c>
      <c r="AQ1064">
        <v>3</v>
      </c>
      <c r="AR1064">
        <v>1</v>
      </c>
      <c r="AS1064">
        <v>2</v>
      </c>
      <c r="AY1064">
        <v>1</v>
      </c>
      <c r="BA1064" t="s">
        <v>84</v>
      </c>
      <c r="BB1064">
        <v>0</v>
      </c>
      <c r="BC1064">
        <v>0</v>
      </c>
      <c r="BD1064">
        <v>1</v>
      </c>
      <c r="BE1064">
        <v>1</v>
      </c>
      <c r="BF1064">
        <v>0</v>
      </c>
      <c r="BG1064">
        <v>0</v>
      </c>
      <c r="BH1064" t="s">
        <v>68</v>
      </c>
      <c r="BI1064">
        <v>2</v>
      </c>
      <c r="BQ1064" t="s">
        <v>22</v>
      </c>
      <c r="BR1064" t="s">
        <v>22</v>
      </c>
      <c r="BS1064">
        <v>1</v>
      </c>
      <c r="BT1064">
        <v>1</v>
      </c>
      <c r="BU1064">
        <v>1</v>
      </c>
      <c r="BV1064">
        <v>0</v>
      </c>
      <c r="BW1064">
        <v>1</v>
      </c>
      <c r="BX1064">
        <v>0</v>
      </c>
      <c r="BY1064" t="s">
        <v>22</v>
      </c>
      <c r="BZ1064" t="s">
        <v>41</v>
      </c>
      <c r="CA1064">
        <v>4</v>
      </c>
      <c r="CB1064">
        <v>2</v>
      </c>
      <c r="CC1064">
        <v>1</v>
      </c>
      <c r="CD1064">
        <v>1</v>
      </c>
      <c r="CF1064">
        <v>1</v>
      </c>
      <c r="CG1064">
        <v>1</v>
      </c>
      <c r="CL1064">
        <v>1</v>
      </c>
      <c r="CM1064">
        <v>1</v>
      </c>
      <c r="CN1064">
        <v>1</v>
      </c>
      <c r="CR1064">
        <v>1</v>
      </c>
      <c r="CS1064">
        <v>1</v>
      </c>
      <c r="CT1064">
        <v>1</v>
      </c>
      <c r="CX1064">
        <v>1</v>
      </c>
      <c r="CY1064">
        <v>1</v>
      </c>
      <c r="CZ1064">
        <v>1</v>
      </c>
      <c r="DC1064">
        <v>1</v>
      </c>
      <c r="DI1064" t="s">
        <v>111</v>
      </c>
      <c r="DJ1064" t="s">
        <v>72</v>
      </c>
      <c r="DK1064" t="s">
        <v>72</v>
      </c>
      <c r="DL1064" t="s">
        <v>72</v>
      </c>
      <c r="DM1064" t="s">
        <v>51</v>
      </c>
      <c r="DN1064" t="s">
        <v>22</v>
      </c>
      <c r="DO1064" t="s">
        <v>22</v>
      </c>
      <c r="DP1064" t="s">
        <v>22</v>
      </c>
      <c r="DQ1064" t="s">
        <v>22</v>
      </c>
      <c r="DR1064" t="s">
        <v>22</v>
      </c>
      <c r="DW1064">
        <v>1</v>
      </c>
      <c r="DX1064">
        <v>5</v>
      </c>
      <c r="DY1064">
        <v>5</v>
      </c>
      <c r="DZ1064">
        <v>6</v>
      </c>
      <c r="EA1064">
        <v>5</v>
      </c>
      <c r="EB1064">
        <v>5</v>
      </c>
      <c r="EC1064">
        <v>4</v>
      </c>
      <c r="ED1064">
        <v>4</v>
      </c>
      <c r="EE1064">
        <v>4</v>
      </c>
      <c r="EF1064">
        <v>4</v>
      </c>
      <c r="EG1064">
        <v>4</v>
      </c>
      <c r="EH1064">
        <v>4</v>
      </c>
      <c r="EI1064" t="s">
        <v>22</v>
      </c>
      <c r="EJ1064">
        <v>4</v>
      </c>
      <c r="EK1064">
        <v>3</v>
      </c>
      <c r="EL1064">
        <v>4</v>
      </c>
      <c r="EM1064">
        <v>4</v>
      </c>
      <c r="EN1064">
        <v>4</v>
      </c>
      <c r="EO1064">
        <v>4</v>
      </c>
      <c r="EP1064" t="s">
        <v>22</v>
      </c>
      <c r="EQ1064">
        <v>2</v>
      </c>
      <c r="ER1064">
        <v>0.63675000000000004</v>
      </c>
    </row>
    <row r="1065" spans="1:148">
      <c r="A1065">
        <v>489</v>
      </c>
      <c r="B1065">
        <v>13</v>
      </c>
      <c r="C1065">
        <v>1</v>
      </c>
      <c r="D1065">
        <v>37</v>
      </c>
      <c r="E1065" t="s">
        <v>6</v>
      </c>
      <c r="F1065">
        <v>10</v>
      </c>
      <c r="G1065">
        <v>4</v>
      </c>
      <c r="H1065">
        <v>0</v>
      </c>
      <c r="I1065">
        <v>0</v>
      </c>
      <c r="J1065">
        <v>1</v>
      </c>
      <c r="K1065">
        <v>1</v>
      </c>
      <c r="L1065">
        <v>1</v>
      </c>
      <c r="M1065">
        <v>0</v>
      </c>
      <c r="N1065">
        <v>0</v>
      </c>
      <c r="O1065">
        <v>0</v>
      </c>
      <c r="P1065" t="s">
        <v>22</v>
      </c>
      <c r="Q1065" t="s">
        <v>48</v>
      </c>
      <c r="T1065">
        <v>4</v>
      </c>
      <c r="U1065">
        <v>2</v>
      </c>
      <c r="V1065">
        <v>2</v>
      </c>
      <c r="Z1065">
        <v>3</v>
      </c>
      <c r="AA1065">
        <v>3</v>
      </c>
      <c r="AB1065">
        <v>3</v>
      </c>
      <c r="AC1065">
        <v>3</v>
      </c>
      <c r="AD1065">
        <v>1</v>
      </c>
      <c r="AE1065">
        <v>2</v>
      </c>
      <c r="AF1065">
        <v>3</v>
      </c>
      <c r="AG1065">
        <v>3</v>
      </c>
      <c r="AH1065">
        <v>3</v>
      </c>
      <c r="AI1065">
        <v>3</v>
      </c>
      <c r="AJ1065">
        <v>3</v>
      </c>
      <c r="AK1065">
        <v>4</v>
      </c>
      <c r="AL1065">
        <v>4</v>
      </c>
      <c r="AM1065">
        <v>2</v>
      </c>
      <c r="AN1065">
        <v>3</v>
      </c>
      <c r="AO1065">
        <v>3</v>
      </c>
      <c r="AP1065">
        <v>3</v>
      </c>
      <c r="AQ1065">
        <v>3</v>
      </c>
      <c r="AR1065">
        <v>1</v>
      </c>
      <c r="AS1065">
        <v>2</v>
      </c>
      <c r="AT1065">
        <v>1</v>
      </c>
      <c r="AU1065">
        <v>1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 t="s">
        <v>83</v>
      </c>
      <c r="BB1065">
        <v>0</v>
      </c>
      <c r="BC1065">
        <v>1</v>
      </c>
      <c r="BD1065">
        <v>1</v>
      </c>
      <c r="BE1065">
        <v>0</v>
      </c>
      <c r="BF1065">
        <v>0</v>
      </c>
      <c r="BG1065">
        <v>0</v>
      </c>
      <c r="BH1065" t="s">
        <v>111</v>
      </c>
      <c r="BI1065">
        <v>2</v>
      </c>
      <c r="BQ1065" t="s">
        <v>22</v>
      </c>
      <c r="BR1065" t="s">
        <v>22</v>
      </c>
      <c r="BS1065">
        <v>0</v>
      </c>
      <c r="BT1065">
        <v>0</v>
      </c>
      <c r="BU1065">
        <v>0</v>
      </c>
      <c r="BV1065">
        <v>0</v>
      </c>
      <c r="BW1065">
        <v>1</v>
      </c>
      <c r="BX1065">
        <v>0</v>
      </c>
      <c r="BY1065" t="s">
        <v>22</v>
      </c>
      <c r="BZ1065" t="s">
        <v>92</v>
      </c>
      <c r="CA1065">
        <v>4</v>
      </c>
      <c r="CB1065">
        <v>2</v>
      </c>
      <c r="CC1065">
        <v>1</v>
      </c>
      <c r="CD1065">
        <v>2</v>
      </c>
      <c r="CF1065">
        <v>1</v>
      </c>
      <c r="CM1065">
        <v>1</v>
      </c>
      <c r="CS1065">
        <v>1</v>
      </c>
      <c r="CY1065">
        <v>1</v>
      </c>
      <c r="DI1065" t="s">
        <v>114</v>
      </c>
      <c r="DJ1065" t="s">
        <v>49</v>
      </c>
      <c r="DK1065" t="s">
        <v>49</v>
      </c>
      <c r="DL1065" t="s">
        <v>49</v>
      </c>
      <c r="DM1065" t="s">
        <v>22</v>
      </c>
      <c r="DN1065" t="s">
        <v>22</v>
      </c>
      <c r="DO1065" t="s">
        <v>22</v>
      </c>
      <c r="DP1065" t="s">
        <v>22</v>
      </c>
      <c r="DQ1065" t="s">
        <v>22</v>
      </c>
      <c r="DR1065" t="s">
        <v>22</v>
      </c>
      <c r="DX1065">
        <v>4</v>
      </c>
      <c r="DY1065">
        <v>4</v>
      </c>
      <c r="DZ1065">
        <v>4</v>
      </c>
      <c r="EA1065">
        <v>4</v>
      </c>
      <c r="EB1065">
        <v>4</v>
      </c>
      <c r="EC1065">
        <v>3</v>
      </c>
      <c r="ED1065">
        <v>3</v>
      </c>
      <c r="EE1065">
        <v>3</v>
      </c>
      <c r="EF1065">
        <v>3</v>
      </c>
      <c r="EG1065">
        <v>3</v>
      </c>
      <c r="EH1065">
        <v>3</v>
      </c>
      <c r="EI1065" t="s">
        <v>832</v>
      </c>
      <c r="EJ1065">
        <v>4</v>
      </c>
      <c r="EK1065">
        <v>3</v>
      </c>
      <c r="EL1065">
        <v>3</v>
      </c>
      <c r="EM1065">
        <v>3</v>
      </c>
      <c r="EN1065">
        <v>3</v>
      </c>
      <c r="EO1065">
        <v>4</v>
      </c>
      <c r="EP1065" t="s">
        <v>22</v>
      </c>
      <c r="EQ1065">
        <v>2</v>
      </c>
      <c r="ER1065">
        <v>0.504</v>
      </c>
    </row>
    <row r="1066" spans="1:148">
      <c r="A1066">
        <v>1000</v>
      </c>
      <c r="B1066">
        <v>13</v>
      </c>
      <c r="C1066">
        <v>1</v>
      </c>
      <c r="D1066">
        <v>40</v>
      </c>
      <c r="E1066" t="s">
        <v>7</v>
      </c>
      <c r="F1066">
        <v>8</v>
      </c>
      <c r="G1066">
        <v>4</v>
      </c>
      <c r="H1066">
        <v>1</v>
      </c>
      <c r="I1066">
        <v>0</v>
      </c>
      <c r="J1066">
        <v>1</v>
      </c>
      <c r="K1066">
        <v>1</v>
      </c>
      <c r="L1066">
        <v>1</v>
      </c>
      <c r="M1066">
        <v>1</v>
      </c>
      <c r="N1066">
        <v>1</v>
      </c>
      <c r="O1066">
        <v>0</v>
      </c>
      <c r="P1066" t="s">
        <v>22</v>
      </c>
      <c r="Q1066" t="s">
        <v>39</v>
      </c>
      <c r="R1066">
        <v>2</v>
      </c>
      <c r="T1066">
        <v>4</v>
      </c>
      <c r="U1066">
        <v>2</v>
      </c>
      <c r="V1066">
        <v>2</v>
      </c>
      <c r="W1066">
        <v>2</v>
      </c>
      <c r="X1066">
        <v>3</v>
      </c>
      <c r="Z1066">
        <v>3</v>
      </c>
      <c r="AA1066">
        <v>3</v>
      </c>
      <c r="AB1066">
        <v>3</v>
      </c>
      <c r="AC1066">
        <v>2</v>
      </c>
      <c r="AD1066">
        <v>2</v>
      </c>
      <c r="AE1066">
        <v>1</v>
      </c>
      <c r="AF1066">
        <v>1</v>
      </c>
      <c r="AG1066">
        <v>2</v>
      </c>
      <c r="AH1066">
        <v>2</v>
      </c>
      <c r="AI1066">
        <v>2</v>
      </c>
      <c r="AJ1066">
        <v>2</v>
      </c>
      <c r="AK1066">
        <v>5</v>
      </c>
      <c r="AL1066">
        <v>5</v>
      </c>
      <c r="AM1066">
        <v>5</v>
      </c>
      <c r="AN1066">
        <v>1</v>
      </c>
      <c r="AO1066">
        <v>2</v>
      </c>
      <c r="AP1066">
        <v>3</v>
      </c>
      <c r="AQ1066">
        <v>4</v>
      </c>
      <c r="AR1066">
        <v>1</v>
      </c>
      <c r="AS1066">
        <v>3</v>
      </c>
      <c r="AT1066">
        <v>1</v>
      </c>
      <c r="AU1066">
        <v>1</v>
      </c>
      <c r="AV1066">
        <v>1</v>
      </c>
      <c r="AW1066">
        <v>1</v>
      </c>
      <c r="AX1066">
        <v>1</v>
      </c>
      <c r="AY1066">
        <v>0</v>
      </c>
      <c r="AZ1066">
        <v>0</v>
      </c>
      <c r="BA1066" t="s">
        <v>31</v>
      </c>
      <c r="BB1066">
        <v>1</v>
      </c>
      <c r="BC1066">
        <v>1</v>
      </c>
      <c r="BD1066">
        <v>0</v>
      </c>
      <c r="BE1066">
        <v>0</v>
      </c>
      <c r="BF1066">
        <v>0</v>
      </c>
      <c r="BG1066">
        <v>0</v>
      </c>
      <c r="BH1066" t="s">
        <v>83</v>
      </c>
      <c r="BI1066">
        <v>2</v>
      </c>
      <c r="BQ1066" t="s">
        <v>22</v>
      </c>
      <c r="BR1066" t="s">
        <v>22</v>
      </c>
      <c r="BS1066">
        <v>1</v>
      </c>
      <c r="BT1066">
        <v>0</v>
      </c>
      <c r="BU1066">
        <v>1</v>
      </c>
      <c r="BV1066">
        <v>0</v>
      </c>
      <c r="BW1066">
        <v>0</v>
      </c>
      <c r="BX1066">
        <v>0</v>
      </c>
      <c r="BY1066" t="s">
        <v>22</v>
      </c>
      <c r="BZ1066" t="s">
        <v>34</v>
      </c>
      <c r="CA1066">
        <v>4</v>
      </c>
      <c r="CB1066">
        <v>2</v>
      </c>
      <c r="CC1066">
        <v>2</v>
      </c>
      <c r="CD1066">
        <v>2</v>
      </c>
      <c r="DI1066" t="s">
        <v>22</v>
      </c>
      <c r="DJ1066" t="s">
        <v>22</v>
      </c>
      <c r="DK1066" t="s">
        <v>22</v>
      </c>
      <c r="DL1066" t="s">
        <v>22</v>
      </c>
      <c r="DM1066" t="s">
        <v>22</v>
      </c>
      <c r="DN1066" t="s">
        <v>22</v>
      </c>
      <c r="DO1066" t="s">
        <v>22</v>
      </c>
      <c r="DP1066" t="s">
        <v>22</v>
      </c>
      <c r="DQ1066" t="s">
        <v>22</v>
      </c>
      <c r="DR1066" t="s">
        <v>22</v>
      </c>
      <c r="DX1066">
        <v>7</v>
      </c>
      <c r="DY1066">
        <v>7</v>
      </c>
      <c r="DZ1066">
        <v>6</v>
      </c>
      <c r="EA1066">
        <v>5</v>
      </c>
      <c r="EB1066">
        <v>4</v>
      </c>
      <c r="EC1066">
        <v>4</v>
      </c>
      <c r="ED1066">
        <v>4</v>
      </c>
      <c r="EE1066">
        <v>3</v>
      </c>
      <c r="EF1066">
        <v>4</v>
      </c>
      <c r="EG1066">
        <v>4</v>
      </c>
      <c r="EH1066">
        <v>4</v>
      </c>
      <c r="EI1066" t="s">
        <v>22</v>
      </c>
      <c r="EJ1066">
        <v>3</v>
      </c>
      <c r="EK1066">
        <v>3</v>
      </c>
      <c r="EL1066">
        <v>3</v>
      </c>
      <c r="EM1066">
        <v>4</v>
      </c>
      <c r="EN1066">
        <v>3</v>
      </c>
      <c r="EO1066">
        <v>3</v>
      </c>
      <c r="EP1066" t="s">
        <v>1036</v>
      </c>
      <c r="EQ1066">
        <v>2</v>
      </c>
      <c r="ER1066">
        <v>0.63675000000000004</v>
      </c>
    </row>
    <row r="1067" spans="1:148">
      <c r="A1067">
        <v>2411</v>
      </c>
      <c r="B1067">
        <v>13</v>
      </c>
      <c r="C1067">
        <v>2</v>
      </c>
      <c r="D1067">
        <v>69</v>
      </c>
      <c r="E1067" t="s">
        <v>7</v>
      </c>
      <c r="F1067">
        <v>7</v>
      </c>
      <c r="G1067">
        <v>4</v>
      </c>
      <c r="H1067">
        <v>1</v>
      </c>
      <c r="I1067">
        <v>1</v>
      </c>
      <c r="J1067">
        <v>1</v>
      </c>
      <c r="K1067">
        <v>1</v>
      </c>
      <c r="L1067">
        <v>1</v>
      </c>
      <c r="M1067">
        <v>0</v>
      </c>
      <c r="N1067">
        <v>0</v>
      </c>
      <c r="O1067">
        <v>0</v>
      </c>
      <c r="P1067" t="s">
        <v>22</v>
      </c>
      <c r="Q1067" t="s">
        <v>31</v>
      </c>
      <c r="R1067">
        <v>3</v>
      </c>
      <c r="S1067">
        <v>1</v>
      </c>
      <c r="T1067">
        <v>3</v>
      </c>
      <c r="U1067">
        <v>1</v>
      </c>
      <c r="V1067">
        <v>1</v>
      </c>
      <c r="Z1067">
        <v>3</v>
      </c>
      <c r="AA1067">
        <v>3</v>
      </c>
      <c r="AB1067">
        <v>2</v>
      </c>
      <c r="AC1067">
        <v>2</v>
      </c>
      <c r="AD1067">
        <v>2</v>
      </c>
      <c r="AE1067">
        <v>1</v>
      </c>
      <c r="AF1067">
        <v>2</v>
      </c>
      <c r="AG1067">
        <v>3</v>
      </c>
      <c r="AH1067">
        <v>3</v>
      </c>
      <c r="AI1067">
        <v>5</v>
      </c>
      <c r="AJ1067">
        <v>5</v>
      </c>
      <c r="AK1067">
        <v>5</v>
      </c>
      <c r="AL1067">
        <v>5</v>
      </c>
      <c r="AM1067">
        <v>5</v>
      </c>
      <c r="AN1067">
        <v>5</v>
      </c>
      <c r="AO1067">
        <v>5</v>
      </c>
      <c r="AP1067">
        <v>5</v>
      </c>
      <c r="AQ1067">
        <v>5</v>
      </c>
      <c r="AR1067">
        <v>2</v>
      </c>
      <c r="BA1067" t="s">
        <v>22</v>
      </c>
      <c r="BH1067" t="s">
        <v>22</v>
      </c>
      <c r="BI1067">
        <v>2</v>
      </c>
      <c r="BQ1067" t="s">
        <v>22</v>
      </c>
      <c r="BR1067" t="s">
        <v>22</v>
      </c>
      <c r="BS1067">
        <v>1</v>
      </c>
      <c r="BT1067">
        <v>0</v>
      </c>
      <c r="BU1067">
        <v>1</v>
      </c>
      <c r="BV1067">
        <v>0</v>
      </c>
      <c r="BW1067">
        <v>0</v>
      </c>
      <c r="BX1067">
        <v>0</v>
      </c>
      <c r="BY1067" t="s">
        <v>22</v>
      </c>
      <c r="BZ1067" t="s">
        <v>34</v>
      </c>
      <c r="CA1067">
        <v>3</v>
      </c>
      <c r="CB1067">
        <v>2</v>
      </c>
      <c r="CC1067">
        <v>1</v>
      </c>
      <c r="CD1067">
        <v>2</v>
      </c>
      <c r="CG1067">
        <v>1</v>
      </c>
      <c r="CM1067">
        <v>1</v>
      </c>
      <c r="CS1067">
        <v>1</v>
      </c>
      <c r="CY1067">
        <v>1</v>
      </c>
      <c r="DI1067" t="s">
        <v>49</v>
      </c>
      <c r="DJ1067" t="s">
        <v>49</v>
      </c>
      <c r="DK1067" t="s">
        <v>49</v>
      </c>
      <c r="DL1067" t="s">
        <v>49</v>
      </c>
      <c r="DM1067" t="s">
        <v>22</v>
      </c>
      <c r="DN1067" t="s">
        <v>22</v>
      </c>
      <c r="DO1067" t="s">
        <v>22</v>
      </c>
      <c r="DP1067" t="s">
        <v>22</v>
      </c>
      <c r="DQ1067" t="s">
        <v>22</v>
      </c>
      <c r="DR1067" t="s">
        <v>22</v>
      </c>
      <c r="DX1067">
        <v>7</v>
      </c>
      <c r="DY1067">
        <v>7</v>
      </c>
      <c r="DZ1067">
        <v>7</v>
      </c>
      <c r="EA1067">
        <v>6</v>
      </c>
      <c r="EB1067">
        <v>5</v>
      </c>
      <c r="EC1067">
        <v>4</v>
      </c>
      <c r="ED1067">
        <v>4</v>
      </c>
      <c r="EE1067">
        <v>4</v>
      </c>
      <c r="EF1067">
        <v>4</v>
      </c>
      <c r="EG1067">
        <v>4</v>
      </c>
      <c r="EH1067">
        <v>4</v>
      </c>
      <c r="EI1067" t="s">
        <v>22</v>
      </c>
      <c r="EJ1067">
        <v>3</v>
      </c>
      <c r="EK1067">
        <v>3</v>
      </c>
      <c r="EL1067">
        <v>4</v>
      </c>
      <c r="EM1067">
        <v>3</v>
      </c>
      <c r="EN1067">
        <v>4</v>
      </c>
      <c r="EO1067">
        <v>4</v>
      </c>
      <c r="EP1067" t="s">
        <v>22</v>
      </c>
      <c r="EQ1067">
        <v>2</v>
      </c>
      <c r="ER1067">
        <v>0.74561999999999995</v>
      </c>
    </row>
    <row r="1068" spans="1:148">
      <c r="A1068">
        <v>2556</v>
      </c>
      <c r="B1068">
        <v>13</v>
      </c>
      <c r="C1068">
        <v>2</v>
      </c>
      <c r="D1068">
        <v>66</v>
      </c>
      <c r="E1068" t="s">
        <v>5</v>
      </c>
      <c r="F1068">
        <v>9</v>
      </c>
      <c r="G1068">
        <v>1</v>
      </c>
      <c r="H1068">
        <v>1</v>
      </c>
      <c r="I1068">
        <v>1</v>
      </c>
      <c r="J1068">
        <v>1</v>
      </c>
      <c r="K1068">
        <v>1</v>
      </c>
      <c r="L1068">
        <v>1</v>
      </c>
      <c r="M1068">
        <v>0</v>
      </c>
      <c r="N1068">
        <v>0</v>
      </c>
      <c r="O1068">
        <v>0</v>
      </c>
      <c r="P1068" t="s">
        <v>22</v>
      </c>
      <c r="Q1068" t="s">
        <v>31</v>
      </c>
      <c r="R1068">
        <v>2</v>
      </c>
      <c r="S1068">
        <v>2</v>
      </c>
      <c r="T1068">
        <v>1</v>
      </c>
      <c r="U1068">
        <v>4</v>
      </c>
      <c r="V1068">
        <v>2</v>
      </c>
      <c r="Z1068">
        <v>2</v>
      </c>
      <c r="AA1068">
        <v>2</v>
      </c>
      <c r="AB1068">
        <v>2</v>
      </c>
      <c r="AC1068">
        <v>2</v>
      </c>
      <c r="AD1068">
        <v>2</v>
      </c>
      <c r="AE1068">
        <v>2</v>
      </c>
      <c r="AF1068">
        <v>2</v>
      </c>
      <c r="AG1068">
        <v>2</v>
      </c>
      <c r="AH1068">
        <v>2</v>
      </c>
      <c r="AI1068">
        <v>5</v>
      </c>
      <c r="AJ1068">
        <v>5</v>
      </c>
      <c r="AK1068">
        <v>5</v>
      </c>
      <c r="AL1068">
        <v>5</v>
      </c>
      <c r="AM1068">
        <v>5</v>
      </c>
      <c r="AN1068">
        <v>4</v>
      </c>
      <c r="AO1068">
        <v>3</v>
      </c>
      <c r="AP1068">
        <v>2</v>
      </c>
      <c r="AQ1068">
        <v>4</v>
      </c>
      <c r="AR1068">
        <v>1</v>
      </c>
      <c r="AS1068">
        <v>1</v>
      </c>
      <c r="AT1068">
        <v>0</v>
      </c>
      <c r="AU1068">
        <v>0</v>
      </c>
      <c r="AV1068">
        <v>1</v>
      </c>
      <c r="AW1068">
        <v>0</v>
      </c>
      <c r="AX1068">
        <v>0</v>
      </c>
      <c r="AY1068">
        <v>0</v>
      </c>
      <c r="AZ1068">
        <v>0</v>
      </c>
      <c r="BA1068" t="s">
        <v>49</v>
      </c>
      <c r="BB1068">
        <v>0</v>
      </c>
      <c r="BC1068">
        <v>0</v>
      </c>
      <c r="BD1068">
        <v>1</v>
      </c>
      <c r="BE1068">
        <v>0</v>
      </c>
      <c r="BF1068">
        <v>0</v>
      </c>
      <c r="BG1068">
        <v>0</v>
      </c>
      <c r="BH1068" t="s">
        <v>49</v>
      </c>
      <c r="BI1068">
        <v>2</v>
      </c>
      <c r="BQ1068" t="s">
        <v>22</v>
      </c>
      <c r="BR1068" t="s">
        <v>22</v>
      </c>
      <c r="BS1068">
        <v>1</v>
      </c>
      <c r="BT1068">
        <v>0</v>
      </c>
      <c r="BU1068">
        <v>0</v>
      </c>
      <c r="BV1068">
        <v>0</v>
      </c>
      <c r="BW1068">
        <v>1</v>
      </c>
      <c r="BX1068">
        <v>0</v>
      </c>
      <c r="BY1068" t="s">
        <v>22</v>
      </c>
      <c r="BZ1068" t="s">
        <v>154</v>
      </c>
      <c r="CA1068">
        <v>99</v>
      </c>
      <c r="CB1068">
        <v>1</v>
      </c>
      <c r="CC1068">
        <v>1</v>
      </c>
      <c r="CD1068">
        <v>1</v>
      </c>
      <c r="CH1068">
        <v>1</v>
      </c>
      <c r="CM1068">
        <v>1</v>
      </c>
      <c r="CS1068">
        <v>1</v>
      </c>
      <c r="DB1068">
        <v>1</v>
      </c>
      <c r="DE1068">
        <v>1</v>
      </c>
      <c r="DI1068" t="s">
        <v>63</v>
      </c>
      <c r="DJ1068" t="s">
        <v>49</v>
      </c>
      <c r="DK1068" t="s">
        <v>49</v>
      </c>
      <c r="DL1068" t="s">
        <v>84</v>
      </c>
      <c r="DM1068" t="s">
        <v>49</v>
      </c>
      <c r="DN1068" t="s">
        <v>22</v>
      </c>
      <c r="DO1068" t="s">
        <v>22</v>
      </c>
      <c r="DP1068" t="s">
        <v>22</v>
      </c>
      <c r="DQ1068" t="s">
        <v>22</v>
      </c>
      <c r="DR1068" t="s">
        <v>22</v>
      </c>
      <c r="DX1068">
        <v>4</v>
      </c>
      <c r="DY1068">
        <v>4</v>
      </c>
      <c r="DZ1068">
        <v>4</v>
      </c>
      <c r="EA1068">
        <v>4</v>
      </c>
      <c r="EB1068">
        <v>4</v>
      </c>
      <c r="EC1068">
        <v>4</v>
      </c>
      <c r="ED1068">
        <v>4</v>
      </c>
      <c r="EE1068">
        <v>4</v>
      </c>
      <c r="EF1068">
        <v>4</v>
      </c>
      <c r="EG1068">
        <v>4</v>
      </c>
      <c r="EH1068">
        <v>4</v>
      </c>
      <c r="EI1068" t="s">
        <v>22</v>
      </c>
      <c r="EJ1068">
        <v>3</v>
      </c>
      <c r="EK1068">
        <v>4</v>
      </c>
      <c r="EL1068">
        <v>4</v>
      </c>
      <c r="EM1068">
        <v>4</v>
      </c>
      <c r="EN1068">
        <v>4</v>
      </c>
      <c r="EO1068">
        <v>4</v>
      </c>
      <c r="EP1068" t="s">
        <v>22</v>
      </c>
      <c r="EQ1068">
        <v>2</v>
      </c>
      <c r="ER1068">
        <v>1.5151300000000001</v>
      </c>
    </row>
    <row r="1069" spans="1:148">
      <c r="A1069">
        <v>1684</v>
      </c>
      <c r="B1069">
        <v>14</v>
      </c>
      <c r="C1069">
        <v>1</v>
      </c>
      <c r="D1069">
        <v>64</v>
      </c>
      <c r="E1069" t="s">
        <v>6</v>
      </c>
      <c r="F1069">
        <v>9</v>
      </c>
      <c r="G1069">
        <v>5</v>
      </c>
      <c r="H1069">
        <v>1</v>
      </c>
      <c r="I1069">
        <v>0</v>
      </c>
      <c r="J1069">
        <v>1</v>
      </c>
      <c r="K1069">
        <v>0</v>
      </c>
      <c r="L1069">
        <v>1</v>
      </c>
      <c r="M1069">
        <v>0</v>
      </c>
      <c r="N1069">
        <v>0</v>
      </c>
      <c r="O1069">
        <v>0</v>
      </c>
      <c r="P1069" t="s">
        <v>22</v>
      </c>
      <c r="Q1069" t="s">
        <v>33</v>
      </c>
      <c r="R1069">
        <v>2</v>
      </c>
      <c r="T1069">
        <v>3</v>
      </c>
      <c r="V1069">
        <v>3</v>
      </c>
      <c r="Z1069">
        <v>2</v>
      </c>
      <c r="AA1069">
        <v>2</v>
      </c>
      <c r="AB1069">
        <v>3</v>
      </c>
      <c r="AC1069">
        <v>3</v>
      </c>
      <c r="AD1069">
        <v>3</v>
      </c>
      <c r="AE1069">
        <v>2</v>
      </c>
      <c r="AF1069">
        <v>2</v>
      </c>
      <c r="AG1069">
        <v>3</v>
      </c>
      <c r="AH1069">
        <v>3</v>
      </c>
      <c r="AI1069">
        <v>4</v>
      </c>
      <c r="AJ1069">
        <v>5</v>
      </c>
      <c r="AK1069">
        <v>5</v>
      </c>
      <c r="AL1069">
        <v>5</v>
      </c>
      <c r="AM1069">
        <v>4</v>
      </c>
      <c r="AN1069">
        <v>4</v>
      </c>
      <c r="AO1069">
        <v>4</v>
      </c>
      <c r="AP1069">
        <v>3</v>
      </c>
      <c r="AQ1069">
        <v>3</v>
      </c>
      <c r="AR1069">
        <v>1</v>
      </c>
      <c r="AS1069">
        <v>2</v>
      </c>
      <c r="AT1069">
        <v>1</v>
      </c>
      <c r="AU1069">
        <v>0</v>
      </c>
      <c r="AV1069">
        <v>0</v>
      </c>
      <c r="AW1069">
        <v>0</v>
      </c>
      <c r="AX1069">
        <v>1</v>
      </c>
      <c r="AY1069">
        <v>0</v>
      </c>
      <c r="AZ1069">
        <v>0</v>
      </c>
      <c r="BA1069" t="s">
        <v>154</v>
      </c>
      <c r="BB1069">
        <v>0</v>
      </c>
      <c r="BC1069">
        <v>0</v>
      </c>
      <c r="BD1069">
        <v>1</v>
      </c>
      <c r="BE1069">
        <v>1</v>
      </c>
      <c r="BF1069">
        <v>0</v>
      </c>
      <c r="BG1069">
        <v>0</v>
      </c>
      <c r="BH1069" t="s">
        <v>68</v>
      </c>
      <c r="BI1069">
        <v>2</v>
      </c>
      <c r="BQ1069" t="s">
        <v>22</v>
      </c>
      <c r="BR1069" t="s">
        <v>22</v>
      </c>
      <c r="BS1069">
        <v>1</v>
      </c>
      <c r="BT1069">
        <v>0</v>
      </c>
      <c r="BU1069">
        <v>1</v>
      </c>
      <c r="BV1069">
        <v>0</v>
      </c>
      <c r="BW1069">
        <v>0</v>
      </c>
      <c r="BX1069">
        <v>0</v>
      </c>
      <c r="BY1069" t="s">
        <v>22</v>
      </c>
      <c r="BZ1069" t="s">
        <v>34</v>
      </c>
      <c r="CA1069">
        <v>3</v>
      </c>
      <c r="CB1069">
        <v>1</v>
      </c>
      <c r="CC1069">
        <v>1</v>
      </c>
      <c r="CD1069">
        <v>1</v>
      </c>
      <c r="CE1069">
        <v>1</v>
      </c>
      <c r="CF1069">
        <v>1</v>
      </c>
      <c r="CL1069">
        <v>1</v>
      </c>
      <c r="CR1069">
        <v>1</v>
      </c>
      <c r="CX1069">
        <v>1</v>
      </c>
      <c r="DC1069">
        <v>1</v>
      </c>
      <c r="DI1069" t="s">
        <v>83</v>
      </c>
      <c r="DJ1069" t="s">
        <v>114</v>
      </c>
      <c r="DK1069" t="s">
        <v>114</v>
      </c>
      <c r="DL1069" t="s">
        <v>114</v>
      </c>
      <c r="DM1069" t="s">
        <v>51</v>
      </c>
      <c r="DN1069" t="s">
        <v>22</v>
      </c>
      <c r="DO1069" t="s">
        <v>22</v>
      </c>
      <c r="DP1069" t="s">
        <v>22</v>
      </c>
      <c r="DQ1069" t="s">
        <v>22</v>
      </c>
      <c r="DR1069" t="s">
        <v>22</v>
      </c>
      <c r="DS1069">
        <v>1</v>
      </c>
      <c r="DW1069">
        <v>1</v>
      </c>
      <c r="DX1069">
        <v>7</v>
      </c>
      <c r="DY1069">
        <v>6</v>
      </c>
      <c r="DZ1069">
        <v>6</v>
      </c>
      <c r="EA1069">
        <v>6</v>
      </c>
      <c r="EB1069">
        <v>4</v>
      </c>
      <c r="EC1069">
        <v>4</v>
      </c>
      <c r="ED1069">
        <v>4</v>
      </c>
      <c r="EE1069">
        <v>4</v>
      </c>
      <c r="EF1069">
        <v>4</v>
      </c>
      <c r="EG1069">
        <v>4</v>
      </c>
      <c r="EH1069">
        <v>4</v>
      </c>
      <c r="EI1069" t="s">
        <v>22</v>
      </c>
      <c r="EJ1069">
        <v>4</v>
      </c>
      <c r="EK1069">
        <v>3</v>
      </c>
      <c r="EL1069">
        <v>3</v>
      </c>
      <c r="EM1069">
        <v>4</v>
      </c>
      <c r="EN1069">
        <v>4</v>
      </c>
      <c r="EO1069">
        <v>3</v>
      </c>
      <c r="EP1069" t="s">
        <v>1037</v>
      </c>
      <c r="EQ1069">
        <v>2</v>
      </c>
      <c r="ER1069">
        <v>0.59462000000000004</v>
      </c>
    </row>
    <row r="1070" spans="1:148">
      <c r="A1070">
        <v>1136</v>
      </c>
      <c r="B1070">
        <v>14</v>
      </c>
      <c r="C1070">
        <v>2</v>
      </c>
      <c r="D1070">
        <v>41</v>
      </c>
      <c r="E1070" t="s">
        <v>6</v>
      </c>
      <c r="F1070">
        <v>10</v>
      </c>
      <c r="G1070">
        <v>5</v>
      </c>
      <c r="H1070">
        <v>1</v>
      </c>
      <c r="I1070">
        <v>0</v>
      </c>
      <c r="J1070">
        <v>1</v>
      </c>
      <c r="K1070">
        <v>1</v>
      </c>
      <c r="L1070">
        <v>1</v>
      </c>
      <c r="M1070">
        <v>0</v>
      </c>
      <c r="N1070">
        <v>0</v>
      </c>
      <c r="O1070">
        <v>0</v>
      </c>
      <c r="P1070" t="s">
        <v>22</v>
      </c>
      <c r="Q1070" t="s">
        <v>37</v>
      </c>
      <c r="R1070">
        <v>2</v>
      </c>
      <c r="T1070">
        <v>2</v>
      </c>
      <c r="U1070">
        <v>4</v>
      </c>
      <c r="V1070">
        <v>3</v>
      </c>
      <c r="Z1070">
        <v>2</v>
      </c>
      <c r="AA1070">
        <v>2</v>
      </c>
      <c r="AB1070">
        <v>3</v>
      </c>
      <c r="AC1070">
        <v>2</v>
      </c>
      <c r="AD1070">
        <v>2</v>
      </c>
      <c r="AE1070">
        <v>2</v>
      </c>
      <c r="AF1070">
        <v>2</v>
      </c>
      <c r="AG1070">
        <v>2</v>
      </c>
      <c r="AH1070">
        <v>2</v>
      </c>
      <c r="AI1070">
        <v>2</v>
      </c>
      <c r="AJ1070">
        <v>2</v>
      </c>
      <c r="AK1070">
        <v>4</v>
      </c>
      <c r="AL1070">
        <v>4</v>
      </c>
      <c r="AM1070">
        <v>5</v>
      </c>
      <c r="AN1070">
        <v>5</v>
      </c>
      <c r="AO1070">
        <v>4</v>
      </c>
      <c r="AP1070">
        <v>2</v>
      </c>
      <c r="AQ1070">
        <v>3</v>
      </c>
      <c r="AR1070">
        <v>1</v>
      </c>
      <c r="AS1070">
        <v>2</v>
      </c>
      <c r="AT1070">
        <v>0</v>
      </c>
      <c r="AU1070">
        <v>0</v>
      </c>
      <c r="AV1070">
        <v>0</v>
      </c>
      <c r="AW1070">
        <v>1</v>
      </c>
      <c r="AX1070">
        <v>0</v>
      </c>
      <c r="AY1070">
        <v>0</v>
      </c>
      <c r="AZ1070">
        <v>0</v>
      </c>
      <c r="BA1070" t="s">
        <v>63</v>
      </c>
      <c r="BB1070">
        <v>1</v>
      </c>
      <c r="BC1070">
        <v>1</v>
      </c>
      <c r="BD1070">
        <v>0</v>
      </c>
      <c r="BE1070">
        <v>0</v>
      </c>
      <c r="BF1070">
        <v>0</v>
      </c>
      <c r="BG1070">
        <v>0</v>
      </c>
      <c r="BH1070" t="s">
        <v>83</v>
      </c>
      <c r="BI1070">
        <v>2</v>
      </c>
      <c r="BQ1070" t="s">
        <v>22</v>
      </c>
      <c r="BR1070" t="s">
        <v>22</v>
      </c>
      <c r="BS1070">
        <v>1</v>
      </c>
      <c r="BT1070">
        <v>0</v>
      </c>
      <c r="BU1070">
        <v>0</v>
      </c>
      <c r="BV1070">
        <v>0</v>
      </c>
      <c r="BW1070">
        <v>0</v>
      </c>
      <c r="BX1070">
        <v>0</v>
      </c>
      <c r="BY1070" t="s">
        <v>22</v>
      </c>
      <c r="BZ1070" t="s">
        <v>51</v>
      </c>
      <c r="CA1070">
        <v>3</v>
      </c>
      <c r="CB1070">
        <v>1</v>
      </c>
      <c r="CC1070">
        <v>1</v>
      </c>
      <c r="CD1070">
        <v>2</v>
      </c>
      <c r="CJ1070">
        <v>1</v>
      </c>
      <c r="CP1070">
        <v>1</v>
      </c>
      <c r="CV1070">
        <v>1</v>
      </c>
      <c r="DB1070">
        <v>1</v>
      </c>
      <c r="DI1070" t="s">
        <v>84</v>
      </c>
      <c r="DJ1070" t="s">
        <v>84</v>
      </c>
      <c r="DK1070" t="s">
        <v>84</v>
      </c>
      <c r="DL1070" t="s">
        <v>84</v>
      </c>
      <c r="DM1070" t="s">
        <v>22</v>
      </c>
      <c r="DN1070" t="s">
        <v>22</v>
      </c>
      <c r="DO1070" t="s">
        <v>22</v>
      </c>
      <c r="DP1070" t="s">
        <v>22</v>
      </c>
      <c r="DQ1070" t="s">
        <v>22</v>
      </c>
      <c r="DR1070" t="s">
        <v>22</v>
      </c>
      <c r="DX1070">
        <v>4</v>
      </c>
      <c r="DY1070">
        <v>4</v>
      </c>
      <c r="DZ1070">
        <v>4</v>
      </c>
      <c r="EA1070">
        <v>5</v>
      </c>
      <c r="EB1070">
        <v>4</v>
      </c>
      <c r="EC1070">
        <v>4</v>
      </c>
      <c r="ED1070">
        <v>4</v>
      </c>
      <c r="EE1070">
        <v>4</v>
      </c>
      <c r="EF1070">
        <v>4</v>
      </c>
      <c r="EG1070">
        <v>4</v>
      </c>
      <c r="EH1070">
        <v>4</v>
      </c>
      <c r="EI1070" t="s">
        <v>22</v>
      </c>
      <c r="EJ1070">
        <v>2</v>
      </c>
      <c r="EK1070">
        <v>4</v>
      </c>
      <c r="EL1070">
        <v>4</v>
      </c>
      <c r="EM1070">
        <v>2</v>
      </c>
      <c r="EN1070">
        <v>99</v>
      </c>
      <c r="EO1070">
        <v>4</v>
      </c>
      <c r="EP1070" t="s">
        <v>22</v>
      </c>
      <c r="EQ1070">
        <v>2</v>
      </c>
      <c r="ER1070">
        <v>0.35149999999999998</v>
      </c>
    </row>
    <row r="1071" spans="1:148">
      <c r="A1071">
        <v>2880</v>
      </c>
      <c r="B1071">
        <v>14</v>
      </c>
      <c r="C1071">
        <v>2</v>
      </c>
      <c r="D1071">
        <v>24</v>
      </c>
      <c r="E1071" t="s">
        <v>5</v>
      </c>
      <c r="F1071">
        <v>7</v>
      </c>
      <c r="G1071">
        <v>2</v>
      </c>
      <c r="H1071">
        <v>1</v>
      </c>
      <c r="I1071">
        <v>0</v>
      </c>
      <c r="J1071">
        <v>1</v>
      </c>
      <c r="K1071">
        <v>0</v>
      </c>
      <c r="L1071">
        <v>0</v>
      </c>
      <c r="M1071">
        <v>0</v>
      </c>
      <c r="N1071">
        <v>0</v>
      </c>
      <c r="O1071">
        <v>0</v>
      </c>
      <c r="P1071" t="s">
        <v>27</v>
      </c>
      <c r="Q1071" t="s">
        <v>44</v>
      </c>
      <c r="R1071">
        <v>2</v>
      </c>
      <c r="T1071">
        <v>3</v>
      </c>
      <c r="Y1071">
        <v>2</v>
      </c>
      <c r="Z1071">
        <v>3</v>
      </c>
      <c r="AA1071">
        <v>2</v>
      </c>
      <c r="AB1071">
        <v>2</v>
      </c>
      <c r="AC1071">
        <v>2</v>
      </c>
      <c r="AD1071">
        <v>2</v>
      </c>
      <c r="AE1071">
        <v>1</v>
      </c>
      <c r="AF1071">
        <v>1</v>
      </c>
      <c r="AG1071">
        <v>2</v>
      </c>
      <c r="AH1071">
        <v>2</v>
      </c>
      <c r="AI1071">
        <v>3</v>
      </c>
      <c r="AJ1071">
        <v>2</v>
      </c>
      <c r="AK1071">
        <v>2</v>
      </c>
      <c r="AL1071">
        <v>4</v>
      </c>
      <c r="AM1071">
        <v>5</v>
      </c>
      <c r="AN1071">
        <v>2</v>
      </c>
      <c r="AO1071">
        <v>2</v>
      </c>
      <c r="AP1071">
        <v>3</v>
      </c>
      <c r="AQ1071">
        <v>3</v>
      </c>
      <c r="AR1071">
        <v>1</v>
      </c>
      <c r="AS1071">
        <v>2</v>
      </c>
      <c r="AT1071">
        <v>1</v>
      </c>
      <c r="AU1071">
        <v>0</v>
      </c>
      <c r="AV1071">
        <v>0</v>
      </c>
      <c r="AW1071">
        <v>0</v>
      </c>
      <c r="AX1071">
        <v>0</v>
      </c>
      <c r="AY1071">
        <v>0</v>
      </c>
      <c r="AZ1071">
        <v>0</v>
      </c>
      <c r="BA1071" t="s">
        <v>51</v>
      </c>
      <c r="BB1071">
        <v>1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 t="s">
        <v>51</v>
      </c>
      <c r="BI1071">
        <v>2</v>
      </c>
      <c r="BQ1071" t="s">
        <v>22</v>
      </c>
      <c r="BR1071" t="s">
        <v>22</v>
      </c>
      <c r="BS1071">
        <v>1</v>
      </c>
      <c r="BT1071">
        <v>0</v>
      </c>
      <c r="BU1071">
        <v>1</v>
      </c>
      <c r="BV1071">
        <v>0</v>
      </c>
      <c r="BW1071">
        <v>0</v>
      </c>
      <c r="BX1071">
        <v>0</v>
      </c>
      <c r="BY1071" t="s">
        <v>22</v>
      </c>
      <c r="BZ1071" t="s">
        <v>34</v>
      </c>
      <c r="CA1071">
        <v>3</v>
      </c>
      <c r="CB1071">
        <v>2</v>
      </c>
      <c r="CC1071">
        <v>1</v>
      </c>
      <c r="CD1071">
        <v>2</v>
      </c>
      <c r="CG1071">
        <v>1</v>
      </c>
      <c r="CM1071">
        <v>1</v>
      </c>
      <c r="CS1071">
        <v>1</v>
      </c>
      <c r="CY1071">
        <v>1</v>
      </c>
      <c r="DI1071" t="s">
        <v>49</v>
      </c>
      <c r="DJ1071" t="s">
        <v>49</v>
      </c>
      <c r="DK1071" t="s">
        <v>49</v>
      </c>
      <c r="DL1071" t="s">
        <v>49</v>
      </c>
      <c r="DM1071" t="s">
        <v>22</v>
      </c>
      <c r="DN1071" t="s">
        <v>22</v>
      </c>
      <c r="DO1071" t="s">
        <v>22</v>
      </c>
      <c r="DP1071" t="s">
        <v>22</v>
      </c>
      <c r="DQ1071" t="s">
        <v>22</v>
      </c>
      <c r="DR1071" t="s">
        <v>22</v>
      </c>
      <c r="DX1071">
        <v>3</v>
      </c>
      <c r="DY1071">
        <v>3</v>
      </c>
      <c r="DZ1071">
        <v>4</v>
      </c>
      <c r="EA1071">
        <v>6</v>
      </c>
      <c r="EB1071">
        <v>4</v>
      </c>
      <c r="EC1071">
        <v>2</v>
      </c>
      <c r="ED1071">
        <v>2</v>
      </c>
      <c r="EE1071">
        <v>2</v>
      </c>
      <c r="EF1071">
        <v>2</v>
      </c>
      <c r="EG1071">
        <v>4</v>
      </c>
      <c r="EH1071">
        <v>4</v>
      </c>
      <c r="EI1071" t="s">
        <v>22</v>
      </c>
      <c r="EJ1071">
        <v>4</v>
      </c>
      <c r="EK1071">
        <v>4</v>
      </c>
      <c r="EL1071">
        <v>4</v>
      </c>
      <c r="EM1071">
        <v>3</v>
      </c>
      <c r="EN1071">
        <v>4</v>
      </c>
      <c r="EO1071">
        <v>4</v>
      </c>
      <c r="EP1071" t="s">
        <v>22</v>
      </c>
      <c r="EQ1071">
        <v>2</v>
      </c>
      <c r="ER1071">
        <v>1.1785000000000001</v>
      </c>
    </row>
    <row r="1072" spans="1:148">
      <c r="A1072">
        <v>986</v>
      </c>
      <c r="B1072">
        <v>14</v>
      </c>
      <c r="C1072">
        <v>1</v>
      </c>
      <c r="D1072">
        <v>46</v>
      </c>
      <c r="E1072" t="s">
        <v>7</v>
      </c>
      <c r="F1072">
        <v>8</v>
      </c>
      <c r="G1072">
        <v>4</v>
      </c>
      <c r="H1072">
        <v>1</v>
      </c>
      <c r="I1072">
        <v>0</v>
      </c>
      <c r="J1072">
        <v>1</v>
      </c>
      <c r="K1072">
        <v>0</v>
      </c>
      <c r="L1072">
        <v>0</v>
      </c>
      <c r="M1072">
        <v>1</v>
      </c>
      <c r="N1072">
        <v>0</v>
      </c>
      <c r="O1072">
        <v>0</v>
      </c>
      <c r="P1072" t="s">
        <v>22</v>
      </c>
      <c r="Q1072" t="s">
        <v>56</v>
      </c>
      <c r="R1072">
        <v>3</v>
      </c>
      <c r="T1072">
        <v>4</v>
      </c>
      <c r="W1072">
        <v>2</v>
      </c>
      <c r="Z1072">
        <v>4</v>
      </c>
      <c r="AA1072">
        <v>4</v>
      </c>
      <c r="AB1072">
        <v>4</v>
      </c>
      <c r="AC1072">
        <v>3</v>
      </c>
      <c r="AD1072">
        <v>2</v>
      </c>
      <c r="AE1072">
        <v>4</v>
      </c>
      <c r="AF1072">
        <v>4</v>
      </c>
      <c r="AG1072">
        <v>4</v>
      </c>
      <c r="AH1072">
        <v>4</v>
      </c>
      <c r="AI1072">
        <v>2</v>
      </c>
      <c r="AJ1072">
        <v>3</v>
      </c>
      <c r="AK1072">
        <v>4</v>
      </c>
      <c r="AL1072">
        <v>3</v>
      </c>
      <c r="AM1072">
        <v>2</v>
      </c>
      <c r="AN1072">
        <v>3</v>
      </c>
      <c r="AO1072">
        <v>2</v>
      </c>
      <c r="AP1072">
        <v>1</v>
      </c>
      <c r="AQ1072">
        <v>1</v>
      </c>
      <c r="AR1072">
        <v>1</v>
      </c>
      <c r="AS1072">
        <v>4</v>
      </c>
      <c r="AT1072">
        <v>1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 t="s">
        <v>51</v>
      </c>
      <c r="BB1072">
        <v>1</v>
      </c>
      <c r="BC1072">
        <v>1</v>
      </c>
      <c r="BD1072">
        <v>1</v>
      </c>
      <c r="BE1072">
        <v>0</v>
      </c>
      <c r="BF1072">
        <v>0</v>
      </c>
      <c r="BG1072">
        <v>0</v>
      </c>
      <c r="BH1072" t="s">
        <v>65</v>
      </c>
      <c r="BI1072">
        <v>99</v>
      </c>
      <c r="BQ1072" t="s">
        <v>22</v>
      </c>
      <c r="BR1072" t="s">
        <v>22</v>
      </c>
      <c r="BY1072" t="s">
        <v>22</v>
      </c>
      <c r="BZ1072" t="s">
        <v>22</v>
      </c>
      <c r="CA1072">
        <v>4</v>
      </c>
      <c r="CB1072">
        <v>2</v>
      </c>
      <c r="CC1072">
        <v>1</v>
      </c>
      <c r="CD1072">
        <v>1</v>
      </c>
      <c r="CF1072">
        <v>1</v>
      </c>
      <c r="CG1072">
        <v>1</v>
      </c>
      <c r="CH1072">
        <v>1</v>
      </c>
      <c r="CI1072">
        <v>1</v>
      </c>
      <c r="CM1072">
        <v>1</v>
      </c>
      <c r="CN1072">
        <v>1</v>
      </c>
      <c r="CO1072">
        <v>1</v>
      </c>
      <c r="CS1072">
        <v>1</v>
      </c>
      <c r="CT1072">
        <v>1</v>
      </c>
      <c r="CU1072">
        <v>1</v>
      </c>
      <c r="CY1072">
        <v>1</v>
      </c>
      <c r="CZ1072">
        <v>1</v>
      </c>
      <c r="DA1072">
        <v>1</v>
      </c>
      <c r="DC1072">
        <v>1</v>
      </c>
      <c r="DI1072" t="s">
        <v>74</v>
      </c>
      <c r="DJ1072" t="s">
        <v>48</v>
      </c>
      <c r="DK1072" t="s">
        <v>48</v>
      </c>
      <c r="DL1072" t="s">
        <v>48</v>
      </c>
      <c r="DM1072" t="s">
        <v>51</v>
      </c>
      <c r="DN1072" t="s">
        <v>386</v>
      </c>
      <c r="DO1072" t="s">
        <v>452</v>
      </c>
      <c r="DP1072" t="s">
        <v>519</v>
      </c>
      <c r="DQ1072" t="s">
        <v>558</v>
      </c>
      <c r="DR1072" t="s">
        <v>22</v>
      </c>
      <c r="DW1072">
        <v>1</v>
      </c>
      <c r="DX1072">
        <v>6</v>
      </c>
      <c r="DY1072">
        <v>5</v>
      </c>
      <c r="DZ1072">
        <v>5</v>
      </c>
      <c r="EA1072">
        <v>4</v>
      </c>
      <c r="EB1072">
        <v>3</v>
      </c>
      <c r="EC1072">
        <v>4</v>
      </c>
      <c r="ED1072">
        <v>4</v>
      </c>
      <c r="EE1072">
        <v>4</v>
      </c>
      <c r="EF1072">
        <v>4</v>
      </c>
      <c r="EG1072">
        <v>4</v>
      </c>
      <c r="EH1072">
        <v>4</v>
      </c>
      <c r="EI1072" t="s">
        <v>22</v>
      </c>
      <c r="EJ1072">
        <v>4</v>
      </c>
      <c r="EK1072">
        <v>3</v>
      </c>
      <c r="EL1072">
        <v>4</v>
      </c>
      <c r="EM1072">
        <v>3</v>
      </c>
      <c r="EN1072">
        <v>4</v>
      </c>
      <c r="EO1072">
        <v>4</v>
      </c>
      <c r="EP1072" t="s">
        <v>22</v>
      </c>
      <c r="EQ1072">
        <v>2</v>
      </c>
      <c r="ER1072">
        <v>0.53386999999999996</v>
      </c>
    </row>
    <row r="1073" spans="1:148">
      <c r="A1073">
        <v>2235</v>
      </c>
      <c r="B1073">
        <v>14</v>
      </c>
      <c r="C1073">
        <v>2</v>
      </c>
      <c r="D1073">
        <v>41</v>
      </c>
      <c r="E1073" t="s">
        <v>6</v>
      </c>
      <c r="F1073">
        <v>10</v>
      </c>
      <c r="G1073">
        <v>5</v>
      </c>
      <c r="H1073">
        <v>1</v>
      </c>
      <c r="I1073">
        <v>0</v>
      </c>
      <c r="J1073">
        <v>1</v>
      </c>
      <c r="K1073">
        <v>0</v>
      </c>
      <c r="L1073">
        <v>0</v>
      </c>
      <c r="M1073">
        <v>0</v>
      </c>
      <c r="N1073">
        <v>0</v>
      </c>
      <c r="O1073">
        <v>0</v>
      </c>
      <c r="P1073" t="s">
        <v>22</v>
      </c>
      <c r="Q1073" t="s">
        <v>34</v>
      </c>
      <c r="R1073">
        <v>4</v>
      </c>
      <c r="T1073">
        <v>4</v>
      </c>
      <c r="Z1073">
        <v>4</v>
      </c>
      <c r="AA1073">
        <v>4</v>
      </c>
      <c r="AB1073">
        <v>4</v>
      </c>
      <c r="AC1073">
        <v>4</v>
      </c>
      <c r="AD1073">
        <v>3</v>
      </c>
      <c r="AE1073">
        <v>4</v>
      </c>
      <c r="AF1073">
        <v>4</v>
      </c>
      <c r="AG1073">
        <v>4</v>
      </c>
      <c r="AH1073">
        <v>4</v>
      </c>
      <c r="AI1073">
        <v>4</v>
      </c>
      <c r="AJ1073">
        <v>4</v>
      </c>
      <c r="AK1073">
        <v>5</v>
      </c>
      <c r="AL1073">
        <v>5</v>
      </c>
      <c r="AM1073">
        <v>5</v>
      </c>
      <c r="AN1073">
        <v>5</v>
      </c>
      <c r="AO1073">
        <v>5</v>
      </c>
      <c r="AP1073">
        <v>5</v>
      </c>
      <c r="AQ1073">
        <v>5</v>
      </c>
      <c r="AR1073">
        <v>1</v>
      </c>
      <c r="AS1073">
        <v>3</v>
      </c>
      <c r="AT1073">
        <v>1</v>
      </c>
      <c r="AU1073">
        <v>1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 t="s">
        <v>83</v>
      </c>
      <c r="BB1073">
        <v>1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 t="s">
        <v>51</v>
      </c>
      <c r="BI1073">
        <v>1</v>
      </c>
      <c r="BJ1073">
        <v>0</v>
      </c>
      <c r="BK1073">
        <v>1</v>
      </c>
      <c r="BL1073">
        <v>0</v>
      </c>
      <c r="BM1073">
        <v>0</v>
      </c>
      <c r="BN1073">
        <v>0</v>
      </c>
      <c r="BO1073">
        <v>1</v>
      </c>
      <c r="BP1073">
        <v>0</v>
      </c>
      <c r="BQ1073" t="s">
        <v>176</v>
      </c>
      <c r="BR1073" t="s">
        <v>22</v>
      </c>
      <c r="BY1073" t="s">
        <v>22</v>
      </c>
      <c r="BZ1073" t="s">
        <v>22</v>
      </c>
      <c r="CA1073">
        <v>3</v>
      </c>
      <c r="CB1073">
        <v>1</v>
      </c>
      <c r="CC1073">
        <v>1</v>
      </c>
      <c r="CD1073">
        <v>1</v>
      </c>
      <c r="CE1073">
        <v>1</v>
      </c>
      <c r="CK1073">
        <v>1</v>
      </c>
      <c r="CS1073">
        <v>1</v>
      </c>
      <c r="CY1073">
        <v>1</v>
      </c>
      <c r="DC1073">
        <v>1</v>
      </c>
      <c r="DI1073" t="s">
        <v>51</v>
      </c>
      <c r="DJ1073" t="s">
        <v>51</v>
      </c>
      <c r="DK1073" t="s">
        <v>49</v>
      </c>
      <c r="DL1073" t="s">
        <v>49</v>
      </c>
      <c r="DM1073" t="s">
        <v>51</v>
      </c>
      <c r="DN1073" t="s">
        <v>22</v>
      </c>
      <c r="DO1073" t="s">
        <v>22</v>
      </c>
      <c r="DP1073" t="s">
        <v>22</v>
      </c>
      <c r="DQ1073" t="s">
        <v>22</v>
      </c>
      <c r="DR1073" t="s">
        <v>22</v>
      </c>
      <c r="DS1073">
        <v>3</v>
      </c>
      <c r="DT1073">
        <v>1</v>
      </c>
      <c r="DW1073">
        <v>3</v>
      </c>
      <c r="DX1073">
        <v>7</v>
      </c>
      <c r="DY1073">
        <v>7</v>
      </c>
      <c r="DZ1073">
        <v>7</v>
      </c>
      <c r="EA1073">
        <v>7</v>
      </c>
      <c r="EB1073">
        <v>5</v>
      </c>
      <c r="EC1073">
        <v>4</v>
      </c>
      <c r="ED1073">
        <v>4</v>
      </c>
      <c r="EE1073">
        <v>4</v>
      </c>
      <c r="EF1073">
        <v>4</v>
      </c>
      <c r="EG1073">
        <v>4</v>
      </c>
      <c r="EH1073">
        <v>4</v>
      </c>
      <c r="EI1073" t="s">
        <v>22</v>
      </c>
      <c r="EJ1073">
        <v>4</v>
      </c>
      <c r="EK1073">
        <v>4</v>
      </c>
      <c r="EL1073">
        <v>3</v>
      </c>
      <c r="EM1073">
        <v>4</v>
      </c>
      <c r="EN1073">
        <v>3</v>
      </c>
      <c r="EO1073">
        <v>3</v>
      </c>
      <c r="EP1073" t="s">
        <v>1038</v>
      </c>
      <c r="EQ1073">
        <v>2</v>
      </c>
      <c r="ER1073">
        <v>0.35149999999999998</v>
      </c>
    </row>
    <row r="1074" spans="1:148">
      <c r="A1074">
        <v>2015</v>
      </c>
      <c r="B1074">
        <v>14</v>
      </c>
      <c r="C1074">
        <v>2</v>
      </c>
      <c r="D1074">
        <v>26</v>
      </c>
      <c r="E1074" t="s">
        <v>5</v>
      </c>
      <c r="F1074">
        <v>5</v>
      </c>
      <c r="G1074">
        <v>3</v>
      </c>
      <c r="H1074">
        <v>0</v>
      </c>
      <c r="I1074">
        <v>0</v>
      </c>
      <c r="J1074">
        <v>1</v>
      </c>
      <c r="K1074">
        <v>0</v>
      </c>
      <c r="L1074">
        <v>0</v>
      </c>
      <c r="M1074">
        <v>0</v>
      </c>
      <c r="N1074">
        <v>0</v>
      </c>
      <c r="O1074">
        <v>0</v>
      </c>
      <c r="P1074" t="s">
        <v>22</v>
      </c>
      <c r="Q1074" t="s">
        <v>49</v>
      </c>
      <c r="T1074">
        <v>3</v>
      </c>
      <c r="Z1074">
        <v>4</v>
      </c>
      <c r="AA1074">
        <v>2</v>
      </c>
      <c r="AB1074">
        <v>2</v>
      </c>
      <c r="AC1074">
        <v>2</v>
      </c>
      <c r="AD1074">
        <v>1</v>
      </c>
      <c r="AE1074">
        <v>2</v>
      </c>
      <c r="AF1074">
        <v>2</v>
      </c>
      <c r="AG1074">
        <v>4</v>
      </c>
      <c r="AH1074">
        <v>4</v>
      </c>
      <c r="AI1074">
        <v>4</v>
      </c>
      <c r="AJ1074">
        <v>4</v>
      </c>
      <c r="AK1074">
        <v>4</v>
      </c>
      <c r="AL1074">
        <v>5</v>
      </c>
      <c r="AM1074">
        <v>4</v>
      </c>
      <c r="AN1074">
        <v>2</v>
      </c>
      <c r="AO1074">
        <v>2</v>
      </c>
      <c r="AP1074">
        <v>1</v>
      </c>
      <c r="AQ1074">
        <v>1</v>
      </c>
      <c r="AR1074">
        <v>1</v>
      </c>
      <c r="AS1074">
        <v>3</v>
      </c>
      <c r="AT1074">
        <v>1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 t="s">
        <v>51</v>
      </c>
      <c r="BB1074">
        <v>0</v>
      </c>
      <c r="BC1074">
        <v>0</v>
      </c>
      <c r="BD1074">
        <v>1</v>
      </c>
      <c r="BE1074">
        <v>1</v>
      </c>
      <c r="BF1074">
        <v>0</v>
      </c>
      <c r="BG1074">
        <v>0</v>
      </c>
      <c r="BH1074" t="s">
        <v>68</v>
      </c>
      <c r="BI1074">
        <v>2</v>
      </c>
      <c r="BQ1074" t="s">
        <v>22</v>
      </c>
      <c r="BR1074" t="s">
        <v>22</v>
      </c>
      <c r="BS1074">
        <v>1</v>
      </c>
      <c r="BT1074">
        <v>0</v>
      </c>
      <c r="BU1074">
        <v>0</v>
      </c>
      <c r="BV1074">
        <v>0</v>
      </c>
      <c r="BW1074">
        <v>0</v>
      </c>
      <c r="BX1074">
        <v>0</v>
      </c>
      <c r="BY1074" t="s">
        <v>22</v>
      </c>
      <c r="BZ1074" t="s">
        <v>51</v>
      </c>
      <c r="CA1074">
        <v>4</v>
      </c>
      <c r="CB1074">
        <v>2</v>
      </c>
      <c r="CC1074">
        <v>1</v>
      </c>
      <c r="CD1074">
        <v>1</v>
      </c>
      <c r="CF1074">
        <v>1</v>
      </c>
      <c r="CM1074">
        <v>1</v>
      </c>
      <c r="CS1074">
        <v>1</v>
      </c>
      <c r="CT1074">
        <v>1</v>
      </c>
      <c r="CY1074">
        <v>1</v>
      </c>
      <c r="DD1074">
        <v>1</v>
      </c>
      <c r="DI1074" t="s">
        <v>114</v>
      </c>
      <c r="DJ1074" t="s">
        <v>49</v>
      </c>
      <c r="DK1074" t="s">
        <v>68</v>
      </c>
      <c r="DL1074" t="s">
        <v>49</v>
      </c>
      <c r="DM1074" t="s">
        <v>114</v>
      </c>
      <c r="DN1074" t="s">
        <v>22</v>
      </c>
      <c r="DO1074" t="s">
        <v>22</v>
      </c>
      <c r="DP1074" t="s">
        <v>22</v>
      </c>
      <c r="DQ1074" t="s">
        <v>22</v>
      </c>
      <c r="DR1074" t="s">
        <v>22</v>
      </c>
      <c r="DX1074">
        <v>5</v>
      </c>
      <c r="DY1074">
        <v>6</v>
      </c>
      <c r="DZ1074">
        <v>6</v>
      </c>
      <c r="EA1074">
        <v>5</v>
      </c>
      <c r="EB1074">
        <v>5</v>
      </c>
      <c r="EC1074">
        <v>4</v>
      </c>
      <c r="ED1074">
        <v>4</v>
      </c>
      <c r="EE1074">
        <v>4</v>
      </c>
      <c r="EF1074">
        <v>2</v>
      </c>
      <c r="EG1074">
        <v>4</v>
      </c>
      <c r="EH1074">
        <v>4</v>
      </c>
      <c r="EI1074" t="s">
        <v>22</v>
      </c>
      <c r="EJ1074">
        <v>2</v>
      </c>
      <c r="EK1074">
        <v>4</v>
      </c>
      <c r="EL1074">
        <v>4</v>
      </c>
      <c r="EM1074">
        <v>2</v>
      </c>
      <c r="EN1074">
        <v>4</v>
      </c>
      <c r="EO1074">
        <v>4</v>
      </c>
      <c r="EP1074" t="s">
        <v>22</v>
      </c>
      <c r="EQ1074">
        <v>2</v>
      </c>
      <c r="ER1074">
        <v>1.1785000000000001</v>
      </c>
    </row>
    <row r="1075" spans="1:148">
      <c r="A1075">
        <v>2151</v>
      </c>
      <c r="B1075">
        <v>14</v>
      </c>
      <c r="C1075">
        <v>1</v>
      </c>
      <c r="D1075">
        <v>49</v>
      </c>
      <c r="E1075" t="s">
        <v>8</v>
      </c>
      <c r="F1075">
        <v>3</v>
      </c>
      <c r="G1075">
        <v>2</v>
      </c>
      <c r="H1075">
        <v>0</v>
      </c>
      <c r="I1075">
        <v>0</v>
      </c>
      <c r="J1075">
        <v>1</v>
      </c>
      <c r="K1075">
        <v>0</v>
      </c>
      <c r="L1075">
        <v>0</v>
      </c>
      <c r="M1075">
        <v>0</v>
      </c>
      <c r="N1075">
        <v>1</v>
      </c>
      <c r="O1075">
        <v>0</v>
      </c>
      <c r="P1075" t="s">
        <v>22</v>
      </c>
      <c r="Q1075" t="s">
        <v>97</v>
      </c>
      <c r="T1075">
        <v>1</v>
      </c>
      <c r="X1075">
        <v>3</v>
      </c>
      <c r="Z1075">
        <v>3</v>
      </c>
      <c r="AA1075">
        <v>2</v>
      </c>
      <c r="AB1075">
        <v>2</v>
      </c>
      <c r="AC1075">
        <v>3</v>
      </c>
      <c r="AD1075">
        <v>2</v>
      </c>
      <c r="AE1075">
        <v>2</v>
      </c>
      <c r="AF1075">
        <v>2</v>
      </c>
      <c r="AG1075">
        <v>3</v>
      </c>
      <c r="AH1075">
        <v>3</v>
      </c>
      <c r="AI1075">
        <v>3</v>
      </c>
      <c r="AJ1075">
        <v>3</v>
      </c>
      <c r="AK1075">
        <v>3</v>
      </c>
      <c r="AL1075">
        <v>4</v>
      </c>
      <c r="AM1075">
        <v>4</v>
      </c>
      <c r="AN1075">
        <v>2</v>
      </c>
      <c r="AO1075">
        <v>2</v>
      </c>
      <c r="AP1075">
        <v>4</v>
      </c>
      <c r="AQ1075">
        <v>4</v>
      </c>
      <c r="AR1075">
        <v>1</v>
      </c>
      <c r="AS1075">
        <v>2</v>
      </c>
      <c r="AT1075">
        <v>1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 t="s">
        <v>51</v>
      </c>
      <c r="BB1075">
        <v>1</v>
      </c>
      <c r="BC1075">
        <v>1</v>
      </c>
      <c r="BD1075">
        <v>0</v>
      </c>
      <c r="BE1075">
        <v>0</v>
      </c>
      <c r="BF1075">
        <v>0</v>
      </c>
      <c r="BG1075">
        <v>0</v>
      </c>
      <c r="BH1075" t="s">
        <v>83</v>
      </c>
      <c r="BI1075">
        <v>2</v>
      </c>
      <c r="BQ1075" t="s">
        <v>22</v>
      </c>
      <c r="BR1075" t="s">
        <v>22</v>
      </c>
      <c r="BS1075">
        <v>0</v>
      </c>
      <c r="BT1075">
        <v>0</v>
      </c>
      <c r="BU1075">
        <v>1</v>
      </c>
      <c r="BV1075">
        <v>0</v>
      </c>
      <c r="BW1075">
        <v>0</v>
      </c>
      <c r="BX1075">
        <v>0</v>
      </c>
      <c r="BY1075" t="s">
        <v>22</v>
      </c>
      <c r="BZ1075" t="s">
        <v>49</v>
      </c>
      <c r="CA1075">
        <v>3</v>
      </c>
      <c r="CB1075">
        <v>99</v>
      </c>
      <c r="CC1075">
        <v>1</v>
      </c>
      <c r="CD1075">
        <v>1</v>
      </c>
      <c r="CE1075">
        <v>1</v>
      </c>
      <c r="CF1075">
        <v>1</v>
      </c>
      <c r="CK1075">
        <v>1</v>
      </c>
      <c r="CL1075">
        <v>1</v>
      </c>
      <c r="CQ1075">
        <v>1</v>
      </c>
      <c r="CR1075">
        <v>1</v>
      </c>
      <c r="CW1075">
        <v>1</v>
      </c>
      <c r="CX1075">
        <v>1</v>
      </c>
      <c r="DC1075">
        <v>1</v>
      </c>
      <c r="DD1075">
        <v>1</v>
      </c>
      <c r="DI1075" t="s">
        <v>83</v>
      </c>
      <c r="DJ1075" t="s">
        <v>83</v>
      </c>
      <c r="DK1075" t="s">
        <v>83</v>
      </c>
      <c r="DL1075" t="s">
        <v>83</v>
      </c>
      <c r="DM1075" t="s">
        <v>83</v>
      </c>
      <c r="DN1075" t="s">
        <v>22</v>
      </c>
      <c r="DO1075" t="s">
        <v>22</v>
      </c>
      <c r="DP1075" t="s">
        <v>22</v>
      </c>
      <c r="DQ1075" t="s">
        <v>22</v>
      </c>
      <c r="DR1075" t="s">
        <v>22</v>
      </c>
      <c r="DS1075">
        <v>1</v>
      </c>
      <c r="DT1075">
        <v>1</v>
      </c>
      <c r="DU1075">
        <v>1</v>
      </c>
      <c r="DV1075">
        <v>1</v>
      </c>
      <c r="DW1075">
        <v>1</v>
      </c>
      <c r="DX1075">
        <v>5</v>
      </c>
      <c r="DY1075">
        <v>6</v>
      </c>
      <c r="DZ1075">
        <v>6</v>
      </c>
      <c r="EA1075">
        <v>6</v>
      </c>
      <c r="EB1075">
        <v>6</v>
      </c>
      <c r="EC1075">
        <v>2</v>
      </c>
      <c r="ED1075">
        <v>2</v>
      </c>
      <c r="EE1075">
        <v>2</v>
      </c>
      <c r="EF1075">
        <v>3</v>
      </c>
      <c r="EG1075">
        <v>3</v>
      </c>
      <c r="EH1075">
        <v>4</v>
      </c>
      <c r="EI1075" t="s">
        <v>22</v>
      </c>
      <c r="EJ1075">
        <v>2</v>
      </c>
      <c r="EK1075">
        <v>2</v>
      </c>
      <c r="EL1075">
        <v>3</v>
      </c>
      <c r="EM1075">
        <v>3</v>
      </c>
      <c r="EN1075">
        <v>3</v>
      </c>
      <c r="EO1075">
        <v>4</v>
      </c>
      <c r="EP1075" t="s">
        <v>22</v>
      </c>
      <c r="EQ1075">
        <v>2</v>
      </c>
      <c r="ER1075">
        <v>1.3243799999999999</v>
      </c>
    </row>
    <row r="1076" spans="1:148">
      <c r="A1076">
        <v>636</v>
      </c>
      <c r="B1076">
        <v>14</v>
      </c>
      <c r="C1076">
        <v>1</v>
      </c>
      <c r="D1076">
        <v>56</v>
      </c>
      <c r="E1076" t="s">
        <v>7</v>
      </c>
      <c r="F1076">
        <v>8</v>
      </c>
      <c r="G1076">
        <v>4</v>
      </c>
      <c r="H1076">
        <v>0</v>
      </c>
      <c r="I1076">
        <v>0</v>
      </c>
      <c r="J1076">
        <v>1</v>
      </c>
      <c r="K1076">
        <v>1</v>
      </c>
      <c r="L1076">
        <v>1</v>
      </c>
      <c r="M1076">
        <v>1</v>
      </c>
      <c r="N1076">
        <v>1</v>
      </c>
      <c r="O1076">
        <v>0</v>
      </c>
      <c r="P1076" t="s">
        <v>22</v>
      </c>
      <c r="Q1076" t="s">
        <v>46</v>
      </c>
      <c r="T1076">
        <v>4</v>
      </c>
      <c r="U1076">
        <v>2</v>
      </c>
      <c r="V1076">
        <v>2</v>
      </c>
      <c r="W1076">
        <v>2</v>
      </c>
      <c r="X1076">
        <v>2</v>
      </c>
      <c r="Z1076">
        <v>2</v>
      </c>
      <c r="AA1076">
        <v>3</v>
      </c>
      <c r="AB1076">
        <v>3</v>
      </c>
      <c r="AC1076">
        <v>3</v>
      </c>
      <c r="AD1076">
        <v>3</v>
      </c>
      <c r="AE1076">
        <v>2</v>
      </c>
      <c r="AF1076">
        <v>2</v>
      </c>
      <c r="AG1076">
        <v>2</v>
      </c>
      <c r="AH1076">
        <v>3</v>
      </c>
      <c r="AI1076">
        <v>5</v>
      </c>
      <c r="AJ1076">
        <v>5</v>
      </c>
      <c r="AK1076">
        <v>5</v>
      </c>
      <c r="AL1076">
        <v>5</v>
      </c>
      <c r="AM1076">
        <v>5</v>
      </c>
      <c r="AN1076">
        <v>3</v>
      </c>
      <c r="AO1076">
        <v>5</v>
      </c>
      <c r="AP1076">
        <v>5</v>
      </c>
      <c r="AQ1076">
        <v>5</v>
      </c>
      <c r="AR1076">
        <v>2</v>
      </c>
      <c r="BA1076" t="s">
        <v>22</v>
      </c>
      <c r="BH1076" t="s">
        <v>22</v>
      </c>
      <c r="BI1076">
        <v>1</v>
      </c>
      <c r="BJ1076">
        <v>0</v>
      </c>
      <c r="BK1076">
        <v>0</v>
      </c>
      <c r="BL1076">
        <v>1</v>
      </c>
      <c r="BM1076">
        <v>0</v>
      </c>
      <c r="BN1076">
        <v>0</v>
      </c>
      <c r="BO1076">
        <v>0</v>
      </c>
      <c r="BP1076">
        <v>0</v>
      </c>
      <c r="BQ1076" t="s">
        <v>49</v>
      </c>
      <c r="BR1076" t="s">
        <v>22</v>
      </c>
      <c r="BY1076" t="s">
        <v>22</v>
      </c>
      <c r="BZ1076" t="s">
        <v>22</v>
      </c>
      <c r="CA1076">
        <v>3</v>
      </c>
      <c r="CB1076">
        <v>1</v>
      </c>
      <c r="CC1076">
        <v>1</v>
      </c>
      <c r="CD1076">
        <v>1</v>
      </c>
      <c r="CE1076">
        <v>1</v>
      </c>
      <c r="CF1076">
        <v>1</v>
      </c>
      <c r="CK1076">
        <v>1</v>
      </c>
      <c r="CN1076">
        <v>1</v>
      </c>
      <c r="CT1076">
        <v>1</v>
      </c>
      <c r="CW1076">
        <v>1</v>
      </c>
      <c r="DC1076">
        <v>1</v>
      </c>
      <c r="DI1076" t="s">
        <v>83</v>
      </c>
      <c r="DJ1076" t="s">
        <v>69</v>
      </c>
      <c r="DK1076" t="s">
        <v>63</v>
      </c>
      <c r="DL1076" t="s">
        <v>51</v>
      </c>
      <c r="DM1076" t="s">
        <v>51</v>
      </c>
      <c r="DN1076" t="s">
        <v>22</v>
      </c>
      <c r="DO1076" t="s">
        <v>22</v>
      </c>
      <c r="DP1076" t="s">
        <v>22</v>
      </c>
      <c r="DQ1076" t="s">
        <v>22</v>
      </c>
      <c r="DR1076" t="s">
        <v>22</v>
      </c>
      <c r="DS1076">
        <v>3</v>
      </c>
      <c r="DT1076">
        <v>2</v>
      </c>
      <c r="DV1076">
        <v>1</v>
      </c>
      <c r="DW1076">
        <v>3</v>
      </c>
      <c r="DX1076">
        <v>4</v>
      </c>
      <c r="DY1076">
        <v>3</v>
      </c>
      <c r="DZ1076">
        <v>3</v>
      </c>
      <c r="EA1076">
        <v>2</v>
      </c>
      <c r="EB1076">
        <v>1</v>
      </c>
      <c r="EC1076">
        <v>2</v>
      </c>
      <c r="ED1076">
        <v>2</v>
      </c>
      <c r="EE1076">
        <v>3</v>
      </c>
      <c r="EF1076">
        <v>3</v>
      </c>
      <c r="EG1076">
        <v>2</v>
      </c>
      <c r="EH1076">
        <v>4</v>
      </c>
      <c r="EI1076" t="s">
        <v>22</v>
      </c>
      <c r="EJ1076">
        <v>2</v>
      </c>
      <c r="EK1076">
        <v>2</v>
      </c>
      <c r="EL1076">
        <v>3</v>
      </c>
      <c r="EM1076">
        <v>2</v>
      </c>
      <c r="EN1076">
        <v>3</v>
      </c>
      <c r="EO1076">
        <v>4</v>
      </c>
      <c r="EP1076" t="s">
        <v>22</v>
      </c>
      <c r="EQ1076">
        <v>2</v>
      </c>
      <c r="ER1076">
        <v>0.75112000000000001</v>
      </c>
    </row>
    <row r="1077" spans="1:148">
      <c r="A1077">
        <v>2843</v>
      </c>
      <c r="B1077">
        <v>13</v>
      </c>
      <c r="C1077">
        <v>2</v>
      </c>
      <c r="D1077">
        <v>52</v>
      </c>
      <c r="E1077" t="s">
        <v>5</v>
      </c>
      <c r="F1077">
        <v>6</v>
      </c>
      <c r="G1077">
        <v>4</v>
      </c>
      <c r="H1077">
        <v>1</v>
      </c>
      <c r="I1077">
        <v>0</v>
      </c>
      <c r="J1077">
        <v>1</v>
      </c>
      <c r="K1077">
        <v>1</v>
      </c>
      <c r="L1077">
        <v>0</v>
      </c>
      <c r="M1077">
        <v>0</v>
      </c>
      <c r="N1077">
        <v>0</v>
      </c>
      <c r="O1077">
        <v>0</v>
      </c>
      <c r="P1077" t="s">
        <v>22</v>
      </c>
      <c r="Q1077" t="s">
        <v>44</v>
      </c>
      <c r="R1077">
        <v>3</v>
      </c>
      <c r="T1077">
        <v>3</v>
      </c>
      <c r="U1077">
        <v>3</v>
      </c>
      <c r="Z1077">
        <v>4</v>
      </c>
      <c r="AA1077">
        <v>4</v>
      </c>
      <c r="AB1077">
        <v>4</v>
      </c>
      <c r="AC1077">
        <v>4</v>
      </c>
      <c r="AD1077">
        <v>3</v>
      </c>
      <c r="AE1077">
        <v>3</v>
      </c>
      <c r="AF1077">
        <v>3</v>
      </c>
      <c r="AG1077">
        <v>4</v>
      </c>
      <c r="AH1077">
        <v>4</v>
      </c>
      <c r="AI1077">
        <v>3</v>
      </c>
      <c r="AJ1077">
        <v>3</v>
      </c>
      <c r="AK1077">
        <v>5</v>
      </c>
      <c r="AL1077">
        <v>5</v>
      </c>
      <c r="AM1077">
        <v>5</v>
      </c>
      <c r="AN1077">
        <v>1</v>
      </c>
      <c r="AO1077">
        <v>1</v>
      </c>
      <c r="AP1077">
        <v>5</v>
      </c>
      <c r="AQ1077">
        <v>5</v>
      </c>
      <c r="AR1077">
        <v>1</v>
      </c>
      <c r="AS1077">
        <v>3</v>
      </c>
      <c r="AT1077">
        <v>1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 t="s">
        <v>51</v>
      </c>
      <c r="BB1077">
        <v>1</v>
      </c>
      <c r="BC1077">
        <v>1</v>
      </c>
      <c r="BD1077">
        <v>0</v>
      </c>
      <c r="BE1077">
        <v>0</v>
      </c>
      <c r="BF1077">
        <v>0</v>
      </c>
      <c r="BG1077">
        <v>0</v>
      </c>
      <c r="BH1077" t="s">
        <v>83</v>
      </c>
      <c r="BI1077">
        <v>1</v>
      </c>
      <c r="BJ1077">
        <v>1</v>
      </c>
      <c r="BK1077">
        <v>1</v>
      </c>
      <c r="BL1077">
        <v>1</v>
      </c>
      <c r="BM1077">
        <v>0</v>
      </c>
      <c r="BN1077">
        <v>1</v>
      </c>
      <c r="BO1077">
        <v>1</v>
      </c>
      <c r="BP1077">
        <v>0</v>
      </c>
      <c r="BQ1077" t="s">
        <v>175</v>
      </c>
      <c r="BR1077" t="s">
        <v>22</v>
      </c>
      <c r="BY1077" t="s">
        <v>22</v>
      </c>
      <c r="BZ1077" t="s">
        <v>22</v>
      </c>
      <c r="CA1077">
        <v>4</v>
      </c>
      <c r="CB1077">
        <v>2</v>
      </c>
      <c r="CC1077">
        <v>1</v>
      </c>
      <c r="CD1077">
        <v>2</v>
      </c>
      <c r="CG1077">
        <v>1</v>
      </c>
      <c r="CH1077">
        <v>1</v>
      </c>
      <c r="CM1077">
        <v>1</v>
      </c>
      <c r="CN1077">
        <v>1</v>
      </c>
      <c r="CS1077">
        <v>1</v>
      </c>
      <c r="CT1077">
        <v>1</v>
      </c>
      <c r="CY1077">
        <v>1</v>
      </c>
      <c r="CZ1077">
        <v>1</v>
      </c>
      <c r="DI1077" t="s">
        <v>68</v>
      </c>
      <c r="DJ1077" t="s">
        <v>68</v>
      </c>
      <c r="DK1077" t="s">
        <v>68</v>
      </c>
      <c r="DL1077" t="s">
        <v>68</v>
      </c>
      <c r="DM1077" t="s">
        <v>22</v>
      </c>
      <c r="DN1077" t="s">
        <v>22</v>
      </c>
      <c r="DO1077" t="s">
        <v>22</v>
      </c>
      <c r="DP1077" t="s">
        <v>22</v>
      </c>
      <c r="DQ1077" t="s">
        <v>22</v>
      </c>
      <c r="DR1077" t="s">
        <v>22</v>
      </c>
      <c r="DX1077">
        <v>7</v>
      </c>
      <c r="DY1077">
        <v>7</v>
      </c>
      <c r="DZ1077">
        <v>4</v>
      </c>
      <c r="EA1077">
        <v>1</v>
      </c>
      <c r="EB1077">
        <v>1</v>
      </c>
      <c r="EC1077">
        <v>3</v>
      </c>
      <c r="ED1077">
        <v>2</v>
      </c>
      <c r="EE1077">
        <v>3</v>
      </c>
      <c r="EF1077">
        <v>3</v>
      </c>
      <c r="EG1077">
        <v>3</v>
      </c>
      <c r="EH1077">
        <v>99</v>
      </c>
      <c r="EI1077" t="s">
        <v>22</v>
      </c>
      <c r="EJ1077">
        <v>3</v>
      </c>
      <c r="EK1077">
        <v>2</v>
      </c>
      <c r="EL1077">
        <v>3</v>
      </c>
      <c r="EM1077">
        <v>2</v>
      </c>
      <c r="EN1077">
        <v>2</v>
      </c>
      <c r="EO1077">
        <v>99</v>
      </c>
      <c r="EP1077" t="s">
        <v>22</v>
      </c>
      <c r="EQ1077">
        <v>2</v>
      </c>
      <c r="ER1077">
        <v>1.0768800000000001</v>
      </c>
    </row>
    <row r="1078" spans="1:148">
      <c r="A1078">
        <v>1197</v>
      </c>
      <c r="B1078">
        <v>13</v>
      </c>
      <c r="C1078">
        <v>2</v>
      </c>
      <c r="D1078">
        <v>60</v>
      </c>
      <c r="E1078" t="s">
        <v>6</v>
      </c>
      <c r="F1078">
        <v>9</v>
      </c>
      <c r="G1078">
        <v>5</v>
      </c>
      <c r="H1078">
        <v>1</v>
      </c>
      <c r="I1078">
        <v>0</v>
      </c>
      <c r="J1078">
        <v>1</v>
      </c>
      <c r="K1078">
        <v>1</v>
      </c>
      <c r="L1078">
        <v>1</v>
      </c>
      <c r="M1078">
        <v>0</v>
      </c>
      <c r="N1078">
        <v>0</v>
      </c>
      <c r="O1078">
        <v>0</v>
      </c>
      <c r="P1078" t="s">
        <v>22</v>
      </c>
      <c r="Q1078" t="s">
        <v>37</v>
      </c>
      <c r="R1078">
        <v>2</v>
      </c>
      <c r="T1078">
        <v>3</v>
      </c>
      <c r="U1078">
        <v>2</v>
      </c>
      <c r="V1078">
        <v>2</v>
      </c>
      <c r="Z1078">
        <v>2</v>
      </c>
      <c r="AA1078">
        <v>2</v>
      </c>
      <c r="AB1078">
        <v>2</v>
      </c>
      <c r="AC1078">
        <v>2</v>
      </c>
      <c r="AD1078">
        <v>2</v>
      </c>
      <c r="AE1078">
        <v>99</v>
      </c>
      <c r="AF1078">
        <v>2</v>
      </c>
      <c r="AG1078">
        <v>2</v>
      </c>
      <c r="AH1078">
        <v>2</v>
      </c>
      <c r="AI1078">
        <v>4</v>
      </c>
      <c r="AJ1078">
        <v>4</v>
      </c>
      <c r="AK1078">
        <v>4</v>
      </c>
      <c r="AL1078">
        <v>4</v>
      </c>
      <c r="AM1078">
        <v>4</v>
      </c>
      <c r="AN1078">
        <v>4</v>
      </c>
      <c r="AO1078">
        <v>4</v>
      </c>
      <c r="AP1078">
        <v>3</v>
      </c>
      <c r="AQ1078">
        <v>1</v>
      </c>
      <c r="AR1078">
        <v>1</v>
      </c>
      <c r="AS1078">
        <v>3</v>
      </c>
      <c r="AT1078">
        <v>1</v>
      </c>
      <c r="AU1078">
        <v>1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 t="s">
        <v>83</v>
      </c>
      <c r="BB1078">
        <v>0</v>
      </c>
      <c r="BC1078">
        <v>0</v>
      </c>
      <c r="BD1078">
        <v>0</v>
      </c>
      <c r="BE1078">
        <v>1</v>
      </c>
      <c r="BF1078">
        <v>0</v>
      </c>
      <c r="BG1078">
        <v>0</v>
      </c>
      <c r="BH1078" t="s">
        <v>63</v>
      </c>
      <c r="BI1078">
        <v>1</v>
      </c>
      <c r="BJ1078">
        <v>1</v>
      </c>
      <c r="BK1078">
        <v>1</v>
      </c>
      <c r="BL1078">
        <v>0</v>
      </c>
      <c r="BM1078">
        <v>0</v>
      </c>
      <c r="BN1078">
        <v>0</v>
      </c>
      <c r="BO1078">
        <v>0</v>
      </c>
      <c r="BP1078">
        <v>0</v>
      </c>
      <c r="BQ1078" t="s">
        <v>83</v>
      </c>
      <c r="BR1078" t="s">
        <v>22</v>
      </c>
      <c r="BY1078" t="s">
        <v>22</v>
      </c>
      <c r="BZ1078" t="s">
        <v>22</v>
      </c>
      <c r="CA1078">
        <v>99</v>
      </c>
      <c r="CB1078">
        <v>2</v>
      </c>
      <c r="CC1078">
        <v>1</v>
      </c>
      <c r="CD1078">
        <v>2</v>
      </c>
      <c r="CE1078">
        <v>1</v>
      </c>
      <c r="CK1078">
        <v>1</v>
      </c>
      <c r="CQ1078">
        <v>1</v>
      </c>
      <c r="CW1078">
        <v>1</v>
      </c>
      <c r="DI1078" t="s">
        <v>51</v>
      </c>
      <c r="DJ1078" t="s">
        <v>51</v>
      </c>
      <c r="DK1078" t="s">
        <v>51</v>
      </c>
      <c r="DL1078" t="s">
        <v>51</v>
      </c>
      <c r="DM1078" t="s">
        <v>22</v>
      </c>
      <c r="DN1078" t="s">
        <v>22</v>
      </c>
      <c r="DO1078" t="s">
        <v>22</v>
      </c>
      <c r="DP1078" t="s">
        <v>22</v>
      </c>
      <c r="DQ1078" t="s">
        <v>22</v>
      </c>
      <c r="DR1078" t="s">
        <v>22</v>
      </c>
      <c r="DS1078">
        <v>2</v>
      </c>
      <c r="DT1078">
        <v>4</v>
      </c>
      <c r="DU1078">
        <v>2</v>
      </c>
      <c r="DV1078">
        <v>1</v>
      </c>
      <c r="DX1078">
        <v>6</v>
      </c>
      <c r="DY1078">
        <v>6</v>
      </c>
      <c r="DZ1078">
        <v>6</v>
      </c>
      <c r="EA1078">
        <v>6</v>
      </c>
      <c r="EB1078">
        <v>6</v>
      </c>
      <c r="EC1078">
        <v>3</v>
      </c>
      <c r="ED1078">
        <v>3</v>
      </c>
      <c r="EE1078">
        <v>3</v>
      </c>
      <c r="EF1078">
        <v>4</v>
      </c>
      <c r="EG1078">
        <v>4</v>
      </c>
      <c r="EH1078">
        <v>4</v>
      </c>
      <c r="EI1078" t="s">
        <v>22</v>
      </c>
      <c r="EJ1078">
        <v>3</v>
      </c>
      <c r="EK1078">
        <v>3</v>
      </c>
      <c r="EL1078">
        <v>3</v>
      </c>
      <c r="EM1078">
        <v>4</v>
      </c>
      <c r="EN1078">
        <v>4</v>
      </c>
      <c r="EO1078">
        <v>3</v>
      </c>
      <c r="EP1078" t="s">
        <v>1039</v>
      </c>
      <c r="EQ1078">
        <v>2</v>
      </c>
      <c r="ER1078">
        <v>0.59</v>
      </c>
    </row>
    <row r="1079" spans="1:148">
      <c r="A1079">
        <v>1874</v>
      </c>
      <c r="B1079">
        <v>16</v>
      </c>
      <c r="C1079">
        <v>2</v>
      </c>
      <c r="D1079">
        <v>57</v>
      </c>
      <c r="E1079" t="s">
        <v>8</v>
      </c>
      <c r="F1079">
        <v>5</v>
      </c>
      <c r="G1079">
        <v>1</v>
      </c>
      <c r="H1079">
        <v>1</v>
      </c>
      <c r="I1079">
        <v>0</v>
      </c>
      <c r="J1079">
        <v>1</v>
      </c>
      <c r="K1079">
        <v>0</v>
      </c>
      <c r="L1079">
        <v>0</v>
      </c>
      <c r="M1079">
        <v>0</v>
      </c>
      <c r="N1079">
        <v>0</v>
      </c>
      <c r="O1079">
        <v>0</v>
      </c>
      <c r="P1079" t="s">
        <v>22</v>
      </c>
      <c r="Q1079" t="s">
        <v>34</v>
      </c>
      <c r="R1079">
        <v>3</v>
      </c>
      <c r="T1079">
        <v>2</v>
      </c>
      <c r="Z1079">
        <v>3</v>
      </c>
      <c r="AA1079">
        <v>2</v>
      </c>
      <c r="AB1079">
        <v>2</v>
      </c>
      <c r="AC1079">
        <v>2</v>
      </c>
      <c r="AD1079">
        <v>2</v>
      </c>
      <c r="AE1079">
        <v>2</v>
      </c>
      <c r="AF1079">
        <v>3</v>
      </c>
      <c r="AG1079">
        <v>3</v>
      </c>
      <c r="AH1079">
        <v>3</v>
      </c>
      <c r="AI1079">
        <v>5</v>
      </c>
      <c r="AJ1079">
        <v>5</v>
      </c>
      <c r="AK1079">
        <v>5</v>
      </c>
      <c r="AL1079">
        <v>5</v>
      </c>
      <c r="AM1079">
        <v>3</v>
      </c>
      <c r="AN1079">
        <v>1</v>
      </c>
      <c r="AO1079">
        <v>1</v>
      </c>
      <c r="AP1079">
        <v>1</v>
      </c>
      <c r="AQ1079">
        <v>1</v>
      </c>
      <c r="AR1079">
        <v>2</v>
      </c>
      <c r="BA1079" t="s">
        <v>22</v>
      </c>
      <c r="BH1079" t="s">
        <v>22</v>
      </c>
      <c r="BI1079">
        <v>2</v>
      </c>
      <c r="BQ1079" t="s">
        <v>22</v>
      </c>
      <c r="BR1079" t="s">
        <v>22</v>
      </c>
      <c r="BS1079">
        <v>1</v>
      </c>
      <c r="BT1079">
        <v>0</v>
      </c>
      <c r="BU1079">
        <v>0</v>
      </c>
      <c r="BV1079">
        <v>0</v>
      </c>
      <c r="BW1079">
        <v>0</v>
      </c>
      <c r="BX1079">
        <v>0</v>
      </c>
      <c r="BY1079" t="s">
        <v>22</v>
      </c>
      <c r="BZ1079" t="s">
        <v>51</v>
      </c>
      <c r="CA1079">
        <v>3</v>
      </c>
      <c r="CB1079">
        <v>2</v>
      </c>
      <c r="CC1079">
        <v>2</v>
      </c>
      <c r="CD1079">
        <v>2</v>
      </c>
      <c r="DI1079" t="s">
        <v>22</v>
      </c>
      <c r="DJ1079" t="s">
        <v>22</v>
      </c>
      <c r="DK1079" t="s">
        <v>22</v>
      </c>
      <c r="DL1079" t="s">
        <v>22</v>
      </c>
      <c r="DM1079" t="s">
        <v>22</v>
      </c>
      <c r="DN1079" t="s">
        <v>22</v>
      </c>
      <c r="DO1079" t="s">
        <v>22</v>
      </c>
      <c r="DP1079" t="s">
        <v>22</v>
      </c>
      <c r="DQ1079" t="s">
        <v>22</v>
      </c>
      <c r="DR1079" t="s">
        <v>22</v>
      </c>
      <c r="DX1079">
        <v>3</v>
      </c>
      <c r="DY1079">
        <v>3</v>
      </c>
      <c r="DZ1079">
        <v>2</v>
      </c>
      <c r="EA1079">
        <v>2</v>
      </c>
      <c r="EB1079">
        <v>1</v>
      </c>
      <c r="EC1079">
        <v>4</v>
      </c>
      <c r="ED1079">
        <v>3</v>
      </c>
      <c r="EE1079">
        <v>4</v>
      </c>
      <c r="EF1079">
        <v>4</v>
      </c>
      <c r="EG1079">
        <v>4</v>
      </c>
      <c r="EH1079">
        <v>4</v>
      </c>
      <c r="EI1079" t="s">
        <v>22</v>
      </c>
      <c r="EJ1079">
        <v>3</v>
      </c>
      <c r="EK1079">
        <v>3</v>
      </c>
      <c r="EL1079">
        <v>2</v>
      </c>
      <c r="EM1079">
        <v>3</v>
      </c>
      <c r="EN1079">
        <v>3</v>
      </c>
      <c r="EO1079">
        <v>4</v>
      </c>
      <c r="EP1079" t="s">
        <v>22</v>
      </c>
      <c r="EQ1079">
        <v>2</v>
      </c>
      <c r="ER1079">
        <v>1.43</v>
      </c>
    </row>
    <row r="1080" spans="1:148">
      <c r="A1080">
        <v>2900</v>
      </c>
      <c r="B1080">
        <v>13</v>
      </c>
      <c r="C1080">
        <v>2</v>
      </c>
      <c r="D1080">
        <v>58</v>
      </c>
      <c r="E1080" t="s">
        <v>5</v>
      </c>
      <c r="F1080">
        <v>7</v>
      </c>
      <c r="G1080">
        <v>1</v>
      </c>
      <c r="H1080">
        <v>0</v>
      </c>
      <c r="I1080">
        <v>0</v>
      </c>
      <c r="J1080">
        <v>1</v>
      </c>
      <c r="K1080">
        <v>1</v>
      </c>
      <c r="L1080">
        <v>0</v>
      </c>
      <c r="M1080">
        <v>0</v>
      </c>
      <c r="N1080">
        <v>0</v>
      </c>
      <c r="O1080">
        <v>0</v>
      </c>
      <c r="P1080" t="s">
        <v>22</v>
      </c>
      <c r="Q1080" t="s">
        <v>68</v>
      </c>
      <c r="T1080">
        <v>3</v>
      </c>
      <c r="U1080">
        <v>1</v>
      </c>
      <c r="Z1080">
        <v>4</v>
      </c>
      <c r="AA1080">
        <v>4</v>
      </c>
      <c r="AB1080">
        <v>4</v>
      </c>
      <c r="AC1080">
        <v>4</v>
      </c>
      <c r="AD1080">
        <v>2</v>
      </c>
      <c r="AE1080">
        <v>1</v>
      </c>
      <c r="AF1080">
        <v>1</v>
      </c>
      <c r="AG1080">
        <v>3</v>
      </c>
      <c r="AH1080">
        <v>3</v>
      </c>
      <c r="AI1080">
        <v>3</v>
      </c>
      <c r="AJ1080">
        <v>3</v>
      </c>
      <c r="AK1080">
        <v>3</v>
      </c>
      <c r="AL1080">
        <v>3</v>
      </c>
      <c r="AM1080">
        <v>3</v>
      </c>
      <c r="AN1080">
        <v>1</v>
      </c>
      <c r="AO1080">
        <v>1</v>
      </c>
      <c r="AP1080">
        <v>3</v>
      </c>
      <c r="AQ1080">
        <v>3</v>
      </c>
      <c r="AR1080">
        <v>1</v>
      </c>
      <c r="AS1080">
        <v>2</v>
      </c>
      <c r="AT1080">
        <v>0</v>
      </c>
      <c r="AU1080">
        <v>1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 t="s">
        <v>114</v>
      </c>
      <c r="BB1080">
        <v>0</v>
      </c>
      <c r="BC1080">
        <v>0</v>
      </c>
      <c r="BD1080">
        <v>1</v>
      </c>
      <c r="BE1080">
        <v>0</v>
      </c>
      <c r="BF1080">
        <v>0</v>
      </c>
      <c r="BG1080">
        <v>0</v>
      </c>
      <c r="BH1080" t="s">
        <v>49</v>
      </c>
      <c r="BI1080">
        <v>1</v>
      </c>
      <c r="BJ1080">
        <v>0</v>
      </c>
      <c r="BK1080">
        <v>1</v>
      </c>
      <c r="BL1080">
        <v>0</v>
      </c>
      <c r="BM1080">
        <v>0</v>
      </c>
      <c r="BN1080">
        <v>0</v>
      </c>
      <c r="BO1080">
        <v>0</v>
      </c>
      <c r="BP1080">
        <v>0</v>
      </c>
      <c r="BQ1080" t="s">
        <v>114</v>
      </c>
      <c r="BR1080" t="s">
        <v>22</v>
      </c>
      <c r="BY1080" t="s">
        <v>22</v>
      </c>
      <c r="BZ1080" t="s">
        <v>22</v>
      </c>
      <c r="CA1080">
        <v>4</v>
      </c>
      <c r="CB1080">
        <v>1</v>
      </c>
      <c r="CC1080">
        <v>1</v>
      </c>
      <c r="CD1080">
        <v>1</v>
      </c>
      <c r="CG1080">
        <v>1</v>
      </c>
      <c r="CM1080">
        <v>1</v>
      </c>
      <c r="CS1080">
        <v>1</v>
      </c>
      <c r="CY1080">
        <v>1</v>
      </c>
      <c r="DE1080">
        <v>1</v>
      </c>
      <c r="DI1080" t="s">
        <v>49</v>
      </c>
      <c r="DJ1080" t="s">
        <v>49</v>
      </c>
      <c r="DK1080" t="s">
        <v>49</v>
      </c>
      <c r="DL1080" t="s">
        <v>49</v>
      </c>
      <c r="DM1080" t="s">
        <v>49</v>
      </c>
      <c r="DN1080" t="s">
        <v>22</v>
      </c>
      <c r="DO1080" t="s">
        <v>22</v>
      </c>
      <c r="DP1080" t="s">
        <v>22</v>
      </c>
      <c r="DQ1080" t="s">
        <v>22</v>
      </c>
      <c r="DR1080" t="s">
        <v>22</v>
      </c>
      <c r="DX1080">
        <v>4</v>
      </c>
      <c r="DY1080">
        <v>4</v>
      </c>
      <c r="DZ1080">
        <v>6</v>
      </c>
      <c r="EA1080">
        <v>6</v>
      </c>
      <c r="EB1080">
        <v>4</v>
      </c>
      <c r="EC1080">
        <v>4</v>
      </c>
      <c r="ED1080">
        <v>2</v>
      </c>
      <c r="EE1080">
        <v>4</v>
      </c>
      <c r="EF1080">
        <v>4</v>
      </c>
      <c r="EG1080">
        <v>4</v>
      </c>
      <c r="EH1080">
        <v>3</v>
      </c>
      <c r="EI1080" t="s">
        <v>833</v>
      </c>
      <c r="EJ1080">
        <v>3</v>
      </c>
      <c r="EK1080">
        <v>2</v>
      </c>
      <c r="EL1080">
        <v>4</v>
      </c>
      <c r="EM1080">
        <v>4</v>
      </c>
      <c r="EN1080">
        <v>4</v>
      </c>
      <c r="EO1080">
        <v>4</v>
      </c>
      <c r="EP1080" t="s">
        <v>22</v>
      </c>
      <c r="EQ1080">
        <v>2</v>
      </c>
      <c r="ER1080">
        <v>1.5151300000000001</v>
      </c>
    </row>
    <row r="1081" spans="1:148">
      <c r="A1081">
        <v>2124</v>
      </c>
      <c r="B1081">
        <v>13</v>
      </c>
      <c r="C1081">
        <v>1</v>
      </c>
      <c r="D1081">
        <v>41</v>
      </c>
      <c r="E1081" t="s">
        <v>5</v>
      </c>
      <c r="F1081">
        <v>6</v>
      </c>
      <c r="G1081">
        <v>4</v>
      </c>
      <c r="H1081">
        <v>1</v>
      </c>
      <c r="I1081">
        <v>0</v>
      </c>
      <c r="J1081">
        <v>1</v>
      </c>
      <c r="K1081">
        <v>0</v>
      </c>
      <c r="L1081">
        <v>0</v>
      </c>
      <c r="M1081">
        <v>1</v>
      </c>
      <c r="N1081">
        <v>0</v>
      </c>
      <c r="O1081">
        <v>0</v>
      </c>
      <c r="P1081" t="s">
        <v>22</v>
      </c>
      <c r="Q1081" t="s">
        <v>56</v>
      </c>
      <c r="R1081">
        <v>3</v>
      </c>
      <c r="T1081">
        <v>4</v>
      </c>
      <c r="W1081">
        <v>2</v>
      </c>
      <c r="Z1081">
        <v>2</v>
      </c>
      <c r="AA1081">
        <v>2</v>
      </c>
      <c r="AB1081">
        <v>2</v>
      </c>
      <c r="AC1081">
        <v>1</v>
      </c>
      <c r="AD1081">
        <v>1</v>
      </c>
      <c r="AE1081">
        <v>1</v>
      </c>
      <c r="AF1081">
        <v>3</v>
      </c>
      <c r="AG1081">
        <v>2</v>
      </c>
      <c r="AH1081">
        <v>3</v>
      </c>
      <c r="AI1081">
        <v>3</v>
      </c>
      <c r="AJ1081">
        <v>3</v>
      </c>
      <c r="AK1081">
        <v>3</v>
      </c>
      <c r="AL1081">
        <v>3</v>
      </c>
      <c r="AM1081">
        <v>3</v>
      </c>
      <c r="AN1081">
        <v>3</v>
      </c>
      <c r="AO1081">
        <v>3</v>
      </c>
      <c r="AP1081">
        <v>3</v>
      </c>
      <c r="AQ1081">
        <v>3</v>
      </c>
      <c r="AR1081">
        <v>2</v>
      </c>
      <c r="BA1081" t="s">
        <v>22</v>
      </c>
      <c r="BH1081" t="s">
        <v>22</v>
      </c>
      <c r="BI1081">
        <v>2</v>
      </c>
      <c r="BQ1081" t="s">
        <v>22</v>
      </c>
      <c r="BR1081" t="s">
        <v>22</v>
      </c>
      <c r="BS1081">
        <v>1</v>
      </c>
      <c r="BT1081">
        <v>0</v>
      </c>
      <c r="BU1081">
        <v>0</v>
      </c>
      <c r="BV1081">
        <v>0</v>
      </c>
      <c r="BW1081">
        <v>0</v>
      </c>
      <c r="BX1081">
        <v>0</v>
      </c>
      <c r="BY1081" t="s">
        <v>22</v>
      </c>
      <c r="BZ1081" t="s">
        <v>51</v>
      </c>
      <c r="CA1081">
        <v>3</v>
      </c>
      <c r="CB1081">
        <v>2</v>
      </c>
      <c r="CC1081">
        <v>1</v>
      </c>
      <c r="CD1081">
        <v>2</v>
      </c>
      <c r="CE1081">
        <v>1</v>
      </c>
      <c r="CM1081">
        <v>1</v>
      </c>
      <c r="CS1081">
        <v>1</v>
      </c>
      <c r="DB1081">
        <v>1</v>
      </c>
      <c r="DI1081" t="s">
        <v>51</v>
      </c>
      <c r="DJ1081" t="s">
        <v>49</v>
      </c>
      <c r="DK1081" t="s">
        <v>49</v>
      </c>
      <c r="DL1081" t="s">
        <v>84</v>
      </c>
      <c r="DM1081" t="s">
        <v>22</v>
      </c>
      <c r="DN1081" t="s">
        <v>22</v>
      </c>
      <c r="DO1081" t="s">
        <v>22</v>
      </c>
      <c r="DP1081" t="s">
        <v>22</v>
      </c>
      <c r="DQ1081" t="s">
        <v>22</v>
      </c>
      <c r="DR1081" t="s">
        <v>22</v>
      </c>
      <c r="DS1081">
        <v>1</v>
      </c>
      <c r="DX1081">
        <v>4</v>
      </c>
      <c r="DY1081">
        <v>4</v>
      </c>
      <c r="DZ1081">
        <v>4</v>
      </c>
      <c r="EA1081">
        <v>4</v>
      </c>
      <c r="EB1081">
        <v>4</v>
      </c>
      <c r="EC1081">
        <v>4</v>
      </c>
      <c r="ED1081">
        <v>3</v>
      </c>
      <c r="EE1081">
        <v>4</v>
      </c>
      <c r="EF1081">
        <v>4</v>
      </c>
      <c r="EG1081">
        <v>4</v>
      </c>
      <c r="EH1081">
        <v>4</v>
      </c>
      <c r="EI1081" t="s">
        <v>22</v>
      </c>
      <c r="EJ1081">
        <v>4</v>
      </c>
      <c r="EK1081">
        <v>3</v>
      </c>
      <c r="EL1081">
        <v>4</v>
      </c>
      <c r="EM1081">
        <v>4</v>
      </c>
      <c r="EN1081">
        <v>3</v>
      </c>
      <c r="EO1081">
        <v>4</v>
      </c>
      <c r="EP1081" t="s">
        <v>22</v>
      </c>
      <c r="EQ1081">
        <v>2</v>
      </c>
      <c r="ER1081">
        <v>1.2942499999999999</v>
      </c>
    </row>
    <row r="1082" spans="1:148">
      <c r="A1082">
        <v>2214</v>
      </c>
      <c r="B1082">
        <v>13</v>
      </c>
      <c r="C1082">
        <v>2</v>
      </c>
      <c r="D1082">
        <v>71</v>
      </c>
      <c r="E1082" t="s">
        <v>5</v>
      </c>
      <c r="F1082">
        <v>4</v>
      </c>
      <c r="G1082">
        <v>4</v>
      </c>
      <c r="H1082">
        <v>1</v>
      </c>
      <c r="I1082">
        <v>0</v>
      </c>
      <c r="J1082">
        <v>1</v>
      </c>
      <c r="K1082">
        <v>1</v>
      </c>
      <c r="L1082">
        <v>1</v>
      </c>
      <c r="M1082">
        <v>0</v>
      </c>
      <c r="N1082">
        <v>0</v>
      </c>
      <c r="O1082">
        <v>0</v>
      </c>
      <c r="P1082" t="s">
        <v>22</v>
      </c>
      <c r="Q1082" t="s">
        <v>37</v>
      </c>
      <c r="R1082">
        <v>3</v>
      </c>
      <c r="T1082">
        <v>2</v>
      </c>
      <c r="U1082">
        <v>2</v>
      </c>
      <c r="V1082">
        <v>2</v>
      </c>
      <c r="Z1082">
        <v>2</v>
      </c>
      <c r="AA1082">
        <v>2</v>
      </c>
      <c r="AB1082">
        <v>2</v>
      </c>
      <c r="AC1082">
        <v>2</v>
      </c>
      <c r="AD1082">
        <v>2</v>
      </c>
      <c r="AE1082">
        <v>2</v>
      </c>
      <c r="AF1082">
        <v>2</v>
      </c>
      <c r="AG1082">
        <v>2</v>
      </c>
      <c r="AH1082">
        <v>1</v>
      </c>
      <c r="AI1082">
        <v>3</v>
      </c>
      <c r="AJ1082">
        <v>3</v>
      </c>
      <c r="AK1082">
        <v>3</v>
      </c>
      <c r="AL1082">
        <v>3</v>
      </c>
      <c r="AM1082">
        <v>3</v>
      </c>
      <c r="AN1082">
        <v>2</v>
      </c>
      <c r="AO1082">
        <v>2</v>
      </c>
      <c r="AP1082">
        <v>2</v>
      </c>
      <c r="AQ1082">
        <v>2</v>
      </c>
      <c r="AR1082">
        <v>1</v>
      </c>
      <c r="AS1082">
        <v>1</v>
      </c>
      <c r="AY1082">
        <v>1</v>
      </c>
      <c r="BA1082" t="s">
        <v>84</v>
      </c>
      <c r="BF1082">
        <v>1</v>
      </c>
      <c r="BH1082" t="s">
        <v>92</v>
      </c>
      <c r="BI1082">
        <v>2</v>
      </c>
      <c r="BQ1082" t="s">
        <v>22</v>
      </c>
      <c r="BR1082" t="s">
        <v>22</v>
      </c>
      <c r="BS1082">
        <v>1</v>
      </c>
      <c r="BT1082">
        <v>0</v>
      </c>
      <c r="BU1082">
        <v>0</v>
      </c>
      <c r="BV1082">
        <v>0</v>
      </c>
      <c r="BW1082">
        <v>0</v>
      </c>
      <c r="BX1082">
        <v>0</v>
      </c>
      <c r="BY1082" t="s">
        <v>22</v>
      </c>
      <c r="BZ1082" t="s">
        <v>51</v>
      </c>
      <c r="CA1082">
        <v>99</v>
      </c>
      <c r="CB1082">
        <v>1</v>
      </c>
      <c r="CC1082">
        <v>1</v>
      </c>
      <c r="CD1082">
        <v>1</v>
      </c>
      <c r="CF1082">
        <v>1</v>
      </c>
      <c r="CG1082">
        <v>1</v>
      </c>
      <c r="CP1082">
        <v>1</v>
      </c>
      <c r="CV1082">
        <v>1</v>
      </c>
      <c r="DB1082">
        <v>1</v>
      </c>
      <c r="DD1082">
        <v>1</v>
      </c>
      <c r="DI1082" t="s">
        <v>111</v>
      </c>
      <c r="DJ1082" t="s">
        <v>84</v>
      </c>
      <c r="DK1082" t="s">
        <v>84</v>
      </c>
      <c r="DL1082" t="s">
        <v>84</v>
      </c>
      <c r="DM1082" t="s">
        <v>114</v>
      </c>
      <c r="DN1082" t="s">
        <v>22</v>
      </c>
      <c r="DO1082" t="s">
        <v>22</v>
      </c>
      <c r="DP1082" t="s">
        <v>22</v>
      </c>
      <c r="DQ1082" t="s">
        <v>22</v>
      </c>
      <c r="DR1082" t="s">
        <v>22</v>
      </c>
      <c r="DX1082">
        <v>6</v>
      </c>
      <c r="DY1082">
        <v>6</v>
      </c>
      <c r="DZ1082">
        <v>6</v>
      </c>
      <c r="EA1082">
        <v>6</v>
      </c>
      <c r="EB1082">
        <v>6</v>
      </c>
      <c r="EC1082">
        <v>4</v>
      </c>
      <c r="ED1082">
        <v>4</v>
      </c>
      <c r="EE1082">
        <v>4</v>
      </c>
      <c r="EF1082">
        <v>4</v>
      </c>
      <c r="EG1082">
        <v>4</v>
      </c>
      <c r="EH1082">
        <v>4</v>
      </c>
      <c r="EI1082" t="s">
        <v>22</v>
      </c>
      <c r="EJ1082">
        <v>4</v>
      </c>
      <c r="EK1082">
        <v>4</v>
      </c>
      <c r="EL1082">
        <v>4</v>
      </c>
      <c r="EM1082">
        <v>4</v>
      </c>
      <c r="EN1082">
        <v>4</v>
      </c>
      <c r="EO1082">
        <v>4</v>
      </c>
      <c r="EP1082" t="s">
        <v>22</v>
      </c>
      <c r="EQ1082">
        <v>2</v>
      </c>
      <c r="ER1082">
        <v>1.5151300000000001</v>
      </c>
    </row>
    <row r="1083" spans="1:148">
      <c r="A1083">
        <v>2950</v>
      </c>
      <c r="B1083">
        <v>13</v>
      </c>
      <c r="C1083">
        <v>2</v>
      </c>
      <c r="D1083">
        <v>29</v>
      </c>
      <c r="E1083" t="s">
        <v>8</v>
      </c>
      <c r="F1083">
        <v>3</v>
      </c>
      <c r="G1083">
        <v>2</v>
      </c>
      <c r="H1083">
        <v>1</v>
      </c>
      <c r="I1083">
        <v>0</v>
      </c>
      <c r="J1083">
        <v>1</v>
      </c>
      <c r="K1083">
        <v>1</v>
      </c>
      <c r="L1083">
        <v>0</v>
      </c>
      <c r="M1083">
        <v>0</v>
      </c>
      <c r="N1083">
        <v>1</v>
      </c>
      <c r="O1083">
        <v>0</v>
      </c>
      <c r="P1083" t="s">
        <v>22</v>
      </c>
      <c r="Q1083" t="s">
        <v>53</v>
      </c>
      <c r="R1083">
        <v>2</v>
      </c>
      <c r="T1083">
        <v>3</v>
      </c>
      <c r="U1083">
        <v>2</v>
      </c>
      <c r="X1083">
        <v>2</v>
      </c>
      <c r="Z1083">
        <v>2</v>
      </c>
      <c r="AA1083">
        <v>2</v>
      </c>
      <c r="AB1083">
        <v>2</v>
      </c>
      <c r="AC1083">
        <v>2</v>
      </c>
      <c r="AD1083">
        <v>2</v>
      </c>
      <c r="AE1083">
        <v>2</v>
      </c>
      <c r="AF1083">
        <v>2</v>
      </c>
      <c r="AG1083">
        <v>2</v>
      </c>
      <c r="AH1083">
        <v>2</v>
      </c>
      <c r="AI1083">
        <v>4</v>
      </c>
      <c r="AJ1083">
        <v>4</v>
      </c>
      <c r="AK1083">
        <v>3</v>
      </c>
      <c r="AL1083">
        <v>3</v>
      </c>
      <c r="AM1083">
        <v>3</v>
      </c>
      <c r="AN1083">
        <v>2</v>
      </c>
      <c r="AO1083">
        <v>1</v>
      </c>
      <c r="AP1083">
        <v>2</v>
      </c>
      <c r="AQ1083">
        <v>2</v>
      </c>
      <c r="AR1083">
        <v>1</v>
      </c>
      <c r="AS1083">
        <v>2</v>
      </c>
      <c r="AT1083">
        <v>0</v>
      </c>
      <c r="AU1083">
        <v>0</v>
      </c>
      <c r="AV1083">
        <v>1</v>
      </c>
      <c r="AW1083">
        <v>0</v>
      </c>
      <c r="AX1083">
        <v>0</v>
      </c>
      <c r="AY1083">
        <v>0</v>
      </c>
      <c r="AZ1083">
        <v>0</v>
      </c>
      <c r="BA1083" t="s">
        <v>49</v>
      </c>
      <c r="BB1083">
        <v>1</v>
      </c>
      <c r="BC1083">
        <v>1</v>
      </c>
      <c r="BD1083">
        <v>1</v>
      </c>
      <c r="BE1083">
        <v>0</v>
      </c>
      <c r="BF1083">
        <v>0</v>
      </c>
      <c r="BG1083">
        <v>0</v>
      </c>
      <c r="BH1083" t="s">
        <v>65</v>
      </c>
      <c r="BI1083">
        <v>2</v>
      </c>
      <c r="BQ1083" t="s">
        <v>22</v>
      </c>
      <c r="BR1083" t="s">
        <v>22</v>
      </c>
      <c r="BS1083">
        <v>1</v>
      </c>
      <c r="BT1083">
        <v>1</v>
      </c>
      <c r="BU1083">
        <v>0</v>
      </c>
      <c r="BV1083">
        <v>1</v>
      </c>
      <c r="BW1083">
        <v>0</v>
      </c>
      <c r="BX1083">
        <v>0</v>
      </c>
      <c r="BY1083" t="s">
        <v>22</v>
      </c>
      <c r="BZ1083" t="s">
        <v>55</v>
      </c>
      <c r="CA1083">
        <v>4</v>
      </c>
      <c r="CB1083">
        <v>2</v>
      </c>
      <c r="CC1083">
        <v>1</v>
      </c>
      <c r="CD1083">
        <v>1</v>
      </c>
      <c r="CF1083">
        <v>1</v>
      </c>
      <c r="CG1083">
        <v>1</v>
      </c>
      <c r="CH1083">
        <v>1</v>
      </c>
      <c r="CM1083">
        <v>1</v>
      </c>
      <c r="CN1083">
        <v>1</v>
      </c>
      <c r="CS1083">
        <v>1</v>
      </c>
      <c r="CT1083">
        <v>1</v>
      </c>
      <c r="CY1083">
        <v>1</v>
      </c>
      <c r="CZ1083">
        <v>1</v>
      </c>
      <c r="DD1083">
        <v>1</v>
      </c>
      <c r="DE1083">
        <v>1</v>
      </c>
      <c r="DI1083" t="s">
        <v>72</v>
      </c>
      <c r="DJ1083" t="s">
        <v>68</v>
      </c>
      <c r="DK1083" t="s">
        <v>68</v>
      </c>
      <c r="DL1083" t="s">
        <v>68</v>
      </c>
      <c r="DM1083" t="s">
        <v>111</v>
      </c>
      <c r="DN1083" t="s">
        <v>22</v>
      </c>
      <c r="DO1083" t="s">
        <v>22</v>
      </c>
      <c r="DP1083" t="s">
        <v>22</v>
      </c>
      <c r="DQ1083" t="s">
        <v>22</v>
      </c>
      <c r="DR1083" t="s">
        <v>22</v>
      </c>
      <c r="DX1083">
        <v>3</v>
      </c>
      <c r="DY1083">
        <v>4</v>
      </c>
      <c r="DZ1083">
        <v>5</v>
      </c>
      <c r="EA1083">
        <v>2</v>
      </c>
      <c r="EB1083">
        <v>1</v>
      </c>
      <c r="EC1083">
        <v>4</v>
      </c>
      <c r="ED1083">
        <v>4</v>
      </c>
      <c r="EE1083">
        <v>3</v>
      </c>
      <c r="EF1083">
        <v>4</v>
      </c>
      <c r="EG1083">
        <v>4</v>
      </c>
      <c r="EH1083">
        <v>3</v>
      </c>
      <c r="EI1083" t="s">
        <v>834</v>
      </c>
      <c r="EJ1083">
        <v>4</v>
      </c>
      <c r="EK1083">
        <v>4</v>
      </c>
      <c r="EL1083">
        <v>3</v>
      </c>
      <c r="EM1083">
        <v>4</v>
      </c>
      <c r="EN1083">
        <v>4</v>
      </c>
      <c r="EO1083">
        <v>3</v>
      </c>
      <c r="EP1083" t="s">
        <v>1040</v>
      </c>
      <c r="EQ1083">
        <v>2</v>
      </c>
      <c r="ER1083">
        <v>1.7166300000000001</v>
      </c>
    </row>
    <row r="1084" spans="1:148">
      <c r="A1084">
        <v>992</v>
      </c>
      <c r="B1084">
        <v>13</v>
      </c>
      <c r="C1084">
        <v>2</v>
      </c>
      <c r="D1084">
        <v>35</v>
      </c>
      <c r="E1084" t="s">
        <v>8</v>
      </c>
      <c r="F1084">
        <v>4</v>
      </c>
      <c r="G1084">
        <v>1</v>
      </c>
      <c r="H1084">
        <v>1</v>
      </c>
      <c r="I1084">
        <v>0</v>
      </c>
      <c r="J1084">
        <v>1</v>
      </c>
      <c r="K1084">
        <v>0</v>
      </c>
      <c r="L1084">
        <v>0</v>
      </c>
      <c r="M1084">
        <v>0</v>
      </c>
      <c r="N1084">
        <v>0</v>
      </c>
      <c r="O1084">
        <v>0</v>
      </c>
      <c r="P1084" t="s">
        <v>22</v>
      </c>
      <c r="Q1084" t="s">
        <v>34</v>
      </c>
      <c r="R1084">
        <v>4</v>
      </c>
      <c r="T1084">
        <v>2</v>
      </c>
      <c r="Z1084">
        <v>3</v>
      </c>
      <c r="AA1084">
        <v>3</v>
      </c>
      <c r="AB1084">
        <v>2</v>
      </c>
      <c r="AC1084">
        <v>2</v>
      </c>
      <c r="AD1084">
        <v>2</v>
      </c>
      <c r="AE1084">
        <v>2</v>
      </c>
      <c r="AF1084">
        <v>3</v>
      </c>
      <c r="AG1084">
        <v>3</v>
      </c>
      <c r="AH1084">
        <v>2</v>
      </c>
      <c r="AI1084">
        <v>3</v>
      </c>
      <c r="AJ1084">
        <v>2</v>
      </c>
      <c r="AK1084">
        <v>2</v>
      </c>
      <c r="AL1084">
        <v>3</v>
      </c>
      <c r="AM1084">
        <v>2</v>
      </c>
      <c r="AN1084">
        <v>2</v>
      </c>
      <c r="AO1084">
        <v>2</v>
      </c>
      <c r="AP1084">
        <v>1</v>
      </c>
      <c r="AQ1084">
        <v>1</v>
      </c>
      <c r="AR1084">
        <v>1</v>
      </c>
      <c r="AS1084">
        <v>3</v>
      </c>
      <c r="AT1084">
        <v>1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 t="s">
        <v>51</v>
      </c>
      <c r="BB1084">
        <v>0</v>
      </c>
      <c r="BC1084">
        <v>1</v>
      </c>
      <c r="BD1084">
        <v>1</v>
      </c>
      <c r="BE1084">
        <v>1</v>
      </c>
      <c r="BF1084">
        <v>0</v>
      </c>
      <c r="BG1084">
        <v>0</v>
      </c>
      <c r="BH1084" t="s">
        <v>72</v>
      </c>
      <c r="BI1084">
        <v>2</v>
      </c>
      <c r="BQ1084" t="s">
        <v>22</v>
      </c>
      <c r="BR1084" t="s">
        <v>22</v>
      </c>
      <c r="BS1084">
        <v>0</v>
      </c>
      <c r="BT1084">
        <v>0</v>
      </c>
      <c r="BU1084">
        <v>1</v>
      </c>
      <c r="BV1084">
        <v>1</v>
      </c>
      <c r="BW1084">
        <v>1</v>
      </c>
      <c r="BX1084">
        <v>0</v>
      </c>
      <c r="BY1084" t="s">
        <v>22</v>
      </c>
      <c r="BZ1084" t="s">
        <v>48</v>
      </c>
      <c r="CA1084">
        <v>4</v>
      </c>
      <c r="CB1084">
        <v>1</v>
      </c>
      <c r="CC1084">
        <v>1</v>
      </c>
      <c r="CD1084">
        <v>2</v>
      </c>
      <c r="CG1084">
        <v>1</v>
      </c>
      <c r="CM1084">
        <v>1</v>
      </c>
      <c r="CS1084">
        <v>1</v>
      </c>
      <c r="CY1084">
        <v>1</v>
      </c>
      <c r="CZ1084">
        <v>1</v>
      </c>
      <c r="DI1084" t="s">
        <v>49</v>
      </c>
      <c r="DJ1084" t="s">
        <v>49</v>
      </c>
      <c r="DK1084" t="s">
        <v>49</v>
      </c>
      <c r="DL1084" t="s">
        <v>68</v>
      </c>
      <c r="DM1084" t="s">
        <v>22</v>
      </c>
      <c r="DN1084" t="s">
        <v>22</v>
      </c>
      <c r="DO1084" t="s">
        <v>22</v>
      </c>
      <c r="DP1084" t="s">
        <v>22</v>
      </c>
      <c r="DQ1084" t="s">
        <v>22</v>
      </c>
      <c r="DR1084" t="s">
        <v>22</v>
      </c>
      <c r="DX1084">
        <v>6</v>
      </c>
      <c r="DY1084">
        <v>4</v>
      </c>
      <c r="DZ1084">
        <v>4</v>
      </c>
      <c r="EA1084">
        <v>2</v>
      </c>
      <c r="EB1084">
        <v>2</v>
      </c>
      <c r="EC1084">
        <v>2</v>
      </c>
      <c r="ED1084">
        <v>2</v>
      </c>
      <c r="EE1084">
        <v>2</v>
      </c>
      <c r="EF1084">
        <v>3</v>
      </c>
      <c r="EG1084">
        <v>3</v>
      </c>
      <c r="EH1084">
        <v>2</v>
      </c>
      <c r="EI1084" t="s">
        <v>835</v>
      </c>
      <c r="EJ1084">
        <v>4</v>
      </c>
      <c r="EK1084">
        <v>3</v>
      </c>
      <c r="EL1084">
        <v>2</v>
      </c>
      <c r="EM1084">
        <v>4</v>
      </c>
      <c r="EN1084">
        <v>2</v>
      </c>
      <c r="EO1084">
        <v>3</v>
      </c>
      <c r="EP1084" t="s">
        <v>876</v>
      </c>
      <c r="EQ1084">
        <v>2</v>
      </c>
      <c r="ER1084">
        <v>1.31437</v>
      </c>
    </row>
    <row r="1085" spans="1:148">
      <c r="A1085">
        <v>2173</v>
      </c>
      <c r="B1085">
        <v>13</v>
      </c>
      <c r="C1085">
        <v>2</v>
      </c>
      <c r="D1085">
        <v>44</v>
      </c>
      <c r="E1085" t="s">
        <v>8</v>
      </c>
      <c r="F1085">
        <v>5</v>
      </c>
      <c r="G1085">
        <v>1</v>
      </c>
      <c r="H1085">
        <v>0</v>
      </c>
      <c r="I1085">
        <v>0</v>
      </c>
      <c r="J1085">
        <v>1</v>
      </c>
      <c r="K1085">
        <v>0</v>
      </c>
      <c r="L1085">
        <v>0</v>
      </c>
      <c r="M1085">
        <v>0</v>
      </c>
      <c r="N1085">
        <v>0</v>
      </c>
      <c r="O1085">
        <v>0</v>
      </c>
      <c r="P1085" t="s">
        <v>22</v>
      </c>
      <c r="Q1085" t="s">
        <v>49</v>
      </c>
      <c r="T1085">
        <v>3</v>
      </c>
      <c r="Z1085">
        <v>3</v>
      </c>
      <c r="AA1085">
        <v>3</v>
      </c>
      <c r="AB1085">
        <v>3</v>
      </c>
      <c r="AC1085">
        <v>3</v>
      </c>
      <c r="AD1085">
        <v>2</v>
      </c>
      <c r="AE1085">
        <v>2</v>
      </c>
      <c r="AF1085">
        <v>3</v>
      </c>
      <c r="AG1085">
        <v>3</v>
      </c>
      <c r="AH1085">
        <v>3</v>
      </c>
      <c r="AI1085">
        <v>5</v>
      </c>
      <c r="AJ1085">
        <v>5</v>
      </c>
      <c r="AK1085">
        <v>5</v>
      </c>
      <c r="AL1085">
        <v>4</v>
      </c>
      <c r="AM1085">
        <v>4</v>
      </c>
      <c r="AN1085">
        <v>3</v>
      </c>
      <c r="AO1085">
        <v>4</v>
      </c>
      <c r="AP1085">
        <v>4</v>
      </c>
      <c r="AQ1085">
        <v>4</v>
      </c>
      <c r="AR1085">
        <v>1</v>
      </c>
      <c r="AS1085">
        <v>3</v>
      </c>
      <c r="AT1085">
        <v>1</v>
      </c>
      <c r="AU1085">
        <v>1</v>
      </c>
      <c r="AV1085">
        <v>1</v>
      </c>
      <c r="AW1085">
        <v>0</v>
      </c>
      <c r="AX1085">
        <v>0</v>
      </c>
      <c r="AY1085">
        <v>0</v>
      </c>
      <c r="AZ1085">
        <v>0</v>
      </c>
      <c r="BA1085" t="s">
        <v>65</v>
      </c>
      <c r="BB1085">
        <v>1</v>
      </c>
      <c r="BC1085">
        <v>1</v>
      </c>
      <c r="BD1085">
        <v>1</v>
      </c>
      <c r="BE1085">
        <v>0</v>
      </c>
      <c r="BF1085">
        <v>0</v>
      </c>
      <c r="BG1085">
        <v>0</v>
      </c>
      <c r="BH1085" t="s">
        <v>65</v>
      </c>
      <c r="BI1085">
        <v>1</v>
      </c>
      <c r="BJ1085">
        <v>0</v>
      </c>
      <c r="BK1085">
        <v>0</v>
      </c>
      <c r="BL1085">
        <v>0</v>
      </c>
      <c r="BM1085">
        <v>0</v>
      </c>
      <c r="BN1085">
        <v>1</v>
      </c>
      <c r="BO1085">
        <v>0</v>
      </c>
      <c r="BP1085">
        <v>0</v>
      </c>
      <c r="BQ1085" t="s">
        <v>92</v>
      </c>
      <c r="BR1085" t="s">
        <v>22</v>
      </c>
      <c r="BY1085" t="s">
        <v>22</v>
      </c>
      <c r="BZ1085" t="s">
        <v>22</v>
      </c>
      <c r="CA1085">
        <v>4</v>
      </c>
      <c r="CB1085">
        <v>2</v>
      </c>
      <c r="CC1085">
        <v>1</v>
      </c>
      <c r="CD1085">
        <v>1</v>
      </c>
      <c r="CE1085">
        <v>1</v>
      </c>
      <c r="CK1085">
        <v>1</v>
      </c>
      <c r="CQ1085">
        <v>1</v>
      </c>
      <c r="CS1085">
        <v>1</v>
      </c>
      <c r="CY1085">
        <v>1</v>
      </c>
      <c r="DE1085">
        <v>1</v>
      </c>
      <c r="DI1085" t="s">
        <v>51</v>
      </c>
      <c r="DJ1085" t="s">
        <v>51</v>
      </c>
      <c r="DK1085" t="s">
        <v>34</v>
      </c>
      <c r="DL1085" t="s">
        <v>49</v>
      </c>
      <c r="DM1085" t="s">
        <v>49</v>
      </c>
      <c r="DN1085" t="s">
        <v>22</v>
      </c>
      <c r="DO1085" t="s">
        <v>22</v>
      </c>
      <c r="DP1085" t="s">
        <v>22</v>
      </c>
      <c r="DQ1085" t="s">
        <v>22</v>
      </c>
      <c r="DR1085" t="s">
        <v>22</v>
      </c>
      <c r="DS1085">
        <v>1</v>
      </c>
      <c r="DT1085">
        <v>1</v>
      </c>
      <c r="DU1085">
        <v>1</v>
      </c>
      <c r="DX1085">
        <v>6</v>
      </c>
      <c r="DY1085">
        <v>2</v>
      </c>
      <c r="DZ1085">
        <v>5</v>
      </c>
      <c r="EA1085">
        <v>3</v>
      </c>
      <c r="EB1085">
        <v>2</v>
      </c>
      <c r="EC1085">
        <v>4</v>
      </c>
      <c r="ED1085">
        <v>2</v>
      </c>
      <c r="EE1085">
        <v>4</v>
      </c>
      <c r="EF1085">
        <v>4</v>
      </c>
      <c r="EG1085">
        <v>4</v>
      </c>
      <c r="EH1085">
        <v>4</v>
      </c>
      <c r="EI1085" t="s">
        <v>22</v>
      </c>
      <c r="EJ1085">
        <v>4</v>
      </c>
      <c r="EK1085">
        <v>4</v>
      </c>
      <c r="EL1085">
        <v>4</v>
      </c>
      <c r="EM1085">
        <v>4</v>
      </c>
      <c r="EN1085">
        <v>4</v>
      </c>
      <c r="EO1085">
        <v>4</v>
      </c>
      <c r="EP1085" t="s">
        <v>22</v>
      </c>
      <c r="EQ1085">
        <v>2</v>
      </c>
      <c r="ER1085">
        <v>1.31437</v>
      </c>
    </row>
    <row r="1086" spans="1:148">
      <c r="A1086">
        <v>1846</v>
      </c>
      <c r="B1086">
        <v>13</v>
      </c>
      <c r="C1086">
        <v>1</v>
      </c>
      <c r="D1086">
        <v>36</v>
      </c>
      <c r="E1086" t="s">
        <v>8</v>
      </c>
      <c r="F1086">
        <v>5</v>
      </c>
      <c r="G1086">
        <v>2</v>
      </c>
      <c r="H1086">
        <v>1</v>
      </c>
      <c r="I1086">
        <v>0</v>
      </c>
      <c r="J1086">
        <v>1</v>
      </c>
      <c r="K1086">
        <v>0</v>
      </c>
      <c r="L1086">
        <v>0</v>
      </c>
      <c r="M1086">
        <v>0</v>
      </c>
      <c r="N1086">
        <v>0</v>
      </c>
      <c r="O1086">
        <v>0</v>
      </c>
      <c r="P1086" t="s">
        <v>22</v>
      </c>
      <c r="Q1086" t="s">
        <v>34</v>
      </c>
      <c r="R1086">
        <v>4</v>
      </c>
      <c r="T1086">
        <v>2</v>
      </c>
      <c r="Z1086">
        <v>3</v>
      </c>
      <c r="AA1086">
        <v>2</v>
      </c>
      <c r="AB1086">
        <v>2</v>
      </c>
      <c r="AC1086">
        <v>3</v>
      </c>
      <c r="AD1086">
        <v>2</v>
      </c>
      <c r="AE1086">
        <v>1</v>
      </c>
      <c r="AF1086">
        <v>2</v>
      </c>
      <c r="AG1086">
        <v>3</v>
      </c>
      <c r="AH1086">
        <v>2</v>
      </c>
      <c r="AI1086">
        <v>5</v>
      </c>
      <c r="AJ1086">
        <v>3</v>
      </c>
      <c r="AK1086">
        <v>3</v>
      </c>
      <c r="AL1086">
        <v>5</v>
      </c>
      <c r="AM1086">
        <v>5</v>
      </c>
      <c r="AN1086">
        <v>3</v>
      </c>
      <c r="AO1086">
        <v>3</v>
      </c>
      <c r="AP1086">
        <v>5</v>
      </c>
      <c r="AQ1086">
        <v>5</v>
      </c>
      <c r="AR1086">
        <v>2</v>
      </c>
      <c r="BA1086" t="s">
        <v>22</v>
      </c>
      <c r="BH1086" t="s">
        <v>22</v>
      </c>
      <c r="BI1086">
        <v>2</v>
      </c>
      <c r="BQ1086" t="s">
        <v>22</v>
      </c>
      <c r="BR1086" t="s">
        <v>22</v>
      </c>
      <c r="BX1086">
        <v>1</v>
      </c>
      <c r="BY1086" t="s">
        <v>22</v>
      </c>
      <c r="BZ1086" t="s">
        <v>84</v>
      </c>
      <c r="CA1086">
        <v>99</v>
      </c>
      <c r="CB1086">
        <v>99</v>
      </c>
      <c r="CC1086">
        <v>1</v>
      </c>
      <c r="CD1086">
        <v>2</v>
      </c>
      <c r="CE1086">
        <v>1</v>
      </c>
      <c r="CK1086">
        <v>1</v>
      </c>
      <c r="CQ1086">
        <v>1</v>
      </c>
      <c r="CW1086">
        <v>1</v>
      </c>
      <c r="DI1086" t="s">
        <v>51</v>
      </c>
      <c r="DJ1086" t="s">
        <v>51</v>
      </c>
      <c r="DK1086" t="s">
        <v>51</v>
      </c>
      <c r="DL1086" t="s">
        <v>51</v>
      </c>
      <c r="DM1086" t="s">
        <v>22</v>
      </c>
      <c r="DN1086" t="s">
        <v>22</v>
      </c>
      <c r="DO1086" t="s">
        <v>22</v>
      </c>
      <c r="DP1086" t="s">
        <v>22</v>
      </c>
      <c r="DQ1086" t="s">
        <v>22</v>
      </c>
      <c r="DR1086" t="s">
        <v>22</v>
      </c>
      <c r="DS1086">
        <v>1</v>
      </c>
      <c r="DT1086">
        <v>2</v>
      </c>
      <c r="DU1086">
        <v>1</v>
      </c>
      <c r="DV1086">
        <v>2</v>
      </c>
      <c r="DX1086">
        <v>7</v>
      </c>
      <c r="DY1086">
        <v>5</v>
      </c>
      <c r="DZ1086">
        <v>5</v>
      </c>
      <c r="EA1086">
        <v>4</v>
      </c>
      <c r="EB1086">
        <v>1</v>
      </c>
      <c r="EC1086">
        <v>3</v>
      </c>
      <c r="ED1086">
        <v>4</v>
      </c>
      <c r="EE1086">
        <v>4</v>
      </c>
      <c r="EF1086">
        <v>4</v>
      </c>
      <c r="EG1086">
        <v>4</v>
      </c>
      <c r="EH1086">
        <v>4</v>
      </c>
      <c r="EI1086" t="s">
        <v>22</v>
      </c>
      <c r="EJ1086">
        <v>4</v>
      </c>
      <c r="EK1086">
        <v>2</v>
      </c>
      <c r="EL1086">
        <v>4</v>
      </c>
      <c r="EM1086">
        <v>4</v>
      </c>
      <c r="EN1086">
        <v>2</v>
      </c>
      <c r="EO1086">
        <v>4</v>
      </c>
      <c r="EP1086" t="s">
        <v>22</v>
      </c>
      <c r="EQ1086">
        <v>2</v>
      </c>
      <c r="ER1086">
        <v>1.5798700000000001</v>
      </c>
    </row>
    <row r="1087" spans="1:148">
      <c r="A1087">
        <v>2558</v>
      </c>
      <c r="B1087">
        <v>13</v>
      </c>
      <c r="C1087">
        <v>1</v>
      </c>
      <c r="D1087">
        <v>42</v>
      </c>
      <c r="E1087" t="s">
        <v>6</v>
      </c>
      <c r="F1087">
        <v>9</v>
      </c>
      <c r="G1087">
        <v>5</v>
      </c>
      <c r="H1087">
        <v>0</v>
      </c>
      <c r="I1087">
        <v>1</v>
      </c>
      <c r="J1087">
        <v>1</v>
      </c>
      <c r="K1087">
        <v>0</v>
      </c>
      <c r="L1087">
        <v>1</v>
      </c>
      <c r="M1087">
        <v>0</v>
      </c>
      <c r="N1087">
        <v>0</v>
      </c>
      <c r="O1087">
        <v>0</v>
      </c>
      <c r="P1087" t="s">
        <v>22</v>
      </c>
      <c r="Q1087" t="s">
        <v>109</v>
      </c>
      <c r="S1087">
        <v>2</v>
      </c>
      <c r="T1087">
        <v>3</v>
      </c>
      <c r="V1087">
        <v>3</v>
      </c>
      <c r="Z1087">
        <v>2</v>
      </c>
      <c r="AA1087">
        <v>2</v>
      </c>
      <c r="AB1087">
        <v>3</v>
      </c>
      <c r="AC1087">
        <v>3</v>
      </c>
      <c r="AD1087">
        <v>3</v>
      </c>
      <c r="AE1087">
        <v>2</v>
      </c>
      <c r="AF1087">
        <v>2</v>
      </c>
      <c r="AG1087">
        <v>3</v>
      </c>
      <c r="AH1087">
        <v>3</v>
      </c>
      <c r="AI1087">
        <v>3</v>
      </c>
      <c r="AJ1087">
        <v>3</v>
      </c>
      <c r="AK1087">
        <v>4</v>
      </c>
      <c r="AL1087">
        <v>4</v>
      </c>
      <c r="AM1087">
        <v>2</v>
      </c>
      <c r="AN1087">
        <v>2</v>
      </c>
      <c r="AO1087">
        <v>3</v>
      </c>
      <c r="AP1087">
        <v>3</v>
      </c>
      <c r="AQ1087">
        <v>4</v>
      </c>
      <c r="AR1087">
        <v>1</v>
      </c>
      <c r="AS1087">
        <v>2</v>
      </c>
      <c r="AT1087">
        <v>0</v>
      </c>
      <c r="AU1087">
        <v>1</v>
      </c>
      <c r="AV1087">
        <v>0</v>
      </c>
      <c r="AW1087">
        <v>0</v>
      </c>
      <c r="AX1087">
        <v>0</v>
      </c>
      <c r="AY1087">
        <v>0</v>
      </c>
      <c r="AZ1087">
        <v>0</v>
      </c>
      <c r="BA1087" t="s">
        <v>114</v>
      </c>
      <c r="BB1087">
        <v>0</v>
      </c>
      <c r="BC1087">
        <v>1</v>
      </c>
      <c r="BD1087">
        <v>0</v>
      </c>
      <c r="BE1087">
        <v>0</v>
      </c>
      <c r="BF1087">
        <v>0</v>
      </c>
      <c r="BG1087">
        <v>0</v>
      </c>
      <c r="BH1087" t="s">
        <v>114</v>
      </c>
      <c r="BI1087">
        <v>2</v>
      </c>
      <c r="BQ1087" t="s">
        <v>22</v>
      </c>
      <c r="BR1087" t="s">
        <v>22</v>
      </c>
      <c r="BS1087">
        <v>0</v>
      </c>
      <c r="BT1087">
        <v>0</v>
      </c>
      <c r="BU1087">
        <v>0</v>
      </c>
      <c r="BV1087">
        <v>1</v>
      </c>
      <c r="BW1087">
        <v>0</v>
      </c>
      <c r="BX1087">
        <v>0</v>
      </c>
      <c r="BY1087" t="s">
        <v>22</v>
      </c>
      <c r="BZ1087" t="s">
        <v>63</v>
      </c>
      <c r="CA1087">
        <v>2</v>
      </c>
      <c r="CB1087">
        <v>1</v>
      </c>
      <c r="CC1087">
        <v>1</v>
      </c>
      <c r="CD1087">
        <v>2</v>
      </c>
      <c r="CF1087">
        <v>1</v>
      </c>
      <c r="CM1087">
        <v>1</v>
      </c>
      <c r="CR1087">
        <v>1</v>
      </c>
      <c r="CX1087">
        <v>1</v>
      </c>
      <c r="DI1087" t="s">
        <v>114</v>
      </c>
      <c r="DJ1087" t="s">
        <v>49</v>
      </c>
      <c r="DK1087" t="s">
        <v>114</v>
      </c>
      <c r="DL1087" t="s">
        <v>114</v>
      </c>
      <c r="DM1087" t="s">
        <v>22</v>
      </c>
      <c r="DN1087" t="s">
        <v>22</v>
      </c>
      <c r="DO1087" t="s">
        <v>22</v>
      </c>
      <c r="DP1087" t="s">
        <v>22</v>
      </c>
      <c r="DQ1087" t="s">
        <v>22</v>
      </c>
      <c r="DR1087" t="s">
        <v>22</v>
      </c>
      <c r="DX1087">
        <v>5</v>
      </c>
      <c r="DY1087">
        <v>5</v>
      </c>
      <c r="DZ1087">
        <v>4</v>
      </c>
      <c r="EA1087">
        <v>4</v>
      </c>
      <c r="EB1087">
        <v>5</v>
      </c>
      <c r="EC1087">
        <v>3</v>
      </c>
      <c r="ED1087">
        <v>1</v>
      </c>
      <c r="EE1087">
        <v>2</v>
      </c>
      <c r="EF1087">
        <v>2</v>
      </c>
      <c r="EG1087">
        <v>3</v>
      </c>
      <c r="EH1087">
        <v>2</v>
      </c>
      <c r="EI1087" t="s">
        <v>836</v>
      </c>
      <c r="EJ1087">
        <v>3</v>
      </c>
      <c r="EK1087">
        <v>2</v>
      </c>
      <c r="EL1087">
        <v>2</v>
      </c>
      <c r="EM1087">
        <v>3</v>
      </c>
      <c r="EN1087">
        <v>2</v>
      </c>
      <c r="EO1087">
        <v>2</v>
      </c>
      <c r="EP1087" t="s">
        <v>1041</v>
      </c>
      <c r="EQ1087">
        <v>2</v>
      </c>
      <c r="ER1087">
        <v>0.504</v>
      </c>
    </row>
    <row r="1088" spans="1:148">
      <c r="A1088">
        <v>983</v>
      </c>
      <c r="B1088">
        <v>13</v>
      </c>
      <c r="C1088">
        <v>1</v>
      </c>
      <c r="D1088">
        <v>52</v>
      </c>
      <c r="E1088" t="s">
        <v>8</v>
      </c>
      <c r="F1088">
        <v>4</v>
      </c>
      <c r="G1088">
        <v>3</v>
      </c>
      <c r="H1088">
        <v>1</v>
      </c>
      <c r="I1088">
        <v>0</v>
      </c>
      <c r="J1088">
        <v>1</v>
      </c>
      <c r="K1088">
        <v>0</v>
      </c>
      <c r="L1088">
        <v>1</v>
      </c>
      <c r="M1088">
        <v>0</v>
      </c>
      <c r="N1088">
        <v>0</v>
      </c>
      <c r="O1088">
        <v>0</v>
      </c>
      <c r="P1088" t="s">
        <v>22</v>
      </c>
      <c r="Q1088" t="s">
        <v>33</v>
      </c>
      <c r="R1088">
        <v>2</v>
      </c>
      <c r="T1088">
        <v>4</v>
      </c>
      <c r="V1088">
        <v>2</v>
      </c>
      <c r="Z1088">
        <v>4</v>
      </c>
      <c r="AA1088">
        <v>4</v>
      </c>
      <c r="AB1088">
        <v>4</v>
      </c>
      <c r="AC1088">
        <v>2</v>
      </c>
      <c r="AD1088">
        <v>2</v>
      </c>
      <c r="AE1088">
        <v>2</v>
      </c>
      <c r="AF1088">
        <v>2</v>
      </c>
      <c r="AG1088">
        <v>4</v>
      </c>
      <c r="AH1088">
        <v>4</v>
      </c>
      <c r="AI1088">
        <v>1</v>
      </c>
      <c r="AJ1088">
        <v>2</v>
      </c>
      <c r="AK1088">
        <v>4</v>
      </c>
      <c r="AL1088">
        <v>5</v>
      </c>
      <c r="AM1088">
        <v>5</v>
      </c>
      <c r="AN1088">
        <v>3</v>
      </c>
      <c r="AO1088">
        <v>3</v>
      </c>
      <c r="AP1088">
        <v>1</v>
      </c>
      <c r="AQ1088">
        <v>1</v>
      </c>
      <c r="AR1088">
        <v>1</v>
      </c>
      <c r="AS1088">
        <v>2</v>
      </c>
      <c r="AT1088">
        <v>1</v>
      </c>
      <c r="AU1088">
        <v>1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 t="s">
        <v>83</v>
      </c>
      <c r="BB1088">
        <v>1</v>
      </c>
      <c r="BC1088">
        <v>1</v>
      </c>
      <c r="BD1088">
        <v>1</v>
      </c>
      <c r="BE1088">
        <v>1</v>
      </c>
      <c r="BF1088">
        <v>0</v>
      </c>
      <c r="BG1088">
        <v>0</v>
      </c>
      <c r="BH1088" t="s">
        <v>54</v>
      </c>
      <c r="BI1088">
        <v>1</v>
      </c>
      <c r="BJ1088">
        <v>0</v>
      </c>
      <c r="BK1088">
        <v>1</v>
      </c>
      <c r="BL1088">
        <v>1</v>
      </c>
      <c r="BM1088">
        <v>1</v>
      </c>
      <c r="BN1088">
        <v>1</v>
      </c>
      <c r="BO1088">
        <v>1</v>
      </c>
      <c r="BP1088">
        <v>0</v>
      </c>
      <c r="BQ1088" t="s">
        <v>81</v>
      </c>
      <c r="BR1088" t="s">
        <v>22</v>
      </c>
      <c r="BY1088" t="s">
        <v>22</v>
      </c>
      <c r="BZ1088" t="s">
        <v>22</v>
      </c>
      <c r="CA1088">
        <v>4</v>
      </c>
      <c r="CB1088">
        <v>1</v>
      </c>
      <c r="CC1088">
        <v>1</v>
      </c>
      <c r="CD1088">
        <v>1</v>
      </c>
      <c r="CE1088">
        <v>1</v>
      </c>
      <c r="CK1088">
        <v>1</v>
      </c>
      <c r="CQ1088">
        <v>1</v>
      </c>
      <c r="CW1088">
        <v>1</v>
      </c>
      <c r="CY1088">
        <v>1</v>
      </c>
      <c r="CZ1088">
        <v>1</v>
      </c>
      <c r="DC1088">
        <v>1</v>
      </c>
      <c r="DD1088">
        <v>1</v>
      </c>
      <c r="DE1088">
        <v>1</v>
      </c>
      <c r="DI1088" t="s">
        <v>51</v>
      </c>
      <c r="DJ1088" t="s">
        <v>51</v>
      </c>
      <c r="DK1088" t="s">
        <v>51</v>
      </c>
      <c r="DL1088" t="s">
        <v>44</v>
      </c>
      <c r="DM1088" t="s">
        <v>65</v>
      </c>
      <c r="DN1088" t="s">
        <v>22</v>
      </c>
      <c r="DO1088" t="s">
        <v>22</v>
      </c>
      <c r="DP1088" t="s">
        <v>22</v>
      </c>
      <c r="DQ1088" t="s">
        <v>22</v>
      </c>
      <c r="DR1088" t="s">
        <v>22</v>
      </c>
      <c r="DS1088">
        <v>2</v>
      </c>
      <c r="DT1088">
        <v>2</v>
      </c>
      <c r="DU1088">
        <v>3</v>
      </c>
      <c r="DV1088">
        <v>2</v>
      </c>
      <c r="DW1088">
        <v>2</v>
      </c>
      <c r="DX1088">
        <v>6</v>
      </c>
      <c r="DY1088">
        <v>5</v>
      </c>
      <c r="DZ1088">
        <v>4</v>
      </c>
      <c r="EA1088">
        <v>2</v>
      </c>
      <c r="EB1088">
        <v>1</v>
      </c>
      <c r="EC1088">
        <v>2</v>
      </c>
      <c r="ED1088">
        <v>2</v>
      </c>
      <c r="EE1088">
        <v>3</v>
      </c>
      <c r="EF1088">
        <v>2</v>
      </c>
      <c r="EG1088">
        <v>2</v>
      </c>
      <c r="EH1088">
        <v>3</v>
      </c>
      <c r="EI1088" t="s">
        <v>641</v>
      </c>
      <c r="EJ1088">
        <v>2</v>
      </c>
      <c r="EK1088">
        <v>2</v>
      </c>
      <c r="EL1088">
        <v>3</v>
      </c>
      <c r="EM1088">
        <v>2</v>
      </c>
      <c r="EN1088">
        <v>3</v>
      </c>
      <c r="EO1088">
        <v>4</v>
      </c>
      <c r="EP1088" t="s">
        <v>22</v>
      </c>
      <c r="EQ1088">
        <v>2</v>
      </c>
      <c r="ER1088">
        <v>1.5798700000000001</v>
      </c>
    </row>
    <row r="1089" spans="1:148">
      <c r="A1089">
        <v>3262</v>
      </c>
      <c r="B1089">
        <v>13</v>
      </c>
      <c r="C1089">
        <v>2</v>
      </c>
      <c r="D1089">
        <v>28</v>
      </c>
      <c r="E1089" t="s">
        <v>7</v>
      </c>
      <c r="F1089">
        <v>7</v>
      </c>
      <c r="G1089">
        <v>4</v>
      </c>
      <c r="H1089">
        <v>0</v>
      </c>
      <c r="I1089">
        <v>0</v>
      </c>
      <c r="J1089">
        <v>1</v>
      </c>
      <c r="K1089">
        <v>1</v>
      </c>
      <c r="L1089">
        <v>1</v>
      </c>
      <c r="M1089">
        <v>1</v>
      </c>
      <c r="N1089">
        <v>0</v>
      </c>
      <c r="O1089">
        <v>0</v>
      </c>
      <c r="P1089" t="s">
        <v>22</v>
      </c>
      <c r="Q1089" t="s">
        <v>115</v>
      </c>
      <c r="T1089">
        <v>2</v>
      </c>
      <c r="U1089">
        <v>1</v>
      </c>
      <c r="V1089">
        <v>2</v>
      </c>
      <c r="W1089">
        <v>2</v>
      </c>
      <c r="Z1089">
        <v>4</v>
      </c>
      <c r="AA1089">
        <v>4</v>
      </c>
      <c r="AB1089">
        <v>4</v>
      </c>
      <c r="AC1089">
        <v>2</v>
      </c>
      <c r="AD1089">
        <v>2</v>
      </c>
      <c r="AE1089">
        <v>1</v>
      </c>
      <c r="AF1089">
        <v>4</v>
      </c>
      <c r="AG1089">
        <v>4</v>
      </c>
      <c r="AH1089">
        <v>3</v>
      </c>
      <c r="AI1089">
        <v>5</v>
      </c>
      <c r="AJ1089">
        <v>5</v>
      </c>
      <c r="AK1089">
        <v>5</v>
      </c>
      <c r="AL1089">
        <v>5</v>
      </c>
      <c r="AM1089">
        <v>5</v>
      </c>
      <c r="AN1089">
        <v>5</v>
      </c>
      <c r="AO1089">
        <v>5</v>
      </c>
      <c r="AP1089">
        <v>3</v>
      </c>
      <c r="AQ1089">
        <v>3</v>
      </c>
      <c r="AR1089">
        <v>1</v>
      </c>
      <c r="AS1089">
        <v>3</v>
      </c>
      <c r="AT1089">
        <v>0</v>
      </c>
      <c r="AU1089">
        <v>0</v>
      </c>
      <c r="AV1089">
        <v>1</v>
      </c>
      <c r="AW1089">
        <v>0</v>
      </c>
      <c r="AX1089">
        <v>0</v>
      </c>
      <c r="AY1089">
        <v>0</v>
      </c>
      <c r="AZ1089">
        <v>0</v>
      </c>
      <c r="BA1089" t="s">
        <v>49</v>
      </c>
      <c r="BB1089">
        <v>0</v>
      </c>
      <c r="BC1089">
        <v>1</v>
      </c>
      <c r="BD1089">
        <v>1</v>
      </c>
      <c r="BE1089">
        <v>0</v>
      </c>
      <c r="BF1089">
        <v>0</v>
      </c>
      <c r="BG1089">
        <v>0</v>
      </c>
      <c r="BH1089" t="s">
        <v>111</v>
      </c>
      <c r="BI1089">
        <v>2</v>
      </c>
      <c r="BQ1089" t="s">
        <v>22</v>
      </c>
      <c r="BR1089" t="s">
        <v>22</v>
      </c>
      <c r="BS1089">
        <v>1</v>
      </c>
      <c r="BT1089">
        <v>0</v>
      </c>
      <c r="BU1089">
        <v>1</v>
      </c>
      <c r="BV1089">
        <v>0</v>
      </c>
      <c r="BW1089">
        <v>0</v>
      </c>
      <c r="BX1089">
        <v>0</v>
      </c>
      <c r="BY1089" t="s">
        <v>22</v>
      </c>
      <c r="BZ1089" t="s">
        <v>34</v>
      </c>
      <c r="CA1089">
        <v>99</v>
      </c>
      <c r="CB1089">
        <v>2</v>
      </c>
      <c r="CC1089">
        <v>1</v>
      </c>
      <c r="CD1089">
        <v>2</v>
      </c>
      <c r="CG1089">
        <v>1</v>
      </c>
      <c r="CM1089">
        <v>1</v>
      </c>
      <c r="CS1089">
        <v>1</v>
      </c>
      <c r="CY1089">
        <v>1</v>
      </c>
      <c r="DI1089" t="s">
        <v>49</v>
      </c>
      <c r="DJ1089" t="s">
        <v>49</v>
      </c>
      <c r="DK1089" t="s">
        <v>49</v>
      </c>
      <c r="DL1089" t="s">
        <v>49</v>
      </c>
      <c r="DM1089" t="s">
        <v>22</v>
      </c>
      <c r="DN1089" t="s">
        <v>22</v>
      </c>
      <c r="DO1089" t="s">
        <v>22</v>
      </c>
      <c r="DP1089" t="s">
        <v>22</v>
      </c>
      <c r="DQ1089" t="s">
        <v>22</v>
      </c>
      <c r="DR1089" t="s">
        <v>22</v>
      </c>
      <c r="DX1089">
        <v>4</v>
      </c>
      <c r="DY1089">
        <v>4</v>
      </c>
      <c r="DZ1089">
        <v>6</v>
      </c>
      <c r="EA1089">
        <v>6</v>
      </c>
      <c r="EB1089">
        <v>6</v>
      </c>
      <c r="EC1089">
        <v>3</v>
      </c>
      <c r="ED1089">
        <v>2</v>
      </c>
      <c r="EE1089">
        <v>4</v>
      </c>
      <c r="EF1089">
        <v>3</v>
      </c>
      <c r="EG1089">
        <v>4</v>
      </c>
      <c r="EH1089">
        <v>4</v>
      </c>
      <c r="EI1089" t="s">
        <v>22</v>
      </c>
      <c r="EJ1089">
        <v>4</v>
      </c>
      <c r="EK1089">
        <v>4</v>
      </c>
      <c r="EL1089">
        <v>4</v>
      </c>
      <c r="EM1089">
        <v>4</v>
      </c>
      <c r="EN1089">
        <v>4</v>
      </c>
      <c r="EO1089">
        <v>4</v>
      </c>
      <c r="EP1089" t="s">
        <v>22</v>
      </c>
      <c r="EQ1089">
        <v>2</v>
      </c>
      <c r="ER1089">
        <v>0.69211999999999996</v>
      </c>
    </row>
    <row r="1090" spans="1:148">
      <c r="A1090">
        <v>896</v>
      </c>
      <c r="B1090">
        <v>13</v>
      </c>
      <c r="C1090">
        <v>1</v>
      </c>
      <c r="D1090">
        <v>48</v>
      </c>
      <c r="E1090" t="s">
        <v>7</v>
      </c>
      <c r="F1090">
        <v>7</v>
      </c>
      <c r="G1090">
        <v>5</v>
      </c>
      <c r="H1090">
        <v>1</v>
      </c>
      <c r="I1090">
        <v>1</v>
      </c>
      <c r="J1090">
        <v>1</v>
      </c>
      <c r="K1090">
        <v>1</v>
      </c>
      <c r="L1090">
        <v>1</v>
      </c>
      <c r="M1090">
        <v>0</v>
      </c>
      <c r="N1090">
        <v>0</v>
      </c>
      <c r="O1090">
        <v>0</v>
      </c>
      <c r="P1090" t="s">
        <v>22</v>
      </c>
      <c r="Q1090" t="s">
        <v>31</v>
      </c>
      <c r="R1090">
        <v>4</v>
      </c>
      <c r="S1090">
        <v>2</v>
      </c>
      <c r="T1090">
        <v>4</v>
      </c>
      <c r="U1090">
        <v>2</v>
      </c>
      <c r="V1090">
        <v>2</v>
      </c>
      <c r="Z1090">
        <v>3</v>
      </c>
      <c r="AA1090">
        <v>3</v>
      </c>
      <c r="AB1090">
        <v>3</v>
      </c>
      <c r="AC1090">
        <v>3</v>
      </c>
      <c r="AD1090">
        <v>3</v>
      </c>
      <c r="AE1090">
        <v>3</v>
      </c>
      <c r="AF1090">
        <v>3</v>
      </c>
      <c r="AG1090">
        <v>3</v>
      </c>
      <c r="AH1090">
        <v>3</v>
      </c>
      <c r="AI1090">
        <v>5</v>
      </c>
      <c r="AJ1090">
        <v>5</v>
      </c>
      <c r="AK1090">
        <v>5</v>
      </c>
      <c r="AL1090">
        <v>5</v>
      </c>
      <c r="AM1090">
        <v>5</v>
      </c>
      <c r="AN1090">
        <v>2</v>
      </c>
      <c r="AO1090">
        <v>2</v>
      </c>
      <c r="AP1090">
        <v>2</v>
      </c>
      <c r="AQ1090">
        <v>2</v>
      </c>
      <c r="AR1090">
        <v>1</v>
      </c>
      <c r="AS1090">
        <v>2</v>
      </c>
      <c r="AY1090">
        <v>1</v>
      </c>
      <c r="BA1090" t="s">
        <v>84</v>
      </c>
      <c r="BB1090">
        <v>1</v>
      </c>
      <c r="BC1090">
        <v>1</v>
      </c>
      <c r="BD1090">
        <v>1</v>
      </c>
      <c r="BE1090">
        <v>1</v>
      </c>
      <c r="BF1090">
        <v>0</v>
      </c>
      <c r="BG1090">
        <v>0</v>
      </c>
      <c r="BH1090" t="s">
        <v>54</v>
      </c>
      <c r="BI1090">
        <v>1</v>
      </c>
      <c r="BJ1090">
        <v>0</v>
      </c>
      <c r="BK1090">
        <v>1</v>
      </c>
      <c r="BL1090">
        <v>0</v>
      </c>
      <c r="BM1090">
        <v>0</v>
      </c>
      <c r="BN1090">
        <v>0</v>
      </c>
      <c r="BO1090">
        <v>0</v>
      </c>
      <c r="BP1090">
        <v>0</v>
      </c>
      <c r="BQ1090" t="s">
        <v>114</v>
      </c>
      <c r="BR1090" t="s">
        <v>22</v>
      </c>
      <c r="BY1090" t="s">
        <v>22</v>
      </c>
      <c r="BZ1090" t="s">
        <v>22</v>
      </c>
      <c r="CA1090">
        <v>4</v>
      </c>
      <c r="CB1090">
        <v>1</v>
      </c>
      <c r="CC1090">
        <v>1</v>
      </c>
      <c r="CD1090">
        <v>1</v>
      </c>
      <c r="CG1090">
        <v>1</v>
      </c>
      <c r="CM1090">
        <v>1</v>
      </c>
      <c r="CS1090">
        <v>1</v>
      </c>
      <c r="CY1090">
        <v>1</v>
      </c>
      <c r="DE1090">
        <v>1</v>
      </c>
      <c r="DI1090" t="s">
        <v>49</v>
      </c>
      <c r="DJ1090" t="s">
        <v>49</v>
      </c>
      <c r="DK1090" t="s">
        <v>49</v>
      </c>
      <c r="DL1090" t="s">
        <v>49</v>
      </c>
      <c r="DM1090" t="s">
        <v>49</v>
      </c>
      <c r="DN1090" t="s">
        <v>22</v>
      </c>
      <c r="DO1090" t="s">
        <v>22</v>
      </c>
      <c r="DP1090" t="s">
        <v>22</v>
      </c>
      <c r="DQ1090" t="s">
        <v>22</v>
      </c>
      <c r="DR1090" t="s">
        <v>22</v>
      </c>
      <c r="DX1090">
        <v>3</v>
      </c>
      <c r="DY1090">
        <v>3</v>
      </c>
      <c r="DZ1090">
        <v>3</v>
      </c>
      <c r="EA1090">
        <v>3</v>
      </c>
      <c r="EB1090">
        <v>3</v>
      </c>
      <c r="EC1090">
        <v>3</v>
      </c>
      <c r="ED1090">
        <v>3</v>
      </c>
      <c r="EE1090">
        <v>2</v>
      </c>
      <c r="EF1090">
        <v>4</v>
      </c>
      <c r="EG1090">
        <v>3</v>
      </c>
      <c r="EH1090">
        <v>3</v>
      </c>
      <c r="EI1090" t="s">
        <v>837</v>
      </c>
      <c r="EJ1090">
        <v>3</v>
      </c>
      <c r="EK1090">
        <v>4</v>
      </c>
      <c r="EL1090">
        <v>2</v>
      </c>
      <c r="EM1090">
        <v>2</v>
      </c>
      <c r="EN1090">
        <v>4</v>
      </c>
      <c r="EO1090">
        <v>4</v>
      </c>
      <c r="EP1090" t="s">
        <v>22</v>
      </c>
      <c r="EQ1090">
        <v>2</v>
      </c>
      <c r="ER1090">
        <v>0.63675000000000004</v>
      </c>
    </row>
    <row r="1091" spans="1:148">
      <c r="A1091">
        <v>2073</v>
      </c>
      <c r="B1091">
        <v>13</v>
      </c>
      <c r="C1091">
        <v>2</v>
      </c>
      <c r="D1091">
        <v>21</v>
      </c>
      <c r="E1091" t="s">
        <v>7</v>
      </c>
      <c r="F1091">
        <v>7</v>
      </c>
      <c r="G1091">
        <v>4</v>
      </c>
      <c r="H1091">
        <v>1</v>
      </c>
      <c r="I1091">
        <v>0</v>
      </c>
      <c r="J1091">
        <v>1</v>
      </c>
      <c r="K1091">
        <v>0</v>
      </c>
      <c r="L1091">
        <v>0</v>
      </c>
      <c r="M1091">
        <v>1</v>
      </c>
      <c r="N1091">
        <v>0</v>
      </c>
      <c r="O1091">
        <v>0</v>
      </c>
      <c r="P1091" t="s">
        <v>22</v>
      </c>
      <c r="Q1091" t="s">
        <v>56</v>
      </c>
      <c r="R1091">
        <v>2</v>
      </c>
      <c r="T1091">
        <v>4</v>
      </c>
      <c r="W1091">
        <v>1</v>
      </c>
      <c r="Z1091">
        <v>2</v>
      </c>
      <c r="AA1091">
        <v>2</v>
      </c>
      <c r="AB1091">
        <v>2</v>
      </c>
      <c r="AC1091">
        <v>2</v>
      </c>
      <c r="AD1091">
        <v>2</v>
      </c>
      <c r="AE1091">
        <v>1</v>
      </c>
      <c r="AF1091">
        <v>2</v>
      </c>
      <c r="AG1091">
        <v>2</v>
      </c>
      <c r="AH1091">
        <v>2</v>
      </c>
      <c r="AI1091">
        <v>99</v>
      </c>
      <c r="AJ1091">
        <v>99</v>
      </c>
      <c r="AK1091">
        <v>99</v>
      </c>
      <c r="AL1091">
        <v>99</v>
      </c>
      <c r="AM1091">
        <v>99</v>
      </c>
      <c r="AN1091">
        <v>5</v>
      </c>
      <c r="AO1091">
        <v>5</v>
      </c>
      <c r="AP1091">
        <v>5</v>
      </c>
      <c r="AQ1091">
        <v>99</v>
      </c>
      <c r="AR1091">
        <v>1</v>
      </c>
      <c r="AS1091">
        <v>1</v>
      </c>
      <c r="AT1091">
        <v>1</v>
      </c>
      <c r="AU1091">
        <v>1</v>
      </c>
      <c r="AV1091">
        <v>0</v>
      </c>
      <c r="AW1091">
        <v>0</v>
      </c>
      <c r="AX1091">
        <v>0</v>
      </c>
      <c r="AY1091">
        <v>0</v>
      </c>
      <c r="AZ1091">
        <v>0</v>
      </c>
      <c r="BA1091" t="s">
        <v>83</v>
      </c>
      <c r="BG1091">
        <v>1</v>
      </c>
      <c r="BH1091" t="s">
        <v>84</v>
      </c>
      <c r="BI1091">
        <v>2</v>
      </c>
      <c r="BQ1091" t="s">
        <v>22</v>
      </c>
      <c r="BR1091" t="s">
        <v>22</v>
      </c>
      <c r="BS1091">
        <v>1</v>
      </c>
      <c r="BT1091">
        <v>0</v>
      </c>
      <c r="BU1091">
        <v>1</v>
      </c>
      <c r="BV1091">
        <v>0</v>
      </c>
      <c r="BW1091">
        <v>0</v>
      </c>
      <c r="BX1091">
        <v>0</v>
      </c>
      <c r="BY1091" t="s">
        <v>22</v>
      </c>
      <c r="BZ1091" t="s">
        <v>34</v>
      </c>
      <c r="CA1091">
        <v>3</v>
      </c>
      <c r="CB1091">
        <v>2</v>
      </c>
      <c r="CC1091">
        <v>1</v>
      </c>
      <c r="CD1091">
        <v>1</v>
      </c>
      <c r="CF1091">
        <v>1</v>
      </c>
      <c r="CG1091">
        <v>1</v>
      </c>
      <c r="CH1091">
        <v>1</v>
      </c>
      <c r="CM1091">
        <v>1</v>
      </c>
      <c r="CN1091">
        <v>1</v>
      </c>
      <c r="CR1091">
        <v>1</v>
      </c>
      <c r="CS1091">
        <v>1</v>
      </c>
      <c r="CY1091">
        <v>1</v>
      </c>
      <c r="CZ1091">
        <v>1</v>
      </c>
      <c r="DD1091">
        <v>1</v>
      </c>
      <c r="DE1091">
        <v>1</v>
      </c>
      <c r="DI1091" t="s">
        <v>72</v>
      </c>
      <c r="DJ1091" t="s">
        <v>68</v>
      </c>
      <c r="DK1091" t="s">
        <v>111</v>
      </c>
      <c r="DL1091" t="s">
        <v>68</v>
      </c>
      <c r="DM1091" t="s">
        <v>111</v>
      </c>
      <c r="DN1091" t="s">
        <v>22</v>
      </c>
      <c r="DO1091" t="s">
        <v>22</v>
      </c>
      <c r="DP1091" t="s">
        <v>22</v>
      </c>
      <c r="DQ1091" t="s">
        <v>22</v>
      </c>
      <c r="DR1091" t="s">
        <v>22</v>
      </c>
      <c r="DX1091">
        <v>4</v>
      </c>
      <c r="DY1091">
        <v>4</v>
      </c>
      <c r="DZ1091">
        <v>6</v>
      </c>
      <c r="EA1091">
        <v>4</v>
      </c>
      <c r="EB1091">
        <v>3</v>
      </c>
      <c r="EC1091">
        <v>4</v>
      </c>
      <c r="ED1091">
        <v>2</v>
      </c>
      <c r="EE1091">
        <v>4</v>
      </c>
      <c r="EF1091">
        <v>3</v>
      </c>
      <c r="EG1091">
        <v>4</v>
      </c>
      <c r="EH1091">
        <v>99</v>
      </c>
      <c r="EI1091" t="s">
        <v>22</v>
      </c>
      <c r="EJ1091">
        <v>4</v>
      </c>
      <c r="EK1091">
        <v>2</v>
      </c>
      <c r="EL1091">
        <v>2</v>
      </c>
      <c r="EM1091">
        <v>2</v>
      </c>
      <c r="EN1091">
        <v>99</v>
      </c>
      <c r="EO1091">
        <v>2</v>
      </c>
      <c r="EP1091" t="s">
        <v>1042</v>
      </c>
      <c r="EQ1091">
        <v>2</v>
      </c>
      <c r="ER1091">
        <v>0.69211999999999996</v>
      </c>
    </row>
    <row r="1092" spans="1:148">
      <c r="A1092">
        <v>791</v>
      </c>
      <c r="B1092">
        <v>13</v>
      </c>
      <c r="C1092">
        <v>1</v>
      </c>
      <c r="D1092">
        <v>34</v>
      </c>
      <c r="E1092" t="s">
        <v>8</v>
      </c>
      <c r="F1092">
        <v>4</v>
      </c>
      <c r="G1092">
        <v>1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1</v>
      </c>
      <c r="O1092">
        <v>0</v>
      </c>
      <c r="P1092" t="s">
        <v>22</v>
      </c>
      <c r="Q1092" t="s">
        <v>85</v>
      </c>
      <c r="X1092">
        <v>3</v>
      </c>
      <c r="Z1092">
        <v>4</v>
      </c>
      <c r="AA1092">
        <v>4</v>
      </c>
      <c r="AB1092">
        <v>4</v>
      </c>
      <c r="AC1092">
        <v>4</v>
      </c>
      <c r="AD1092">
        <v>4</v>
      </c>
      <c r="AE1092">
        <v>4</v>
      </c>
      <c r="AF1092">
        <v>4</v>
      </c>
      <c r="AG1092">
        <v>4</v>
      </c>
      <c r="AH1092">
        <v>4</v>
      </c>
      <c r="AI1092">
        <v>5</v>
      </c>
      <c r="AJ1092">
        <v>4</v>
      </c>
      <c r="AK1092">
        <v>5</v>
      </c>
      <c r="AL1092">
        <v>5</v>
      </c>
      <c r="AM1092">
        <v>5</v>
      </c>
      <c r="AN1092">
        <v>4</v>
      </c>
      <c r="AO1092">
        <v>4</v>
      </c>
      <c r="AP1092">
        <v>5</v>
      </c>
      <c r="AQ1092">
        <v>4</v>
      </c>
      <c r="AR1092">
        <v>2</v>
      </c>
      <c r="BA1092" t="s">
        <v>22</v>
      </c>
      <c r="BH1092" t="s">
        <v>22</v>
      </c>
      <c r="BI1092">
        <v>2</v>
      </c>
      <c r="BQ1092" t="s">
        <v>22</v>
      </c>
      <c r="BR1092" t="s">
        <v>22</v>
      </c>
      <c r="BS1092">
        <v>0</v>
      </c>
      <c r="BT1092">
        <v>0</v>
      </c>
      <c r="BU1092">
        <v>1</v>
      </c>
      <c r="BV1092">
        <v>0</v>
      </c>
      <c r="BW1092">
        <v>0</v>
      </c>
      <c r="BX1092">
        <v>0</v>
      </c>
      <c r="BY1092" t="s">
        <v>22</v>
      </c>
      <c r="BZ1092" t="s">
        <v>49</v>
      </c>
      <c r="CA1092">
        <v>4</v>
      </c>
      <c r="CB1092">
        <v>1</v>
      </c>
      <c r="CC1092">
        <v>1</v>
      </c>
      <c r="CD1092">
        <v>2</v>
      </c>
      <c r="CF1092">
        <v>1</v>
      </c>
      <c r="CG1092">
        <v>1</v>
      </c>
      <c r="CI1092">
        <v>1</v>
      </c>
      <c r="CO1092">
        <v>1</v>
      </c>
      <c r="CU1092">
        <v>1</v>
      </c>
      <c r="DA1092">
        <v>1</v>
      </c>
      <c r="DI1092" t="s">
        <v>109</v>
      </c>
      <c r="DJ1092" t="s">
        <v>92</v>
      </c>
      <c r="DK1092" t="s">
        <v>92</v>
      </c>
      <c r="DL1092" t="s">
        <v>92</v>
      </c>
      <c r="DM1092" t="s">
        <v>22</v>
      </c>
      <c r="DN1092" t="s">
        <v>349</v>
      </c>
      <c r="DO1092" t="s">
        <v>407</v>
      </c>
      <c r="DP1092" t="s">
        <v>520</v>
      </c>
      <c r="DQ1092" t="s">
        <v>559</v>
      </c>
      <c r="DR1092" t="s">
        <v>22</v>
      </c>
      <c r="DX1092">
        <v>4</v>
      </c>
      <c r="DY1092">
        <v>3</v>
      </c>
      <c r="DZ1092">
        <v>5</v>
      </c>
      <c r="EA1092">
        <v>3</v>
      </c>
      <c r="EB1092">
        <v>1</v>
      </c>
      <c r="EC1092">
        <v>4</v>
      </c>
      <c r="ED1092">
        <v>4</v>
      </c>
      <c r="EE1092">
        <v>3</v>
      </c>
      <c r="EF1092">
        <v>3</v>
      </c>
      <c r="EG1092">
        <v>4</v>
      </c>
      <c r="EH1092">
        <v>4</v>
      </c>
      <c r="EI1092" t="s">
        <v>22</v>
      </c>
      <c r="EJ1092">
        <v>4</v>
      </c>
      <c r="EK1092">
        <v>3</v>
      </c>
      <c r="EL1092">
        <v>3</v>
      </c>
      <c r="EM1092">
        <v>4</v>
      </c>
      <c r="EN1092">
        <v>4</v>
      </c>
      <c r="EO1092">
        <v>3</v>
      </c>
      <c r="EP1092" t="s">
        <v>885</v>
      </c>
      <c r="EQ1092">
        <v>2</v>
      </c>
      <c r="ER1092">
        <v>2.0630000000000002</v>
      </c>
    </row>
    <row r="1093" spans="1:148">
      <c r="A1093">
        <v>1281</v>
      </c>
      <c r="B1093">
        <v>13</v>
      </c>
      <c r="C1093">
        <v>1</v>
      </c>
      <c r="D1093">
        <v>43</v>
      </c>
      <c r="E1093" t="s">
        <v>7</v>
      </c>
      <c r="F1093">
        <v>7</v>
      </c>
      <c r="G1093">
        <v>4</v>
      </c>
      <c r="H1093">
        <v>1</v>
      </c>
      <c r="I1093">
        <v>0</v>
      </c>
      <c r="J1093">
        <v>1</v>
      </c>
      <c r="K1093">
        <v>0</v>
      </c>
      <c r="L1093">
        <v>1</v>
      </c>
      <c r="M1093">
        <v>0</v>
      </c>
      <c r="N1093">
        <v>0</v>
      </c>
      <c r="O1093">
        <v>0</v>
      </c>
      <c r="P1093" t="s">
        <v>22</v>
      </c>
      <c r="Q1093" t="s">
        <v>33</v>
      </c>
      <c r="R1093">
        <v>2</v>
      </c>
      <c r="T1093">
        <v>4</v>
      </c>
      <c r="V1093">
        <v>2</v>
      </c>
      <c r="Z1093">
        <v>2</v>
      </c>
      <c r="AA1093">
        <v>2</v>
      </c>
      <c r="AB1093">
        <v>2</v>
      </c>
      <c r="AC1093">
        <v>2</v>
      </c>
      <c r="AD1093">
        <v>2</v>
      </c>
      <c r="AE1093">
        <v>1</v>
      </c>
      <c r="AF1093">
        <v>2</v>
      </c>
      <c r="AG1093">
        <v>2</v>
      </c>
      <c r="AH1093">
        <v>1</v>
      </c>
      <c r="AI1093">
        <v>5</v>
      </c>
      <c r="AJ1093">
        <v>5</v>
      </c>
      <c r="AK1093">
        <v>5</v>
      </c>
      <c r="AL1093">
        <v>5</v>
      </c>
      <c r="AM1093">
        <v>5</v>
      </c>
      <c r="AN1093">
        <v>1</v>
      </c>
      <c r="AO1093">
        <v>1</v>
      </c>
      <c r="AP1093">
        <v>1</v>
      </c>
      <c r="AQ1093">
        <v>1</v>
      </c>
      <c r="AR1093">
        <v>1</v>
      </c>
      <c r="AS1093">
        <v>4</v>
      </c>
      <c r="AT1093">
        <v>1</v>
      </c>
      <c r="AU1093">
        <v>1</v>
      </c>
      <c r="AV1093">
        <v>1</v>
      </c>
      <c r="AW1093">
        <v>1</v>
      </c>
      <c r="AX1093">
        <v>1</v>
      </c>
      <c r="AY1093">
        <v>0</v>
      </c>
      <c r="AZ1093">
        <v>0</v>
      </c>
      <c r="BA1093" t="s">
        <v>31</v>
      </c>
      <c r="BB1093">
        <v>0</v>
      </c>
      <c r="BC1093">
        <v>0</v>
      </c>
      <c r="BD1093">
        <v>1</v>
      </c>
      <c r="BE1093">
        <v>0</v>
      </c>
      <c r="BF1093">
        <v>0</v>
      </c>
      <c r="BG1093">
        <v>0</v>
      </c>
      <c r="BH1093" t="s">
        <v>49</v>
      </c>
      <c r="BI1093">
        <v>1</v>
      </c>
      <c r="BJ1093">
        <v>1</v>
      </c>
      <c r="BK1093">
        <v>1</v>
      </c>
      <c r="BL1093">
        <v>1</v>
      </c>
      <c r="BM1093">
        <v>0</v>
      </c>
      <c r="BN1093">
        <v>1</v>
      </c>
      <c r="BO1093">
        <v>1</v>
      </c>
      <c r="BP1093">
        <v>0</v>
      </c>
      <c r="BQ1093" t="s">
        <v>175</v>
      </c>
      <c r="BR1093" t="s">
        <v>22</v>
      </c>
      <c r="BY1093" t="s">
        <v>22</v>
      </c>
      <c r="BZ1093" t="s">
        <v>22</v>
      </c>
      <c r="CA1093">
        <v>4</v>
      </c>
      <c r="CB1093">
        <v>2</v>
      </c>
      <c r="CC1093">
        <v>1</v>
      </c>
      <c r="CD1093">
        <v>2</v>
      </c>
      <c r="CG1093">
        <v>1</v>
      </c>
      <c r="CH1093">
        <v>1</v>
      </c>
      <c r="CI1093">
        <v>1</v>
      </c>
      <c r="CM1093">
        <v>1</v>
      </c>
      <c r="CN1093">
        <v>1</v>
      </c>
      <c r="CO1093">
        <v>1</v>
      </c>
      <c r="CS1093">
        <v>1</v>
      </c>
      <c r="CT1093">
        <v>1</v>
      </c>
      <c r="CU1093">
        <v>1</v>
      </c>
      <c r="CY1093">
        <v>1</v>
      </c>
      <c r="CZ1093">
        <v>1</v>
      </c>
      <c r="DA1093">
        <v>1</v>
      </c>
      <c r="DI1093" t="s">
        <v>48</v>
      </c>
      <c r="DJ1093" t="s">
        <v>48</v>
      </c>
      <c r="DK1093" t="s">
        <v>48</v>
      </c>
      <c r="DL1093" t="s">
        <v>48</v>
      </c>
      <c r="DM1093" t="s">
        <v>22</v>
      </c>
      <c r="DN1093" t="s">
        <v>387</v>
      </c>
      <c r="DO1093" t="s">
        <v>453</v>
      </c>
      <c r="DP1093" t="s">
        <v>521</v>
      </c>
      <c r="DQ1093" t="s">
        <v>594</v>
      </c>
      <c r="DR1093" t="s">
        <v>22</v>
      </c>
      <c r="DX1093">
        <v>5</v>
      </c>
      <c r="DY1093">
        <v>5</v>
      </c>
      <c r="DZ1093">
        <v>5</v>
      </c>
      <c r="EA1093">
        <v>5</v>
      </c>
      <c r="EB1093">
        <v>1</v>
      </c>
      <c r="EC1093">
        <v>3</v>
      </c>
      <c r="ED1093">
        <v>4</v>
      </c>
      <c r="EE1093">
        <v>4</v>
      </c>
      <c r="EF1093">
        <v>3</v>
      </c>
      <c r="EG1093">
        <v>3</v>
      </c>
      <c r="EH1093">
        <v>3</v>
      </c>
      <c r="EI1093" t="s">
        <v>838</v>
      </c>
      <c r="EJ1093">
        <v>3</v>
      </c>
      <c r="EK1093">
        <v>3</v>
      </c>
      <c r="EL1093">
        <v>3</v>
      </c>
      <c r="EM1093">
        <v>3</v>
      </c>
      <c r="EN1093">
        <v>3</v>
      </c>
      <c r="EO1093">
        <v>3</v>
      </c>
      <c r="EP1093" t="s">
        <v>1043</v>
      </c>
      <c r="EQ1093">
        <v>2</v>
      </c>
      <c r="ER1093">
        <v>0.63675000000000004</v>
      </c>
    </row>
    <row r="1094" spans="1:148">
      <c r="A1094">
        <v>1616</v>
      </c>
      <c r="B1094">
        <v>13</v>
      </c>
      <c r="C1094">
        <v>1</v>
      </c>
      <c r="D1094">
        <v>60</v>
      </c>
      <c r="E1094" t="s">
        <v>7</v>
      </c>
      <c r="F1094">
        <v>8</v>
      </c>
      <c r="G1094">
        <v>3</v>
      </c>
      <c r="H1094">
        <v>1</v>
      </c>
      <c r="I1094">
        <v>0</v>
      </c>
      <c r="J1094">
        <v>1</v>
      </c>
      <c r="K1094">
        <v>1</v>
      </c>
      <c r="L1094">
        <v>1</v>
      </c>
      <c r="M1094">
        <v>0</v>
      </c>
      <c r="N1094">
        <v>1</v>
      </c>
      <c r="O1094">
        <v>0</v>
      </c>
      <c r="P1094" t="s">
        <v>22</v>
      </c>
      <c r="Q1094" t="s">
        <v>42</v>
      </c>
      <c r="R1094">
        <v>3</v>
      </c>
      <c r="T1094">
        <v>4</v>
      </c>
      <c r="U1094">
        <v>3</v>
      </c>
      <c r="V1094">
        <v>2</v>
      </c>
      <c r="X1094">
        <v>2</v>
      </c>
      <c r="Z1094">
        <v>4</v>
      </c>
      <c r="AA1094">
        <v>3</v>
      </c>
      <c r="AB1094">
        <v>3</v>
      </c>
      <c r="AC1094">
        <v>3</v>
      </c>
      <c r="AD1094">
        <v>2</v>
      </c>
      <c r="AE1094">
        <v>1</v>
      </c>
      <c r="AF1094">
        <v>2</v>
      </c>
      <c r="AG1094">
        <v>4</v>
      </c>
      <c r="AH1094">
        <v>3</v>
      </c>
      <c r="AI1094">
        <v>5</v>
      </c>
      <c r="AJ1094">
        <v>5</v>
      </c>
      <c r="AK1094">
        <v>5</v>
      </c>
      <c r="AL1094">
        <v>1</v>
      </c>
      <c r="AM1094">
        <v>1</v>
      </c>
      <c r="AN1094">
        <v>5</v>
      </c>
      <c r="AO1094">
        <v>5</v>
      </c>
      <c r="AP1094">
        <v>1</v>
      </c>
      <c r="AQ1094">
        <v>1</v>
      </c>
      <c r="AR1094">
        <v>1</v>
      </c>
      <c r="AS1094">
        <v>3</v>
      </c>
      <c r="AT1094">
        <v>1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 t="s">
        <v>51</v>
      </c>
      <c r="BB1094">
        <v>0</v>
      </c>
      <c r="BC1094">
        <v>0</v>
      </c>
      <c r="BD1094">
        <v>1</v>
      </c>
      <c r="BE1094">
        <v>1</v>
      </c>
      <c r="BF1094">
        <v>0</v>
      </c>
      <c r="BG1094">
        <v>0</v>
      </c>
      <c r="BH1094" t="s">
        <v>68</v>
      </c>
      <c r="BI1094">
        <v>2</v>
      </c>
      <c r="BQ1094" t="s">
        <v>22</v>
      </c>
      <c r="BR1094" t="s">
        <v>22</v>
      </c>
      <c r="BS1094">
        <v>1</v>
      </c>
      <c r="BT1094">
        <v>0</v>
      </c>
      <c r="BU1094">
        <v>1</v>
      </c>
      <c r="BV1094">
        <v>0</v>
      </c>
      <c r="BW1094">
        <v>0</v>
      </c>
      <c r="BX1094">
        <v>0</v>
      </c>
      <c r="BY1094" t="s">
        <v>22</v>
      </c>
      <c r="BZ1094" t="s">
        <v>34</v>
      </c>
      <c r="CA1094">
        <v>4</v>
      </c>
      <c r="CB1094">
        <v>2</v>
      </c>
      <c r="CC1094">
        <v>1</v>
      </c>
      <c r="CD1094">
        <v>2</v>
      </c>
      <c r="CF1094">
        <v>1</v>
      </c>
      <c r="CG1094">
        <v>1</v>
      </c>
      <c r="CM1094">
        <v>1</v>
      </c>
      <c r="CS1094">
        <v>1</v>
      </c>
      <c r="CY1094">
        <v>1</v>
      </c>
      <c r="DI1094" t="s">
        <v>111</v>
      </c>
      <c r="DJ1094" t="s">
        <v>49</v>
      </c>
      <c r="DK1094" t="s">
        <v>49</v>
      </c>
      <c r="DL1094" t="s">
        <v>49</v>
      </c>
      <c r="DM1094" t="s">
        <v>22</v>
      </c>
      <c r="DN1094" t="s">
        <v>22</v>
      </c>
      <c r="DO1094" t="s">
        <v>22</v>
      </c>
      <c r="DP1094" t="s">
        <v>22</v>
      </c>
      <c r="DQ1094" t="s">
        <v>22</v>
      </c>
      <c r="DR1094" t="s">
        <v>22</v>
      </c>
      <c r="DX1094">
        <v>7</v>
      </c>
      <c r="DY1094">
        <v>5</v>
      </c>
      <c r="DZ1094">
        <v>4</v>
      </c>
      <c r="EA1094">
        <v>3</v>
      </c>
      <c r="EB1094">
        <v>1</v>
      </c>
      <c r="EC1094">
        <v>4</v>
      </c>
      <c r="ED1094">
        <v>4</v>
      </c>
      <c r="EE1094">
        <v>4</v>
      </c>
      <c r="EF1094">
        <v>4</v>
      </c>
      <c r="EG1094">
        <v>4</v>
      </c>
      <c r="EH1094">
        <v>4</v>
      </c>
      <c r="EI1094" t="s">
        <v>22</v>
      </c>
      <c r="EJ1094">
        <v>4</v>
      </c>
      <c r="EK1094">
        <v>2</v>
      </c>
      <c r="EL1094">
        <v>3</v>
      </c>
      <c r="EM1094">
        <v>4</v>
      </c>
      <c r="EN1094">
        <v>4</v>
      </c>
      <c r="EO1094">
        <v>4</v>
      </c>
      <c r="EP1094" t="s">
        <v>22</v>
      </c>
      <c r="EQ1094">
        <v>2</v>
      </c>
      <c r="ER1094">
        <v>0.89612999999999998</v>
      </c>
    </row>
    <row r="1095" spans="1:148">
      <c r="A1095">
        <v>1821</v>
      </c>
      <c r="B1095">
        <v>13</v>
      </c>
      <c r="C1095">
        <v>1</v>
      </c>
      <c r="D1095">
        <v>58</v>
      </c>
      <c r="E1095" t="s">
        <v>6</v>
      </c>
      <c r="F1095">
        <v>9</v>
      </c>
      <c r="G1095">
        <v>6</v>
      </c>
      <c r="H1095">
        <v>1</v>
      </c>
      <c r="I1095">
        <v>1</v>
      </c>
      <c r="J1095">
        <v>1</v>
      </c>
      <c r="K1095">
        <v>1</v>
      </c>
      <c r="L1095">
        <v>1</v>
      </c>
      <c r="M1095">
        <v>0</v>
      </c>
      <c r="N1095">
        <v>0</v>
      </c>
      <c r="O1095">
        <v>0</v>
      </c>
      <c r="P1095" t="s">
        <v>22</v>
      </c>
      <c r="Q1095" t="s">
        <v>31</v>
      </c>
      <c r="R1095">
        <v>3</v>
      </c>
      <c r="S1095">
        <v>3</v>
      </c>
      <c r="T1095">
        <v>2</v>
      </c>
      <c r="U1095">
        <v>3</v>
      </c>
      <c r="V1095">
        <v>3</v>
      </c>
      <c r="Z1095">
        <v>2</v>
      </c>
      <c r="AA1095">
        <v>2</v>
      </c>
      <c r="AB1095">
        <v>2</v>
      </c>
      <c r="AC1095">
        <v>3</v>
      </c>
      <c r="AD1095">
        <v>3</v>
      </c>
      <c r="AE1095">
        <v>2</v>
      </c>
      <c r="AF1095">
        <v>2</v>
      </c>
      <c r="AG1095">
        <v>3</v>
      </c>
      <c r="AH1095">
        <v>3</v>
      </c>
      <c r="AI1095">
        <v>5</v>
      </c>
      <c r="AJ1095">
        <v>4</v>
      </c>
      <c r="AK1095">
        <v>5</v>
      </c>
      <c r="AL1095">
        <v>5</v>
      </c>
      <c r="AM1095">
        <v>5</v>
      </c>
      <c r="AN1095">
        <v>3</v>
      </c>
      <c r="AO1095">
        <v>3</v>
      </c>
      <c r="AP1095">
        <v>5</v>
      </c>
      <c r="AQ1095">
        <v>5</v>
      </c>
      <c r="AR1095">
        <v>1</v>
      </c>
      <c r="AS1095">
        <v>2</v>
      </c>
      <c r="AT1095">
        <v>1</v>
      </c>
      <c r="AU1095">
        <v>1</v>
      </c>
      <c r="AV1095">
        <v>0</v>
      </c>
      <c r="AW1095">
        <v>0</v>
      </c>
      <c r="AX1095">
        <v>0</v>
      </c>
      <c r="AY1095">
        <v>0</v>
      </c>
      <c r="AZ1095">
        <v>0</v>
      </c>
      <c r="BA1095" t="s">
        <v>83</v>
      </c>
      <c r="BB1095">
        <v>1</v>
      </c>
      <c r="BC1095">
        <v>1</v>
      </c>
      <c r="BD1095">
        <v>0</v>
      </c>
      <c r="BE1095">
        <v>0</v>
      </c>
      <c r="BF1095">
        <v>0</v>
      </c>
      <c r="BG1095">
        <v>0</v>
      </c>
      <c r="BH1095" t="s">
        <v>83</v>
      </c>
      <c r="BI1095">
        <v>2</v>
      </c>
      <c r="BQ1095" t="s">
        <v>22</v>
      </c>
      <c r="BR1095" t="s">
        <v>22</v>
      </c>
      <c r="BS1095">
        <v>1</v>
      </c>
      <c r="BT1095">
        <v>0</v>
      </c>
      <c r="BU1095">
        <v>1</v>
      </c>
      <c r="BV1095">
        <v>0</v>
      </c>
      <c r="BW1095">
        <v>1</v>
      </c>
      <c r="BX1095">
        <v>0</v>
      </c>
      <c r="BY1095" t="s">
        <v>22</v>
      </c>
      <c r="BZ1095" t="s">
        <v>33</v>
      </c>
      <c r="CA1095">
        <v>99</v>
      </c>
      <c r="CB1095">
        <v>1</v>
      </c>
      <c r="CC1095">
        <v>2</v>
      </c>
      <c r="CD1095">
        <v>2</v>
      </c>
      <c r="DI1095" t="s">
        <v>22</v>
      </c>
      <c r="DJ1095" t="s">
        <v>22</v>
      </c>
      <c r="DK1095" t="s">
        <v>22</v>
      </c>
      <c r="DL1095" t="s">
        <v>22</v>
      </c>
      <c r="DM1095" t="s">
        <v>22</v>
      </c>
      <c r="DN1095" t="s">
        <v>22</v>
      </c>
      <c r="DO1095" t="s">
        <v>22</v>
      </c>
      <c r="DP1095" t="s">
        <v>22</v>
      </c>
      <c r="DQ1095" t="s">
        <v>22</v>
      </c>
      <c r="DR1095" t="s">
        <v>22</v>
      </c>
      <c r="DX1095">
        <v>5</v>
      </c>
      <c r="DY1095">
        <v>4</v>
      </c>
      <c r="DZ1095">
        <v>5</v>
      </c>
      <c r="EA1095">
        <v>5</v>
      </c>
      <c r="EB1095">
        <v>5</v>
      </c>
      <c r="EC1095">
        <v>3</v>
      </c>
      <c r="ED1095">
        <v>2</v>
      </c>
      <c r="EE1095">
        <v>2</v>
      </c>
      <c r="EF1095">
        <v>3</v>
      </c>
      <c r="EG1095">
        <v>3</v>
      </c>
      <c r="EH1095">
        <v>4</v>
      </c>
      <c r="EI1095" t="s">
        <v>22</v>
      </c>
      <c r="EJ1095">
        <v>3</v>
      </c>
      <c r="EK1095">
        <v>2</v>
      </c>
      <c r="EL1095">
        <v>2</v>
      </c>
      <c r="EM1095">
        <v>3</v>
      </c>
      <c r="EN1095">
        <v>3</v>
      </c>
      <c r="EO1095">
        <v>4</v>
      </c>
      <c r="EP1095" t="s">
        <v>22</v>
      </c>
      <c r="EQ1095">
        <v>2</v>
      </c>
      <c r="ER1095">
        <v>0.70925000000000005</v>
      </c>
    </row>
    <row r="1096" spans="1:148">
      <c r="A1096">
        <v>1768</v>
      </c>
      <c r="B1096">
        <v>13</v>
      </c>
      <c r="C1096">
        <v>1</v>
      </c>
      <c r="D1096">
        <v>57</v>
      </c>
      <c r="E1096" t="s">
        <v>6</v>
      </c>
      <c r="F1096">
        <v>9</v>
      </c>
      <c r="G1096">
        <v>5</v>
      </c>
      <c r="H1096">
        <v>0</v>
      </c>
      <c r="I1096">
        <v>0</v>
      </c>
      <c r="J1096">
        <v>1</v>
      </c>
      <c r="K1096">
        <v>0</v>
      </c>
      <c r="L1096">
        <v>0</v>
      </c>
      <c r="M1096">
        <v>0</v>
      </c>
      <c r="N1096">
        <v>0</v>
      </c>
      <c r="O1096">
        <v>0</v>
      </c>
      <c r="P1096" t="s">
        <v>22</v>
      </c>
      <c r="Q1096" t="s">
        <v>49</v>
      </c>
      <c r="T1096">
        <v>4</v>
      </c>
      <c r="Z1096">
        <v>3</v>
      </c>
      <c r="AA1096">
        <v>3</v>
      </c>
      <c r="AB1096">
        <v>3</v>
      </c>
      <c r="AC1096">
        <v>3</v>
      </c>
      <c r="AD1096">
        <v>3</v>
      </c>
      <c r="AE1096">
        <v>1</v>
      </c>
      <c r="AF1096">
        <v>2</v>
      </c>
      <c r="AG1096">
        <v>2</v>
      </c>
      <c r="AH1096">
        <v>2</v>
      </c>
      <c r="AI1096">
        <v>1</v>
      </c>
      <c r="AJ1096">
        <v>1</v>
      </c>
      <c r="AK1096">
        <v>1</v>
      </c>
      <c r="AL1096">
        <v>1</v>
      </c>
      <c r="AM1096">
        <v>1</v>
      </c>
      <c r="AN1096">
        <v>1</v>
      </c>
      <c r="AO1096">
        <v>1</v>
      </c>
      <c r="AP1096">
        <v>1</v>
      </c>
      <c r="AQ1096">
        <v>1</v>
      </c>
      <c r="AR1096">
        <v>1</v>
      </c>
      <c r="AS1096">
        <v>3</v>
      </c>
      <c r="AT1096">
        <v>0</v>
      </c>
      <c r="AU1096">
        <v>0</v>
      </c>
      <c r="AV1096">
        <v>0</v>
      </c>
      <c r="AW1096">
        <v>0</v>
      </c>
      <c r="AX1096">
        <v>1</v>
      </c>
      <c r="AY1096">
        <v>0</v>
      </c>
      <c r="AZ1096">
        <v>0</v>
      </c>
      <c r="BA1096" t="s">
        <v>92</v>
      </c>
      <c r="BB1096">
        <v>0</v>
      </c>
      <c r="BC1096">
        <v>1</v>
      </c>
      <c r="BD1096">
        <v>1</v>
      </c>
      <c r="BE1096">
        <v>1</v>
      </c>
      <c r="BF1096">
        <v>0</v>
      </c>
      <c r="BG1096">
        <v>0</v>
      </c>
      <c r="BH1096" t="s">
        <v>72</v>
      </c>
      <c r="BI1096">
        <v>2</v>
      </c>
      <c r="BQ1096" t="s">
        <v>22</v>
      </c>
      <c r="BR1096" t="s">
        <v>22</v>
      </c>
      <c r="BS1096">
        <v>1</v>
      </c>
      <c r="BT1096">
        <v>0</v>
      </c>
      <c r="BU1096">
        <v>0</v>
      </c>
      <c r="BV1096">
        <v>0</v>
      </c>
      <c r="BW1096">
        <v>0</v>
      </c>
      <c r="BX1096">
        <v>0</v>
      </c>
      <c r="BY1096" t="s">
        <v>22</v>
      </c>
      <c r="BZ1096" t="s">
        <v>51</v>
      </c>
      <c r="CA1096">
        <v>4</v>
      </c>
      <c r="CB1096">
        <v>2</v>
      </c>
      <c r="CC1096">
        <v>1</v>
      </c>
      <c r="CD1096">
        <v>1</v>
      </c>
      <c r="CE1096">
        <v>1</v>
      </c>
      <c r="CK1096">
        <v>1</v>
      </c>
      <c r="CL1096">
        <v>1</v>
      </c>
      <c r="CQ1096">
        <v>1</v>
      </c>
      <c r="CR1096">
        <v>1</v>
      </c>
      <c r="CX1096">
        <v>1</v>
      </c>
      <c r="DC1096">
        <v>1</v>
      </c>
      <c r="DI1096" t="s">
        <v>51</v>
      </c>
      <c r="DJ1096" t="s">
        <v>83</v>
      </c>
      <c r="DK1096" t="s">
        <v>83</v>
      </c>
      <c r="DL1096" t="s">
        <v>114</v>
      </c>
      <c r="DM1096" t="s">
        <v>51</v>
      </c>
      <c r="DN1096" t="s">
        <v>22</v>
      </c>
      <c r="DO1096" t="s">
        <v>22</v>
      </c>
      <c r="DP1096" t="s">
        <v>22</v>
      </c>
      <c r="DQ1096" t="s">
        <v>22</v>
      </c>
      <c r="DR1096" t="s">
        <v>22</v>
      </c>
      <c r="DS1096">
        <v>2</v>
      </c>
      <c r="DT1096">
        <v>2</v>
      </c>
      <c r="DU1096">
        <v>2</v>
      </c>
      <c r="DW1096">
        <v>2</v>
      </c>
      <c r="DX1096">
        <v>1</v>
      </c>
      <c r="DY1096">
        <v>1</v>
      </c>
      <c r="DZ1096">
        <v>1</v>
      </c>
      <c r="EA1096">
        <v>1</v>
      </c>
      <c r="EB1096">
        <v>1</v>
      </c>
      <c r="EC1096">
        <v>4</v>
      </c>
      <c r="ED1096">
        <v>4</v>
      </c>
      <c r="EE1096">
        <v>4</v>
      </c>
      <c r="EF1096">
        <v>4</v>
      </c>
      <c r="EG1096">
        <v>4</v>
      </c>
      <c r="EH1096">
        <v>4</v>
      </c>
      <c r="EI1096" t="s">
        <v>22</v>
      </c>
      <c r="EJ1096">
        <v>3</v>
      </c>
      <c r="EK1096">
        <v>4</v>
      </c>
      <c r="EL1096">
        <v>3</v>
      </c>
      <c r="EM1096">
        <v>3</v>
      </c>
      <c r="EN1096">
        <v>4</v>
      </c>
      <c r="EO1096">
        <v>4</v>
      </c>
      <c r="EP1096" t="s">
        <v>22</v>
      </c>
      <c r="EQ1096">
        <v>2</v>
      </c>
      <c r="ER1096">
        <v>0.70925000000000005</v>
      </c>
    </row>
    <row r="1097" spans="1:148">
      <c r="A1097">
        <v>2047</v>
      </c>
      <c r="B1097">
        <v>15</v>
      </c>
      <c r="C1097">
        <v>2</v>
      </c>
      <c r="D1097">
        <v>61</v>
      </c>
      <c r="E1097" t="s">
        <v>5</v>
      </c>
      <c r="F1097">
        <v>5</v>
      </c>
      <c r="G1097">
        <v>3</v>
      </c>
      <c r="H1097">
        <v>0</v>
      </c>
      <c r="I1097">
        <v>0</v>
      </c>
      <c r="J1097">
        <v>1</v>
      </c>
      <c r="K1097">
        <v>0</v>
      </c>
      <c r="L1097">
        <v>0</v>
      </c>
      <c r="M1097">
        <v>0</v>
      </c>
      <c r="N1097">
        <v>0</v>
      </c>
      <c r="O1097">
        <v>0</v>
      </c>
      <c r="P1097" t="s">
        <v>22</v>
      </c>
      <c r="Q1097" t="s">
        <v>49</v>
      </c>
      <c r="T1097">
        <v>3</v>
      </c>
      <c r="Z1097">
        <v>4</v>
      </c>
      <c r="AA1097">
        <v>3</v>
      </c>
      <c r="AB1097">
        <v>2</v>
      </c>
      <c r="AC1097">
        <v>2</v>
      </c>
      <c r="AD1097">
        <v>1</v>
      </c>
      <c r="AE1097">
        <v>2</v>
      </c>
      <c r="AF1097">
        <v>2</v>
      </c>
      <c r="AG1097">
        <v>4</v>
      </c>
      <c r="AH1097">
        <v>2</v>
      </c>
      <c r="AI1097">
        <v>5</v>
      </c>
      <c r="AJ1097">
        <v>5</v>
      </c>
      <c r="AK1097">
        <v>5</v>
      </c>
      <c r="AL1097">
        <v>5</v>
      </c>
      <c r="AM1097">
        <v>5</v>
      </c>
      <c r="AN1097">
        <v>2</v>
      </c>
      <c r="AO1097">
        <v>3</v>
      </c>
      <c r="AP1097">
        <v>3</v>
      </c>
      <c r="AQ1097">
        <v>4</v>
      </c>
      <c r="AR1097">
        <v>1</v>
      </c>
      <c r="AS1097">
        <v>3</v>
      </c>
      <c r="AY1097">
        <v>1</v>
      </c>
      <c r="BA1097" t="s">
        <v>84</v>
      </c>
      <c r="BB1097">
        <v>1</v>
      </c>
      <c r="BC1097">
        <v>1</v>
      </c>
      <c r="BD1097">
        <v>1</v>
      </c>
      <c r="BE1097">
        <v>0</v>
      </c>
      <c r="BF1097">
        <v>0</v>
      </c>
      <c r="BG1097">
        <v>0</v>
      </c>
      <c r="BH1097" t="s">
        <v>65</v>
      </c>
      <c r="BI1097">
        <v>1</v>
      </c>
      <c r="BJ1097">
        <v>0</v>
      </c>
      <c r="BK1097">
        <v>1</v>
      </c>
      <c r="BL1097">
        <v>0</v>
      </c>
      <c r="BM1097">
        <v>0</v>
      </c>
      <c r="BN1097">
        <v>0</v>
      </c>
      <c r="BO1097">
        <v>0</v>
      </c>
      <c r="BP1097">
        <v>0</v>
      </c>
      <c r="BQ1097" t="s">
        <v>114</v>
      </c>
      <c r="BR1097" t="s">
        <v>22</v>
      </c>
      <c r="BY1097" t="s">
        <v>22</v>
      </c>
      <c r="BZ1097" t="s">
        <v>22</v>
      </c>
      <c r="CA1097">
        <v>3</v>
      </c>
      <c r="CB1097">
        <v>1</v>
      </c>
      <c r="CC1097">
        <v>2</v>
      </c>
      <c r="CD1097">
        <v>2</v>
      </c>
      <c r="DI1097" t="s">
        <v>22</v>
      </c>
      <c r="DJ1097" t="s">
        <v>22</v>
      </c>
      <c r="DK1097" t="s">
        <v>22</v>
      </c>
      <c r="DL1097" t="s">
        <v>22</v>
      </c>
      <c r="DM1097" t="s">
        <v>22</v>
      </c>
      <c r="DN1097" t="s">
        <v>22</v>
      </c>
      <c r="DO1097" t="s">
        <v>22</v>
      </c>
      <c r="DP1097" t="s">
        <v>22</v>
      </c>
      <c r="DQ1097" t="s">
        <v>22</v>
      </c>
      <c r="DR1097" t="s">
        <v>22</v>
      </c>
      <c r="DX1097">
        <v>5</v>
      </c>
      <c r="DY1097">
        <v>2</v>
      </c>
      <c r="DZ1097">
        <v>3</v>
      </c>
      <c r="EA1097">
        <v>2</v>
      </c>
      <c r="EB1097">
        <v>1</v>
      </c>
      <c r="EC1097">
        <v>99</v>
      </c>
      <c r="ED1097">
        <v>99</v>
      </c>
      <c r="EE1097">
        <v>99</v>
      </c>
      <c r="EF1097">
        <v>99</v>
      </c>
      <c r="EG1097">
        <v>99</v>
      </c>
      <c r="EH1097">
        <v>99</v>
      </c>
      <c r="EI1097" t="s">
        <v>22</v>
      </c>
      <c r="EJ1097">
        <v>99</v>
      </c>
      <c r="EK1097">
        <v>99</v>
      </c>
      <c r="EL1097">
        <v>99</v>
      </c>
      <c r="EM1097">
        <v>99</v>
      </c>
      <c r="EN1097">
        <v>99</v>
      </c>
      <c r="EO1097">
        <v>99</v>
      </c>
      <c r="EP1097" t="s">
        <v>22</v>
      </c>
      <c r="EQ1097">
        <v>2</v>
      </c>
      <c r="ER1097">
        <v>1.6788799999999999</v>
      </c>
    </row>
    <row r="1098" spans="1:148">
      <c r="A1098">
        <v>847</v>
      </c>
      <c r="B1098">
        <v>13</v>
      </c>
      <c r="C1098">
        <v>2</v>
      </c>
      <c r="D1098">
        <v>51</v>
      </c>
      <c r="E1098" t="s">
        <v>7</v>
      </c>
      <c r="F1098">
        <v>7</v>
      </c>
      <c r="G1098">
        <v>4</v>
      </c>
      <c r="H1098">
        <v>0</v>
      </c>
      <c r="I1098">
        <v>0</v>
      </c>
      <c r="J1098">
        <v>1</v>
      </c>
      <c r="K1098">
        <v>0</v>
      </c>
      <c r="L1098">
        <v>0</v>
      </c>
      <c r="M1098">
        <v>0</v>
      </c>
      <c r="N1098">
        <v>0</v>
      </c>
      <c r="O1098">
        <v>0</v>
      </c>
      <c r="P1098" t="s">
        <v>22</v>
      </c>
      <c r="Q1098" t="s">
        <v>49</v>
      </c>
      <c r="T1098">
        <v>4</v>
      </c>
      <c r="Z1098">
        <v>1</v>
      </c>
      <c r="AA1098">
        <v>1</v>
      </c>
      <c r="AB1098">
        <v>1</v>
      </c>
      <c r="AC1098">
        <v>1</v>
      </c>
      <c r="AD1098">
        <v>1</v>
      </c>
      <c r="AE1098">
        <v>1</v>
      </c>
      <c r="AF1098">
        <v>1</v>
      </c>
      <c r="AG1098">
        <v>1</v>
      </c>
      <c r="AH1098">
        <v>1</v>
      </c>
      <c r="AI1098">
        <v>99</v>
      </c>
      <c r="AJ1098">
        <v>99</v>
      </c>
      <c r="AK1098">
        <v>99</v>
      </c>
      <c r="AL1098">
        <v>99</v>
      </c>
      <c r="AM1098">
        <v>99</v>
      </c>
      <c r="AN1098">
        <v>99</v>
      </c>
      <c r="AO1098">
        <v>99</v>
      </c>
      <c r="AP1098">
        <v>99</v>
      </c>
      <c r="AQ1098">
        <v>99</v>
      </c>
      <c r="AR1098">
        <v>1</v>
      </c>
      <c r="AS1098">
        <v>2</v>
      </c>
      <c r="AZ1098">
        <v>1</v>
      </c>
      <c r="BA1098" t="s">
        <v>85</v>
      </c>
      <c r="BG1098">
        <v>1</v>
      </c>
      <c r="BH1098" t="s">
        <v>84</v>
      </c>
      <c r="BI1098">
        <v>1</v>
      </c>
      <c r="BJ1098">
        <v>0</v>
      </c>
      <c r="BK1098">
        <v>0</v>
      </c>
      <c r="BL1098">
        <v>0</v>
      </c>
      <c r="BM1098">
        <v>0</v>
      </c>
      <c r="BN1098">
        <v>1</v>
      </c>
      <c r="BO1098">
        <v>0</v>
      </c>
      <c r="BP1098">
        <v>0</v>
      </c>
      <c r="BQ1098" t="s">
        <v>92</v>
      </c>
      <c r="BR1098" t="s">
        <v>22</v>
      </c>
      <c r="BY1098" t="s">
        <v>22</v>
      </c>
      <c r="BZ1098" t="s">
        <v>22</v>
      </c>
      <c r="CA1098">
        <v>4</v>
      </c>
      <c r="CB1098">
        <v>2</v>
      </c>
      <c r="CC1098">
        <v>1</v>
      </c>
      <c r="CD1098">
        <v>2</v>
      </c>
      <c r="CE1098">
        <v>1</v>
      </c>
      <c r="CK1098">
        <v>1</v>
      </c>
      <c r="CQ1098">
        <v>1</v>
      </c>
      <c r="CW1098">
        <v>1</v>
      </c>
      <c r="DI1098" t="s">
        <v>51</v>
      </c>
      <c r="DJ1098" t="s">
        <v>51</v>
      </c>
      <c r="DK1098" t="s">
        <v>51</v>
      </c>
      <c r="DL1098" t="s">
        <v>51</v>
      </c>
      <c r="DM1098" t="s">
        <v>22</v>
      </c>
      <c r="DN1098" t="s">
        <v>22</v>
      </c>
      <c r="DO1098" t="s">
        <v>22</v>
      </c>
      <c r="DP1098" t="s">
        <v>22</v>
      </c>
      <c r="DQ1098" t="s">
        <v>22</v>
      </c>
      <c r="DR1098" t="s">
        <v>22</v>
      </c>
      <c r="DS1098">
        <v>1</v>
      </c>
      <c r="DT1098">
        <v>1</v>
      </c>
      <c r="DU1098">
        <v>1</v>
      </c>
      <c r="DV1098">
        <v>1</v>
      </c>
      <c r="DX1098">
        <v>7</v>
      </c>
      <c r="DY1098">
        <v>7</v>
      </c>
      <c r="DZ1098">
        <v>7</v>
      </c>
      <c r="EA1098">
        <v>7</v>
      </c>
      <c r="EB1098">
        <v>7</v>
      </c>
      <c r="EC1098">
        <v>4</v>
      </c>
      <c r="ED1098">
        <v>4</v>
      </c>
      <c r="EE1098">
        <v>4</v>
      </c>
      <c r="EF1098">
        <v>4</v>
      </c>
      <c r="EG1098">
        <v>4</v>
      </c>
      <c r="EH1098">
        <v>4</v>
      </c>
      <c r="EI1098" t="s">
        <v>22</v>
      </c>
      <c r="EJ1098">
        <v>4</v>
      </c>
      <c r="EK1098">
        <v>4</v>
      </c>
      <c r="EL1098">
        <v>4</v>
      </c>
      <c r="EM1098">
        <v>4</v>
      </c>
      <c r="EN1098">
        <v>4</v>
      </c>
      <c r="EO1098">
        <v>4</v>
      </c>
      <c r="EP1098" t="s">
        <v>22</v>
      </c>
      <c r="EQ1098">
        <v>2</v>
      </c>
      <c r="ER1098">
        <v>0.52986999999999995</v>
      </c>
    </row>
    <row r="1099" spans="1:148">
      <c r="A1099">
        <v>1253</v>
      </c>
      <c r="B1099">
        <v>13</v>
      </c>
      <c r="C1099">
        <v>2</v>
      </c>
      <c r="D1099">
        <v>24</v>
      </c>
      <c r="E1099" t="s">
        <v>8</v>
      </c>
      <c r="F1099">
        <v>5</v>
      </c>
      <c r="G1099">
        <v>1</v>
      </c>
      <c r="H1099">
        <v>0</v>
      </c>
      <c r="I1099">
        <v>0</v>
      </c>
      <c r="J1099">
        <v>1</v>
      </c>
      <c r="K1099">
        <v>1</v>
      </c>
      <c r="L1099">
        <v>0</v>
      </c>
      <c r="M1099">
        <v>0</v>
      </c>
      <c r="N1099">
        <v>0</v>
      </c>
      <c r="O1099">
        <v>0</v>
      </c>
      <c r="P1099" t="s">
        <v>22</v>
      </c>
      <c r="Q1099" t="s">
        <v>68</v>
      </c>
      <c r="T1099">
        <v>4</v>
      </c>
      <c r="U1099">
        <v>2</v>
      </c>
      <c r="Z1099">
        <v>2</v>
      </c>
      <c r="AA1099">
        <v>2</v>
      </c>
      <c r="AB1099">
        <v>2</v>
      </c>
      <c r="AC1099">
        <v>99</v>
      </c>
      <c r="AD1099">
        <v>1</v>
      </c>
      <c r="AE1099">
        <v>99</v>
      </c>
      <c r="AF1099">
        <v>99</v>
      </c>
      <c r="AG1099">
        <v>2</v>
      </c>
      <c r="AH1099">
        <v>2</v>
      </c>
      <c r="AI1099">
        <v>5</v>
      </c>
      <c r="AJ1099">
        <v>3</v>
      </c>
      <c r="AK1099">
        <v>5</v>
      </c>
      <c r="AL1099">
        <v>5</v>
      </c>
      <c r="AM1099">
        <v>2</v>
      </c>
      <c r="AN1099">
        <v>1</v>
      </c>
      <c r="AO1099">
        <v>1</v>
      </c>
      <c r="AP1099">
        <v>3</v>
      </c>
      <c r="AQ1099">
        <v>3</v>
      </c>
      <c r="AR1099">
        <v>1</v>
      </c>
      <c r="AS1099">
        <v>2</v>
      </c>
      <c r="AT1099">
        <v>1</v>
      </c>
      <c r="AU1099">
        <v>1</v>
      </c>
      <c r="AV1099">
        <v>1</v>
      </c>
      <c r="AW1099">
        <v>0</v>
      </c>
      <c r="AX1099">
        <v>0</v>
      </c>
      <c r="AY1099">
        <v>0</v>
      </c>
      <c r="AZ1099">
        <v>0</v>
      </c>
      <c r="BA1099" t="s">
        <v>65</v>
      </c>
      <c r="BB1099">
        <v>1</v>
      </c>
      <c r="BC1099">
        <v>1</v>
      </c>
      <c r="BD1099">
        <v>1</v>
      </c>
      <c r="BE1099">
        <v>1</v>
      </c>
      <c r="BF1099">
        <v>0</v>
      </c>
      <c r="BG1099">
        <v>0</v>
      </c>
      <c r="BH1099" t="s">
        <v>54</v>
      </c>
      <c r="BI1099">
        <v>1</v>
      </c>
      <c r="BJ1099">
        <v>1</v>
      </c>
      <c r="BK1099">
        <v>1</v>
      </c>
      <c r="BL1099">
        <v>1</v>
      </c>
      <c r="BM1099">
        <v>0</v>
      </c>
      <c r="BN1099">
        <v>1</v>
      </c>
      <c r="BO1099">
        <v>1</v>
      </c>
      <c r="BP1099">
        <v>0</v>
      </c>
      <c r="BQ1099" t="s">
        <v>175</v>
      </c>
      <c r="BR1099" t="s">
        <v>22</v>
      </c>
      <c r="BY1099" t="s">
        <v>22</v>
      </c>
      <c r="BZ1099" t="s">
        <v>22</v>
      </c>
      <c r="CA1099">
        <v>3</v>
      </c>
      <c r="CB1099">
        <v>2</v>
      </c>
      <c r="CC1099">
        <v>1</v>
      </c>
      <c r="CD1099">
        <v>2</v>
      </c>
      <c r="CG1099">
        <v>1</v>
      </c>
      <c r="CH1099">
        <v>1</v>
      </c>
      <c r="CM1099">
        <v>1</v>
      </c>
      <c r="CN1099">
        <v>1</v>
      </c>
      <c r="CT1099">
        <v>1</v>
      </c>
      <c r="CY1099">
        <v>1</v>
      </c>
      <c r="CZ1099">
        <v>1</v>
      </c>
      <c r="DI1099" t="s">
        <v>68</v>
      </c>
      <c r="DJ1099" t="s">
        <v>68</v>
      </c>
      <c r="DK1099" t="s">
        <v>63</v>
      </c>
      <c r="DL1099" t="s">
        <v>68</v>
      </c>
      <c r="DM1099" t="s">
        <v>22</v>
      </c>
      <c r="DN1099" t="s">
        <v>22</v>
      </c>
      <c r="DO1099" t="s">
        <v>22</v>
      </c>
      <c r="DP1099" t="s">
        <v>22</v>
      </c>
      <c r="DQ1099" t="s">
        <v>22</v>
      </c>
      <c r="DR1099" t="s">
        <v>22</v>
      </c>
      <c r="DX1099">
        <v>3</v>
      </c>
      <c r="DY1099">
        <v>3</v>
      </c>
      <c r="DZ1099">
        <v>5</v>
      </c>
      <c r="EA1099">
        <v>4</v>
      </c>
      <c r="EB1099">
        <v>3</v>
      </c>
      <c r="EC1099">
        <v>3</v>
      </c>
      <c r="ED1099">
        <v>2</v>
      </c>
      <c r="EE1099">
        <v>2</v>
      </c>
      <c r="EF1099">
        <v>2</v>
      </c>
      <c r="EG1099">
        <v>99</v>
      </c>
      <c r="EH1099">
        <v>99</v>
      </c>
      <c r="EI1099" t="s">
        <v>22</v>
      </c>
      <c r="EJ1099">
        <v>3</v>
      </c>
      <c r="EK1099">
        <v>2</v>
      </c>
      <c r="EL1099">
        <v>3</v>
      </c>
      <c r="EM1099">
        <v>2</v>
      </c>
      <c r="EN1099">
        <v>3</v>
      </c>
      <c r="EO1099">
        <v>99</v>
      </c>
      <c r="EP1099" t="s">
        <v>22</v>
      </c>
      <c r="EQ1099">
        <v>2</v>
      </c>
      <c r="ER1099">
        <v>1.7166300000000001</v>
      </c>
    </row>
    <row r="1100" spans="1:148">
      <c r="A1100">
        <v>3085</v>
      </c>
      <c r="B1100">
        <v>13</v>
      </c>
      <c r="C1100">
        <v>2</v>
      </c>
      <c r="D1100">
        <v>56</v>
      </c>
      <c r="E1100" t="s">
        <v>5</v>
      </c>
      <c r="F1100">
        <v>5</v>
      </c>
      <c r="G1100">
        <v>4</v>
      </c>
      <c r="H1100">
        <v>1</v>
      </c>
      <c r="I1100">
        <v>0</v>
      </c>
      <c r="J1100">
        <v>1</v>
      </c>
      <c r="K1100">
        <v>0</v>
      </c>
      <c r="L1100">
        <v>1</v>
      </c>
      <c r="M1100">
        <v>0</v>
      </c>
      <c r="N1100">
        <v>0</v>
      </c>
      <c r="O1100">
        <v>0</v>
      </c>
      <c r="P1100" t="s">
        <v>22</v>
      </c>
      <c r="Q1100" t="s">
        <v>33</v>
      </c>
      <c r="R1100">
        <v>2</v>
      </c>
      <c r="T1100">
        <v>3</v>
      </c>
      <c r="V1100">
        <v>3</v>
      </c>
      <c r="Z1100">
        <v>4</v>
      </c>
      <c r="AA1100">
        <v>2</v>
      </c>
      <c r="AB1100">
        <v>3</v>
      </c>
      <c r="AC1100">
        <v>3</v>
      </c>
      <c r="AD1100">
        <v>2</v>
      </c>
      <c r="AE1100">
        <v>1</v>
      </c>
      <c r="AF1100">
        <v>2</v>
      </c>
      <c r="AG1100">
        <v>4</v>
      </c>
      <c r="AH1100">
        <v>4</v>
      </c>
      <c r="AI1100">
        <v>5</v>
      </c>
      <c r="AJ1100">
        <v>5</v>
      </c>
      <c r="AK1100">
        <v>5</v>
      </c>
      <c r="AL1100">
        <v>5</v>
      </c>
      <c r="AM1100">
        <v>5</v>
      </c>
      <c r="AN1100">
        <v>5</v>
      </c>
      <c r="AO1100">
        <v>1</v>
      </c>
      <c r="AP1100">
        <v>1</v>
      </c>
      <c r="AQ1100">
        <v>2</v>
      </c>
      <c r="AR1100">
        <v>1</v>
      </c>
      <c r="AS1100">
        <v>2</v>
      </c>
      <c r="AT1100">
        <v>0</v>
      </c>
      <c r="AU1100">
        <v>1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 t="s">
        <v>114</v>
      </c>
      <c r="BB1100">
        <v>1</v>
      </c>
      <c r="BC1100">
        <v>1</v>
      </c>
      <c r="BD1100">
        <v>1</v>
      </c>
      <c r="BE1100">
        <v>0</v>
      </c>
      <c r="BF1100">
        <v>0</v>
      </c>
      <c r="BG1100">
        <v>0</v>
      </c>
      <c r="BH1100" t="s">
        <v>65</v>
      </c>
      <c r="BI1100">
        <v>2</v>
      </c>
      <c r="BQ1100" t="s">
        <v>22</v>
      </c>
      <c r="BR1100" t="s">
        <v>22</v>
      </c>
      <c r="BS1100">
        <v>1</v>
      </c>
      <c r="BT1100">
        <v>0</v>
      </c>
      <c r="BU1100">
        <v>0</v>
      </c>
      <c r="BV1100">
        <v>0</v>
      </c>
      <c r="BW1100">
        <v>0</v>
      </c>
      <c r="BX1100">
        <v>0</v>
      </c>
      <c r="BY1100" t="s">
        <v>22</v>
      </c>
      <c r="BZ1100" t="s">
        <v>51</v>
      </c>
      <c r="CA1100">
        <v>1</v>
      </c>
      <c r="CB1100">
        <v>2</v>
      </c>
      <c r="CC1100">
        <v>2</v>
      </c>
      <c r="CD1100">
        <v>2</v>
      </c>
      <c r="DI1100" t="s">
        <v>22</v>
      </c>
      <c r="DJ1100" t="s">
        <v>22</v>
      </c>
      <c r="DK1100" t="s">
        <v>22</v>
      </c>
      <c r="DL1100" t="s">
        <v>22</v>
      </c>
      <c r="DM1100" t="s">
        <v>22</v>
      </c>
      <c r="DN1100" t="s">
        <v>22</v>
      </c>
      <c r="DO1100" t="s">
        <v>22</v>
      </c>
      <c r="DP1100" t="s">
        <v>22</v>
      </c>
      <c r="DQ1100" t="s">
        <v>22</v>
      </c>
      <c r="DR1100" t="s">
        <v>22</v>
      </c>
      <c r="DX1100">
        <v>7</v>
      </c>
      <c r="DY1100">
        <v>1</v>
      </c>
      <c r="DZ1100">
        <v>1</v>
      </c>
      <c r="EA1100">
        <v>7</v>
      </c>
      <c r="EB1100">
        <v>1</v>
      </c>
      <c r="EC1100">
        <v>3</v>
      </c>
      <c r="ED1100">
        <v>4</v>
      </c>
      <c r="EE1100">
        <v>4</v>
      </c>
      <c r="EF1100">
        <v>3</v>
      </c>
      <c r="EG1100">
        <v>4</v>
      </c>
      <c r="EH1100">
        <v>4</v>
      </c>
      <c r="EI1100" t="s">
        <v>22</v>
      </c>
      <c r="EJ1100">
        <v>2</v>
      </c>
      <c r="EK1100">
        <v>4</v>
      </c>
      <c r="EL1100">
        <v>4</v>
      </c>
      <c r="EM1100">
        <v>2</v>
      </c>
      <c r="EN1100">
        <v>4</v>
      </c>
      <c r="EO1100">
        <v>4</v>
      </c>
      <c r="EP1100" t="s">
        <v>22</v>
      </c>
      <c r="EQ1100">
        <v>2</v>
      </c>
      <c r="ER1100">
        <v>1.5151300000000001</v>
      </c>
    </row>
    <row r="1101" spans="1:148">
      <c r="A1101">
        <v>624</v>
      </c>
      <c r="B1101">
        <v>13</v>
      </c>
      <c r="C1101">
        <v>1</v>
      </c>
      <c r="D1101">
        <v>66</v>
      </c>
      <c r="E1101" t="s">
        <v>6</v>
      </c>
      <c r="F1101">
        <v>10</v>
      </c>
      <c r="G1101">
        <v>6</v>
      </c>
      <c r="H1101">
        <v>1</v>
      </c>
      <c r="I1101">
        <v>1</v>
      </c>
      <c r="J1101">
        <v>0</v>
      </c>
      <c r="K1101">
        <v>1</v>
      </c>
      <c r="L1101">
        <v>1</v>
      </c>
      <c r="M1101">
        <v>0</v>
      </c>
      <c r="N1101">
        <v>1</v>
      </c>
      <c r="O1101">
        <v>0</v>
      </c>
      <c r="P1101" t="s">
        <v>22</v>
      </c>
      <c r="Q1101" t="s">
        <v>43</v>
      </c>
      <c r="R1101">
        <v>1</v>
      </c>
      <c r="S1101">
        <v>1</v>
      </c>
      <c r="U1101">
        <v>4</v>
      </c>
      <c r="V1101">
        <v>3</v>
      </c>
      <c r="X1101">
        <v>2</v>
      </c>
      <c r="Z1101">
        <v>3</v>
      </c>
      <c r="AA1101">
        <v>3</v>
      </c>
      <c r="AB1101">
        <v>3</v>
      </c>
      <c r="AC1101">
        <v>2</v>
      </c>
      <c r="AD1101">
        <v>2</v>
      </c>
      <c r="AE1101">
        <v>1</v>
      </c>
      <c r="AF1101">
        <v>2</v>
      </c>
      <c r="AG1101">
        <v>2</v>
      </c>
      <c r="AH1101">
        <v>2</v>
      </c>
      <c r="AI1101">
        <v>4</v>
      </c>
      <c r="AJ1101">
        <v>3</v>
      </c>
      <c r="AK1101">
        <v>4</v>
      </c>
      <c r="AL1101">
        <v>4</v>
      </c>
      <c r="AM1101">
        <v>4</v>
      </c>
      <c r="AN1101">
        <v>4</v>
      </c>
      <c r="AO1101">
        <v>3</v>
      </c>
      <c r="AP1101">
        <v>3</v>
      </c>
      <c r="AQ1101">
        <v>3</v>
      </c>
      <c r="AR1101">
        <v>2</v>
      </c>
      <c r="BA1101" t="s">
        <v>22</v>
      </c>
      <c r="BH1101" t="s">
        <v>22</v>
      </c>
      <c r="BI1101">
        <v>2</v>
      </c>
      <c r="BQ1101" t="s">
        <v>22</v>
      </c>
      <c r="BR1101" t="s">
        <v>22</v>
      </c>
      <c r="BS1101">
        <v>1</v>
      </c>
      <c r="BT1101">
        <v>1</v>
      </c>
      <c r="BU1101">
        <v>1</v>
      </c>
      <c r="BV1101">
        <v>0</v>
      </c>
      <c r="BW1101">
        <v>0</v>
      </c>
      <c r="BX1101">
        <v>0</v>
      </c>
      <c r="BY1101" t="s">
        <v>22</v>
      </c>
      <c r="BZ1101" t="s">
        <v>65</v>
      </c>
      <c r="CA1101">
        <v>3</v>
      </c>
      <c r="CB1101">
        <v>2</v>
      </c>
      <c r="CC1101">
        <v>1</v>
      </c>
      <c r="CD1101">
        <v>2</v>
      </c>
      <c r="CH1101">
        <v>1</v>
      </c>
      <c r="CN1101">
        <v>1</v>
      </c>
      <c r="CT1101">
        <v>1</v>
      </c>
      <c r="CZ1101">
        <v>1</v>
      </c>
      <c r="DI1101" t="s">
        <v>63</v>
      </c>
      <c r="DJ1101" t="s">
        <v>63</v>
      </c>
      <c r="DK1101" t="s">
        <v>63</v>
      </c>
      <c r="DL1101" t="s">
        <v>63</v>
      </c>
      <c r="DM1101" t="s">
        <v>22</v>
      </c>
      <c r="DN1101" t="s">
        <v>22</v>
      </c>
      <c r="DO1101" t="s">
        <v>22</v>
      </c>
      <c r="DP1101" t="s">
        <v>22</v>
      </c>
      <c r="DQ1101" t="s">
        <v>22</v>
      </c>
      <c r="DR1101" t="s">
        <v>22</v>
      </c>
      <c r="DX1101">
        <v>6</v>
      </c>
      <c r="DY1101">
        <v>6</v>
      </c>
      <c r="DZ1101">
        <v>6</v>
      </c>
      <c r="EA1101">
        <v>6</v>
      </c>
      <c r="EB1101">
        <v>6</v>
      </c>
      <c r="EC1101">
        <v>3</v>
      </c>
      <c r="ED1101">
        <v>3</v>
      </c>
      <c r="EE1101">
        <v>3</v>
      </c>
      <c r="EF1101">
        <v>3</v>
      </c>
      <c r="EG1101">
        <v>3</v>
      </c>
      <c r="EH1101">
        <v>4</v>
      </c>
      <c r="EI1101" t="s">
        <v>22</v>
      </c>
      <c r="EJ1101">
        <v>4</v>
      </c>
      <c r="EK1101">
        <v>4</v>
      </c>
      <c r="EL1101">
        <v>4</v>
      </c>
      <c r="EM1101">
        <v>4</v>
      </c>
      <c r="EN1101">
        <v>4</v>
      </c>
      <c r="EO1101">
        <v>4</v>
      </c>
      <c r="EP1101" t="s">
        <v>22</v>
      </c>
      <c r="EQ1101">
        <v>2</v>
      </c>
      <c r="ER1101">
        <v>0.70925000000000005</v>
      </c>
    </row>
    <row r="1102" spans="1:148">
      <c r="A1102">
        <v>1161</v>
      </c>
      <c r="B1102">
        <v>13</v>
      </c>
      <c r="C1102">
        <v>1</v>
      </c>
      <c r="D1102">
        <v>52</v>
      </c>
      <c r="E1102" t="s">
        <v>6</v>
      </c>
      <c r="F1102">
        <v>10</v>
      </c>
      <c r="G1102">
        <v>5</v>
      </c>
      <c r="H1102">
        <v>0</v>
      </c>
      <c r="I1102">
        <v>1</v>
      </c>
      <c r="J1102">
        <v>1</v>
      </c>
      <c r="K1102">
        <v>1</v>
      </c>
      <c r="L1102">
        <v>1</v>
      </c>
      <c r="M1102">
        <v>0</v>
      </c>
      <c r="N1102">
        <v>1</v>
      </c>
      <c r="O1102">
        <v>0</v>
      </c>
      <c r="P1102" t="s">
        <v>22</v>
      </c>
      <c r="Q1102" t="s">
        <v>82</v>
      </c>
      <c r="S1102">
        <v>1</v>
      </c>
      <c r="T1102">
        <v>3</v>
      </c>
      <c r="U1102">
        <v>2</v>
      </c>
      <c r="V1102">
        <v>2</v>
      </c>
      <c r="X1102">
        <v>3</v>
      </c>
      <c r="Z1102">
        <v>1</v>
      </c>
      <c r="AA1102">
        <v>1</v>
      </c>
      <c r="AB1102">
        <v>1</v>
      </c>
      <c r="AC1102">
        <v>1</v>
      </c>
      <c r="AD1102">
        <v>1</v>
      </c>
      <c r="AE1102">
        <v>1</v>
      </c>
      <c r="AF1102">
        <v>1</v>
      </c>
      <c r="AG1102">
        <v>1</v>
      </c>
      <c r="AH1102">
        <v>1</v>
      </c>
      <c r="AI1102">
        <v>5</v>
      </c>
      <c r="AJ1102">
        <v>5</v>
      </c>
      <c r="AK1102">
        <v>5</v>
      </c>
      <c r="AL1102">
        <v>5</v>
      </c>
      <c r="AM1102">
        <v>5</v>
      </c>
      <c r="AN1102">
        <v>5</v>
      </c>
      <c r="AO1102">
        <v>5</v>
      </c>
      <c r="AP1102">
        <v>5</v>
      </c>
      <c r="AQ1102">
        <v>5</v>
      </c>
      <c r="AR1102">
        <v>2</v>
      </c>
      <c r="BA1102" t="s">
        <v>22</v>
      </c>
      <c r="BH1102" t="s">
        <v>22</v>
      </c>
      <c r="BI1102">
        <v>2</v>
      </c>
      <c r="BQ1102" t="s">
        <v>22</v>
      </c>
      <c r="BR1102" t="s">
        <v>22</v>
      </c>
      <c r="BS1102">
        <v>1</v>
      </c>
      <c r="BT1102">
        <v>1</v>
      </c>
      <c r="BU1102">
        <v>1</v>
      </c>
      <c r="BV1102">
        <v>1</v>
      </c>
      <c r="BW1102">
        <v>1</v>
      </c>
      <c r="BX1102">
        <v>0</v>
      </c>
      <c r="BY1102" t="s">
        <v>22</v>
      </c>
      <c r="BZ1102" t="s">
        <v>31</v>
      </c>
      <c r="CA1102">
        <v>3</v>
      </c>
      <c r="CB1102">
        <v>1</v>
      </c>
      <c r="CC1102">
        <v>1</v>
      </c>
      <c r="CD1102">
        <v>2</v>
      </c>
      <c r="CH1102">
        <v>1</v>
      </c>
      <c r="CN1102">
        <v>1</v>
      </c>
      <c r="CT1102">
        <v>1</v>
      </c>
      <c r="CZ1102">
        <v>1</v>
      </c>
      <c r="DI1102" t="s">
        <v>63</v>
      </c>
      <c r="DJ1102" t="s">
        <v>63</v>
      </c>
      <c r="DK1102" t="s">
        <v>63</v>
      </c>
      <c r="DL1102" t="s">
        <v>63</v>
      </c>
      <c r="DM1102" t="s">
        <v>22</v>
      </c>
      <c r="DN1102" t="s">
        <v>22</v>
      </c>
      <c r="DO1102" t="s">
        <v>22</v>
      </c>
      <c r="DP1102" t="s">
        <v>22</v>
      </c>
      <c r="DQ1102" t="s">
        <v>22</v>
      </c>
      <c r="DR1102" t="s">
        <v>22</v>
      </c>
      <c r="DX1102">
        <v>4</v>
      </c>
      <c r="DY1102">
        <v>4</v>
      </c>
      <c r="DZ1102">
        <v>4</v>
      </c>
      <c r="EA1102">
        <v>4</v>
      </c>
      <c r="EB1102">
        <v>4</v>
      </c>
      <c r="EC1102">
        <v>2</v>
      </c>
      <c r="ED1102">
        <v>2</v>
      </c>
      <c r="EE1102">
        <v>3</v>
      </c>
      <c r="EF1102">
        <v>3</v>
      </c>
      <c r="EG1102">
        <v>3</v>
      </c>
      <c r="EH1102">
        <v>2</v>
      </c>
      <c r="EI1102" t="s">
        <v>839</v>
      </c>
      <c r="EJ1102">
        <v>2</v>
      </c>
      <c r="EK1102">
        <v>3</v>
      </c>
      <c r="EL1102">
        <v>2</v>
      </c>
      <c r="EM1102">
        <v>3</v>
      </c>
      <c r="EN1102">
        <v>3</v>
      </c>
      <c r="EO1102">
        <v>4</v>
      </c>
      <c r="EP1102" t="s">
        <v>22</v>
      </c>
      <c r="EQ1102">
        <v>2</v>
      </c>
      <c r="ER1102">
        <v>0.504</v>
      </c>
    </row>
    <row r="1103" spans="1:148">
      <c r="A1103">
        <v>1175</v>
      </c>
      <c r="B1103">
        <v>13</v>
      </c>
      <c r="C1103">
        <v>2</v>
      </c>
      <c r="D1103">
        <v>21</v>
      </c>
      <c r="E1103" t="s">
        <v>8</v>
      </c>
      <c r="F1103">
        <v>4</v>
      </c>
      <c r="G1103">
        <v>3</v>
      </c>
      <c r="H1103">
        <v>0</v>
      </c>
      <c r="I1103">
        <v>0</v>
      </c>
      <c r="J1103">
        <v>1</v>
      </c>
      <c r="K1103">
        <v>1</v>
      </c>
      <c r="L1103">
        <v>0</v>
      </c>
      <c r="M1103">
        <v>0</v>
      </c>
      <c r="N1103">
        <v>0</v>
      </c>
      <c r="O1103">
        <v>0</v>
      </c>
      <c r="P1103" t="s">
        <v>22</v>
      </c>
      <c r="Q1103" t="s">
        <v>68</v>
      </c>
      <c r="T1103">
        <v>4</v>
      </c>
      <c r="U1103">
        <v>3</v>
      </c>
      <c r="Z1103">
        <v>3</v>
      </c>
      <c r="AA1103">
        <v>3</v>
      </c>
      <c r="AB1103">
        <v>3</v>
      </c>
      <c r="AC1103">
        <v>4</v>
      </c>
      <c r="AD1103">
        <v>2</v>
      </c>
      <c r="AE1103">
        <v>3</v>
      </c>
      <c r="AF1103">
        <v>3</v>
      </c>
      <c r="AG1103">
        <v>4</v>
      </c>
      <c r="AH1103">
        <v>3</v>
      </c>
      <c r="AI1103">
        <v>5</v>
      </c>
      <c r="AJ1103">
        <v>99</v>
      </c>
      <c r="AK1103">
        <v>5</v>
      </c>
      <c r="AL1103">
        <v>5</v>
      </c>
      <c r="AM1103">
        <v>5</v>
      </c>
      <c r="AN1103">
        <v>4</v>
      </c>
      <c r="AO1103">
        <v>5</v>
      </c>
      <c r="AP1103">
        <v>5</v>
      </c>
      <c r="AQ1103">
        <v>3</v>
      </c>
      <c r="AR1103">
        <v>2</v>
      </c>
      <c r="BA1103" t="s">
        <v>22</v>
      </c>
      <c r="BH1103" t="s">
        <v>22</v>
      </c>
      <c r="BI1103">
        <v>1</v>
      </c>
      <c r="BJ1103">
        <v>0</v>
      </c>
      <c r="BK1103">
        <v>0</v>
      </c>
      <c r="BL1103">
        <v>0</v>
      </c>
      <c r="BM1103">
        <v>0</v>
      </c>
      <c r="BN1103">
        <v>1</v>
      </c>
      <c r="BO1103">
        <v>1</v>
      </c>
      <c r="BP1103">
        <v>0</v>
      </c>
      <c r="BQ1103" t="s">
        <v>182</v>
      </c>
      <c r="BR1103" t="s">
        <v>22</v>
      </c>
      <c r="BY1103" t="s">
        <v>22</v>
      </c>
      <c r="BZ1103" t="s">
        <v>22</v>
      </c>
      <c r="CA1103">
        <v>3</v>
      </c>
      <c r="CB1103">
        <v>2</v>
      </c>
      <c r="CC1103">
        <v>99</v>
      </c>
      <c r="CD1103">
        <v>1</v>
      </c>
      <c r="DC1103">
        <v>1</v>
      </c>
      <c r="DF1103">
        <v>1</v>
      </c>
      <c r="DI1103" t="s">
        <v>22</v>
      </c>
      <c r="DJ1103" t="s">
        <v>22</v>
      </c>
      <c r="DK1103" t="s">
        <v>22</v>
      </c>
      <c r="DL1103" t="s">
        <v>22</v>
      </c>
      <c r="DM1103" t="s">
        <v>69</v>
      </c>
      <c r="DN1103" t="s">
        <v>22</v>
      </c>
      <c r="DO1103" t="s">
        <v>22</v>
      </c>
      <c r="DP1103" t="s">
        <v>22</v>
      </c>
      <c r="DQ1103" t="s">
        <v>22</v>
      </c>
      <c r="DR1103" t="s">
        <v>22</v>
      </c>
      <c r="DW1103">
        <v>2</v>
      </c>
      <c r="DX1103">
        <v>5</v>
      </c>
      <c r="DY1103">
        <v>4</v>
      </c>
      <c r="DZ1103">
        <v>5</v>
      </c>
      <c r="EA1103">
        <v>5</v>
      </c>
      <c r="EB1103">
        <v>6</v>
      </c>
      <c r="EC1103">
        <v>4</v>
      </c>
      <c r="ED1103">
        <v>3</v>
      </c>
      <c r="EE1103">
        <v>4</v>
      </c>
      <c r="EF1103">
        <v>3</v>
      </c>
      <c r="EG1103">
        <v>4</v>
      </c>
      <c r="EH1103">
        <v>99</v>
      </c>
      <c r="EI1103" t="s">
        <v>22</v>
      </c>
      <c r="EJ1103">
        <v>3</v>
      </c>
      <c r="EK1103">
        <v>4</v>
      </c>
      <c r="EL1103">
        <v>4</v>
      </c>
      <c r="EM1103">
        <v>3</v>
      </c>
      <c r="EN1103">
        <v>3</v>
      </c>
      <c r="EO1103">
        <v>99</v>
      </c>
      <c r="EP1103" t="s">
        <v>22</v>
      </c>
      <c r="EQ1103">
        <v>2</v>
      </c>
      <c r="ER1103">
        <v>1.7166300000000001</v>
      </c>
    </row>
    <row r="1104" spans="1:148">
      <c r="A1104">
        <v>1037</v>
      </c>
      <c r="B1104">
        <v>13</v>
      </c>
      <c r="C1104">
        <v>1</v>
      </c>
      <c r="D1104">
        <v>39</v>
      </c>
      <c r="E1104" t="s">
        <v>6</v>
      </c>
      <c r="F1104">
        <v>9</v>
      </c>
      <c r="G1104">
        <v>5</v>
      </c>
      <c r="H1104">
        <v>1</v>
      </c>
      <c r="I1104">
        <v>1</v>
      </c>
      <c r="J1104">
        <v>1</v>
      </c>
      <c r="K1104">
        <v>1</v>
      </c>
      <c r="L1104">
        <v>1</v>
      </c>
      <c r="M1104">
        <v>1</v>
      </c>
      <c r="N1104">
        <v>1</v>
      </c>
      <c r="O1104">
        <v>0</v>
      </c>
      <c r="P1104" t="s">
        <v>22</v>
      </c>
      <c r="Q1104" t="s">
        <v>66</v>
      </c>
      <c r="R1104">
        <v>2</v>
      </c>
      <c r="S1104">
        <v>1</v>
      </c>
      <c r="T1104">
        <v>4</v>
      </c>
      <c r="U1104">
        <v>4</v>
      </c>
      <c r="V1104">
        <v>2</v>
      </c>
      <c r="W1104">
        <v>2</v>
      </c>
      <c r="X1104">
        <v>3</v>
      </c>
      <c r="Z1104">
        <v>2</v>
      </c>
      <c r="AA1104">
        <v>2</v>
      </c>
      <c r="AB1104">
        <v>3</v>
      </c>
      <c r="AC1104">
        <v>3</v>
      </c>
      <c r="AD1104">
        <v>2</v>
      </c>
      <c r="AE1104">
        <v>1</v>
      </c>
      <c r="AF1104">
        <v>1</v>
      </c>
      <c r="AG1104">
        <v>3</v>
      </c>
      <c r="AH1104">
        <v>3</v>
      </c>
      <c r="AI1104">
        <v>4</v>
      </c>
      <c r="AJ1104">
        <v>4</v>
      </c>
      <c r="AK1104">
        <v>4</v>
      </c>
      <c r="AL1104">
        <v>3</v>
      </c>
      <c r="AM1104">
        <v>3</v>
      </c>
      <c r="AN1104">
        <v>1</v>
      </c>
      <c r="AO1104">
        <v>1</v>
      </c>
      <c r="AP1104">
        <v>4</v>
      </c>
      <c r="AQ1104">
        <v>1</v>
      </c>
      <c r="AR1104">
        <v>1</v>
      </c>
      <c r="AS1104">
        <v>3</v>
      </c>
      <c r="AT1104">
        <v>0</v>
      </c>
      <c r="AU1104">
        <v>1</v>
      </c>
      <c r="AV1104">
        <v>1</v>
      </c>
      <c r="AW1104">
        <v>1</v>
      </c>
      <c r="AX1104">
        <v>0</v>
      </c>
      <c r="AY1104">
        <v>0</v>
      </c>
      <c r="AZ1104">
        <v>0</v>
      </c>
      <c r="BA1104" t="s">
        <v>72</v>
      </c>
      <c r="BB1104">
        <v>1</v>
      </c>
      <c r="BC1104">
        <v>0</v>
      </c>
      <c r="BD1104">
        <v>1</v>
      </c>
      <c r="BE1104">
        <v>1</v>
      </c>
      <c r="BF1104">
        <v>0</v>
      </c>
      <c r="BG1104">
        <v>0</v>
      </c>
      <c r="BH1104" t="s">
        <v>44</v>
      </c>
      <c r="BI1104">
        <v>2</v>
      </c>
      <c r="BQ1104" t="s">
        <v>22</v>
      </c>
      <c r="BR1104" t="s">
        <v>22</v>
      </c>
      <c r="BS1104">
        <v>1</v>
      </c>
      <c r="BT1104">
        <v>0</v>
      </c>
      <c r="BU1104">
        <v>1</v>
      </c>
      <c r="BV1104">
        <v>0</v>
      </c>
      <c r="BW1104">
        <v>0</v>
      </c>
      <c r="BX1104">
        <v>0</v>
      </c>
      <c r="BY1104" t="s">
        <v>22</v>
      </c>
      <c r="BZ1104" t="s">
        <v>34</v>
      </c>
      <c r="CA1104">
        <v>99</v>
      </c>
      <c r="CB1104">
        <v>2</v>
      </c>
      <c r="CC1104">
        <v>1</v>
      </c>
      <c r="CD1104">
        <v>1</v>
      </c>
      <c r="CH1104">
        <v>1</v>
      </c>
      <c r="CN1104">
        <v>1</v>
      </c>
      <c r="CT1104">
        <v>1</v>
      </c>
      <c r="CY1104">
        <v>1</v>
      </c>
      <c r="CZ1104">
        <v>1</v>
      </c>
      <c r="DE1104">
        <v>1</v>
      </c>
      <c r="DI1104" t="s">
        <v>63</v>
      </c>
      <c r="DJ1104" t="s">
        <v>63</v>
      </c>
      <c r="DK1104" t="s">
        <v>63</v>
      </c>
      <c r="DL1104" t="s">
        <v>68</v>
      </c>
      <c r="DM1104" t="s">
        <v>49</v>
      </c>
      <c r="DN1104" t="s">
        <v>22</v>
      </c>
      <c r="DO1104" t="s">
        <v>22</v>
      </c>
      <c r="DP1104" t="s">
        <v>22</v>
      </c>
      <c r="DQ1104" t="s">
        <v>22</v>
      </c>
      <c r="DR1104" t="s">
        <v>22</v>
      </c>
      <c r="DX1104">
        <v>3</v>
      </c>
      <c r="DY1104">
        <v>3</v>
      </c>
      <c r="DZ1104">
        <v>3</v>
      </c>
      <c r="EA1104">
        <v>3</v>
      </c>
      <c r="EB1104">
        <v>3</v>
      </c>
      <c r="EC1104">
        <v>2</v>
      </c>
      <c r="ED1104">
        <v>2</v>
      </c>
      <c r="EE1104">
        <v>2</v>
      </c>
      <c r="EF1104">
        <v>2</v>
      </c>
      <c r="EG1104">
        <v>4</v>
      </c>
      <c r="EH1104">
        <v>99</v>
      </c>
      <c r="EI1104" t="s">
        <v>22</v>
      </c>
      <c r="EJ1104">
        <v>2</v>
      </c>
      <c r="EK1104">
        <v>2</v>
      </c>
      <c r="EL1104">
        <v>2</v>
      </c>
      <c r="EM1104">
        <v>2</v>
      </c>
      <c r="EN1104">
        <v>4</v>
      </c>
      <c r="EO1104">
        <v>99</v>
      </c>
      <c r="EP1104" t="s">
        <v>22</v>
      </c>
      <c r="EQ1104">
        <v>2</v>
      </c>
      <c r="ER1104">
        <v>0.504</v>
      </c>
    </row>
    <row r="1105" spans="1:148">
      <c r="A1105">
        <v>551</v>
      </c>
      <c r="B1105">
        <v>13</v>
      </c>
      <c r="C1105">
        <v>1</v>
      </c>
      <c r="D1105">
        <v>45</v>
      </c>
      <c r="E1105" t="s">
        <v>5</v>
      </c>
      <c r="F1105">
        <v>5</v>
      </c>
      <c r="G1105">
        <v>3</v>
      </c>
      <c r="H1105">
        <v>1</v>
      </c>
      <c r="I1105">
        <v>1</v>
      </c>
      <c r="J1105">
        <v>1</v>
      </c>
      <c r="K1105">
        <v>1</v>
      </c>
      <c r="L1105">
        <v>1</v>
      </c>
      <c r="M1105">
        <v>1</v>
      </c>
      <c r="N1105">
        <v>1</v>
      </c>
      <c r="O1105">
        <v>0</v>
      </c>
      <c r="P1105" t="s">
        <v>22</v>
      </c>
      <c r="Q1105" t="s">
        <v>66</v>
      </c>
      <c r="R1105">
        <v>3</v>
      </c>
      <c r="S1105">
        <v>1</v>
      </c>
      <c r="T1105">
        <v>4</v>
      </c>
      <c r="U1105">
        <v>2</v>
      </c>
      <c r="V1105">
        <v>99</v>
      </c>
      <c r="W1105">
        <v>1</v>
      </c>
      <c r="X1105">
        <v>1</v>
      </c>
      <c r="Z1105">
        <v>3</v>
      </c>
      <c r="AA1105">
        <v>3</v>
      </c>
      <c r="AB1105">
        <v>3</v>
      </c>
      <c r="AC1105">
        <v>3</v>
      </c>
      <c r="AD1105">
        <v>3</v>
      </c>
      <c r="AE1105">
        <v>1</v>
      </c>
      <c r="AF1105">
        <v>1</v>
      </c>
      <c r="AG1105">
        <v>2</v>
      </c>
      <c r="AH1105">
        <v>2</v>
      </c>
      <c r="AI1105">
        <v>4</v>
      </c>
      <c r="AJ1105">
        <v>4</v>
      </c>
      <c r="AK1105">
        <v>3</v>
      </c>
      <c r="AL1105">
        <v>4</v>
      </c>
      <c r="AM1105">
        <v>5</v>
      </c>
      <c r="AN1105">
        <v>1</v>
      </c>
      <c r="AO1105">
        <v>1</v>
      </c>
      <c r="AP1105">
        <v>1</v>
      </c>
      <c r="AQ1105">
        <v>1</v>
      </c>
      <c r="AR1105">
        <v>1</v>
      </c>
      <c r="AS1105">
        <v>3</v>
      </c>
      <c r="AT1105">
        <v>1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 t="s">
        <v>51</v>
      </c>
      <c r="BB1105">
        <v>1</v>
      </c>
      <c r="BC1105">
        <v>1</v>
      </c>
      <c r="BD1105">
        <v>1</v>
      </c>
      <c r="BE1105">
        <v>1</v>
      </c>
      <c r="BF1105">
        <v>0</v>
      </c>
      <c r="BG1105">
        <v>0</v>
      </c>
      <c r="BH1105" t="s">
        <v>54</v>
      </c>
      <c r="BI1105">
        <v>2</v>
      </c>
      <c r="BQ1105" t="s">
        <v>22</v>
      </c>
      <c r="BR1105" t="s">
        <v>22</v>
      </c>
      <c r="BS1105">
        <v>1</v>
      </c>
      <c r="BT1105">
        <v>0</v>
      </c>
      <c r="BU1105">
        <v>1</v>
      </c>
      <c r="BV1105">
        <v>0</v>
      </c>
      <c r="BW1105">
        <v>1</v>
      </c>
      <c r="BX1105">
        <v>0</v>
      </c>
      <c r="BY1105" t="s">
        <v>22</v>
      </c>
      <c r="BZ1105" t="s">
        <v>33</v>
      </c>
      <c r="CA1105">
        <v>3</v>
      </c>
      <c r="CB1105">
        <v>99</v>
      </c>
      <c r="CC1105">
        <v>1</v>
      </c>
      <c r="CD1105">
        <v>1</v>
      </c>
      <c r="CF1105">
        <v>1</v>
      </c>
      <c r="CG1105">
        <v>1</v>
      </c>
      <c r="CM1105">
        <v>1</v>
      </c>
      <c r="CR1105">
        <v>1</v>
      </c>
      <c r="CS1105">
        <v>1</v>
      </c>
      <c r="CX1105">
        <v>1</v>
      </c>
      <c r="CY1105">
        <v>1</v>
      </c>
      <c r="DC1105">
        <v>1</v>
      </c>
      <c r="DI1105" t="s">
        <v>111</v>
      </c>
      <c r="DJ1105" t="s">
        <v>49</v>
      </c>
      <c r="DK1105" t="s">
        <v>111</v>
      </c>
      <c r="DL1105" t="s">
        <v>111</v>
      </c>
      <c r="DM1105" t="s">
        <v>51</v>
      </c>
      <c r="DN1105" t="s">
        <v>22</v>
      </c>
      <c r="DO1105" t="s">
        <v>22</v>
      </c>
      <c r="DP1105" t="s">
        <v>22</v>
      </c>
      <c r="DQ1105" t="s">
        <v>22</v>
      </c>
      <c r="DR1105" t="s">
        <v>22</v>
      </c>
      <c r="DW1105">
        <v>3</v>
      </c>
      <c r="DX1105">
        <v>4</v>
      </c>
      <c r="DY1105">
        <v>4</v>
      </c>
      <c r="DZ1105">
        <v>5</v>
      </c>
      <c r="EA1105">
        <v>5</v>
      </c>
      <c r="EB1105">
        <v>3</v>
      </c>
      <c r="EC1105">
        <v>3</v>
      </c>
      <c r="ED1105">
        <v>2</v>
      </c>
      <c r="EE1105">
        <v>2</v>
      </c>
      <c r="EF1105">
        <v>2</v>
      </c>
      <c r="EG1105">
        <v>4</v>
      </c>
      <c r="EH1105">
        <v>2</v>
      </c>
      <c r="EI1105" t="s">
        <v>840</v>
      </c>
      <c r="EJ1105">
        <v>2</v>
      </c>
      <c r="EK1105">
        <v>2</v>
      </c>
      <c r="EL1105">
        <v>2</v>
      </c>
      <c r="EM1105">
        <v>2</v>
      </c>
      <c r="EN1105">
        <v>4</v>
      </c>
      <c r="EO1105">
        <v>2</v>
      </c>
      <c r="EP1105" t="s">
        <v>870</v>
      </c>
      <c r="EQ1105">
        <v>2</v>
      </c>
      <c r="ER1105">
        <v>1.2942499999999999</v>
      </c>
    </row>
    <row r="1106" spans="1:148">
      <c r="A1106">
        <v>701</v>
      </c>
      <c r="B1106">
        <v>13</v>
      </c>
      <c r="C1106">
        <v>2</v>
      </c>
      <c r="D1106">
        <v>42</v>
      </c>
      <c r="E1106" t="s">
        <v>7</v>
      </c>
      <c r="F1106">
        <v>7</v>
      </c>
      <c r="G1106">
        <v>4</v>
      </c>
      <c r="H1106">
        <v>1</v>
      </c>
      <c r="I1106">
        <v>0</v>
      </c>
      <c r="J1106">
        <v>1</v>
      </c>
      <c r="K1106">
        <v>1</v>
      </c>
      <c r="L1106">
        <v>1</v>
      </c>
      <c r="M1106">
        <v>0</v>
      </c>
      <c r="N1106">
        <v>0</v>
      </c>
      <c r="O1106">
        <v>0</v>
      </c>
      <c r="P1106" t="s">
        <v>22</v>
      </c>
      <c r="Q1106" t="s">
        <v>37</v>
      </c>
      <c r="R1106">
        <v>3</v>
      </c>
      <c r="T1106">
        <v>4</v>
      </c>
      <c r="U1106">
        <v>2</v>
      </c>
      <c r="V1106">
        <v>3</v>
      </c>
      <c r="Z1106">
        <v>3</v>
      </c>
      <c r="AA1106">
        <v>3</v>
      </c>
      <c r="AB1106">
        <v>3</v>
      </c>
      <c r="AC1106">
        <v>3</v>
      </c>
      <c r="AD1106">
        <v>2</v>
      </c>
      <c r="AE1106">
        <v>3</v>
      </c>
      <c r="AF1106">
        <v>3</v>
      </c>
      <c r="AG1106">
        <v>3</v>
      </c>
      <c r="AH1106">
        <v>3</v>
      </c>
      <c r="AI1106">
        <v>2</v>
      </c>
      <c r="AJ1106">
        <v>3</v>
      </c>
      <c r="AK1106">
        <v>3</v>
      </c>
      <c r="AL1106">
        <v>4</v>
      </c>
      <c r="AM1106">
        <v>5</v>
      </c>
      <c r="AN1106">
        <v>3</v>
      </c>
      <c r="AO1106">
        <v>1</v>
      </c>
      <c r="AP1106">
        <v>2</v>
      </c>
      <c r="AQ1106">
        <v>2</v>
      </c>
      <c r="AR1106">
        <v>1</v>
      </c>
      <c r="AS1106">
        <v>3</v>
      </c>
      <c r="AT1106">
        <v>1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 t="s">
        <v>51</v>
      </c>
      <c r="BB1106">
        <v>0</v>
      </c>
      <c r="BC1106">
        <v>1</v>
      </c>
      <c r="BD1106">
        <v>1</v>
      </c>
      <c r="BE1106">
        <v>0</v>
      </c>
      <c r="BF1106">
        <v>0</v>
      </c>
      <c r="BG1106">
        <v>0</v>
      </c>
      <c r="BH1106" t="s">
        <v>111</v>
      </c>
      <c r="BI1106">
        <v>2</v>
      </c>
      <c r="BQ1106" t="s">
        <v>22</v>
      </c>
      <c r="BR1106" t="s">
        <v>22</v>
      </c>
      <c r="BS1106">
        <v>1</v>
      </c>
      <c r="BT1106">
        <v>0</v>
      </c>
      <c r="BU1106">
        <v>0</v>
      </c>
      <c r="BV1106">
        <v>0</v>
      </c>
      <c r="BW1106">
        <v>0</v>
      </c>
      <c r="BX1106">
        <v>0</v>
      </c>
      <c r="BY1106" t="s">
        <v>22</v>
      </c>
      <c r="BZ1106" t="s">
        <v>51</v>
      </c>
      <c r="CA1106">
        <v>4</v>
      </c>
      <c r="CB1106">
        <v>2</v>
      </c>
      <c r="CC1106">
        <v>1</v>
      </c>
      <c r="CD1106">
        <v>2</v>
      </c>
      <c r="CG1106">
        <v>1</v>
      </c>
      <c r="CH1106">
        <v>1</v>
      </c>
      <c r="CM1106">
        <v>1</v>
      </c>
      <c r="CN1106">
        <v>1</v>
      </c>
      <c r="CS1106">
        <v>1</v>
      </c>
      <c r="CT1106">
        <v>1</v>
      </c>
      <c r="CY1106">
        <v>1</v>
      </c>
      <c r="CZ1106">
        <v>1</v>
      </c>
      <c r="DI1106" t="s">
        <v>68</v>
      </c>
      <c r="DJ1106" t="s">
        <v>68</v>
      </c>
      <c r="DK1106" t="s">
        <v>68</v>
      </c>
      <c r="DL1106" t="s">
        <v>68</v>
      </c>
      <c r="DM1106" t="s">
        <v>22</v>
      </c>
      <c r="DN1106" t="s">
        <v>22</v>
      </c>
      <c r="DO1106" t="s">
        <v>22</v>
      </c>
      <c r="DP1106" t="s">
        <v>22</v>
      </c>
      <c r="DQ1106" t="s">
        <v>22</v>
      </c>
      <c r="DR1106" t="s">
        <v>22</v>
      </c>
      <c r="DX1106">
        <v>5</v>
      </c>
      <c r="DY1106">
        <v>3</v>
      </c>
      <c r="DZ1106">
        <v>3</v>
      </c>
      <c r="EA1106">
        <v>4</v>
      </c>
      <c r="EB1106">
        <v>3</v>
      </c>
      <c r="EC1106">
        <v>4</v>
      </c>
      <c r="ED1106">
        <v>4</v>
      </c>
      <c r="EE1106">
        <v>4</v>
      </c>
      <c r="EF1106">
        <v>4</v>
      </c>
      <c r="EG1106">
        <v>4</v>
      </c>
      <c r="EH1106">
        <v>3</v>
      </c>
      <c r="EI1106" t="s">
        <v>675</v>
      </c>
      <c r="EJ1106">
        <v>3</v>
      </c>
      <c r="EK1106">
        <v>4</v>
      </c>
      <c r="EL1106">
        <v>4</v>
      </c>
      <c r="EM1106">
        <v>2</v>
      </c>
      <c r="EN1106">
        <v>4</v>
      </c>
      <c r="EO1106">
        <v>4</v>
      </c>
      <c r="EP1106" t="s">
        <v>22</v>
      </c>
      <c r="EQ1106">
        <v>2</v>
      </c>
      <c r="ER1106">
        <v>0.52986999999999995</v>
      </c>
    </row>
    <row r="1107" spans="1:148">
      <c r="A1107">
        <v>2383</v>
      </c>
      <c r="B1107">
        <v>13</v>
      </c>
      <c r="C1107">
        <v>2</v>
      </c>
      <c r="D1107">
        <v>51</v>
      </c>
      <c r="E1107" t="s">
        <v>7</v>
      </c>
      <c r="F1107">
        <v>8</v>
      </c>
      <c r="G1107">
        <v>4</v>
      </c>
      <c r="H1107">
        <v>0</v>
      </c>
      <c r="I1107">
        <v>0</v>
      </c>
      <c r="J1107">
        <v>1</v>
      </c>
      <c r="K1107">
        <v>0</v>
      </c>
      <c r="L1107">
        <v>0</v>
      </c>
      <c r="M1107">
        <v>0</v>
      </c>
      <c r="N1107">
        <v>0</v>
      </c>
      <c r="O1107">
        <v>0</v>
      </c>
      <c r="P1107" t="s">
        <v>22</v>
      </c>
      <c r="Q1107" t="s">
        <v>49</v>
      </c>
      <c r="T1107">
        <v>4</v>
      </c>
      <c r="Z1107">
        <v>4</v>
      </c>
      <c r="AA1107">
        <v>4</v>
      </c>
      <c r="AB1107">
        <v>3</v>
      </c>
      <c r="AC1107">
        <v>3</v>
      </c>
      <c r="AD1107">
        <v>3</v>
      </c>
      <c r="AE1107">
        <v>3</v>
      </c>
      <c r="AF1107">
        <v>4</v>
      </c>
      <c r="AG1107">
        <v>4</v>
      </c>
      <c r="AH1107">
        <v>2</v>
      </c>
      <c r="AI1107">
        <v>3</v>
      </c>
      <c r="AJ1107">
        <v>3</v>
      </c>
      <c r="AK1107">
        <v>5</v>
      </c>
      <c r="AL1107">
        <v>5</v>
      </c>
      <c r="AM1107">
        <v>4</v>
      </c>
      <c r="AN1107">
        <v>1</v>
      </c>
      <c r="AO1107">
        <v>1</v>
      </c>
      <c r="AP1107">
        <v>1</v>
      </c>
      <c r="AQ1107">
        <v>1</v>
      </c>
      <c r="AR1107">
        <v>1</v>
      </c>
      <c r="AS1107">
        <v>2</v>
      </c>
      <c r="AT1107">
        <v>0</v>
      </c>
      <c r="AU1107">
        <v>0</v>
      </c>
      <c r="AV1107">
        <v>0</v>
      </c>
      <c r="AW1107">
        <v>1</v>
      </c>
      <c r="AX1107">
        <v>0</v>
      </c>
      <c r="AY1107">
        <v>0</v>
      </c>
      <c r="AZ1107">
        <v>0</v>
      </c>
      <c r="BA1107" t="s">
        <v>63</v>
      </c>
      <c r="BB1107">
        <v>1</v>
      </c>
      <c r="BC1107">
        <v>1</v>
      </c>
      <c r="BD1107">
        <v>0</v>
      </c>
      <c r="BE1107">
        <v>1</v>
      </c>
      <c r="BF1107">
        <v>0</v>
      </c>
      <c r="BG1107">
        <v>0</v>
      </c>
      <c r="BH1107" t="s">
        <v>55</v>
      </c>
      <c r="BI1107">
        <v>2</v>
      </c>
      <c r="BQ1107" t="s">
        <v>22</v>
      </c>
      <c r="BR1107" t="s">
        <v>22</v>
      </c>
      <c r="BS1107">
        <v>1</v>
      </c>
      <c r="BT1107">
        <v>0</v>
      </c>
      <c r="BU1107">
        <v>1</v>
      </c>
      <c r="BV1107">
        <v>1</v>
      </c>
      <c r="BW1107">
        <v>0</v>
      </c>
      <c r="BX1107">
        <v>0</v>
      </c>
      <c r="BY1107" t="s">
        <v>22</v>
      </c>
      <c r="BZ1107" t="s">
        <v>44</v>
      </c>
      <c r="CA1107">
        <v>4</v>
      </c>
      <c r="CB1107">
        <v>1</v>
      </c>
      <c r="CC1107">
        <v>1</v>
      </c>
      <c r="CD1107">
        <v>1</v>
      </c>
      <c r="CE1107">
        <v>1</v>
      </c>
      <c r="CF1107">
        <v>1</v>
      </c>
      <c r="CL1107">
        <v>1</v>
      </c>
      <c r="CM1107">
        <v>1</v>
      </c>
      <c r="CR1107">
        <v>1</v>
      </c>
      <c r="CS1107">
        <v>1</v>
      </c>
      <c r="CY1107">
        <v>1</v>
      </c>
      <c r="DD1107">
        <v>1</v>
      </c>
      <c r="DE1107">
        <v>1</v>
      </c>
      <c r="DI1107" t="s">
        <v>83</v>
      </c>
      <c r="DJ1107" t="s">
        <v>111</v>
      </c>
      <c r="DK1107" t="s">
        <v>111</v>
      </c>
      <c r="DL1107" t="s">
        <v>49</v>
      </c>
      <c r="DM1107" t="s">
        <v>111</v>
      </c>
      <c r="DN1107" t="s">
        <v>22</v>
      </c>
      <c r="DO1107" t="s">
        <v>22</v>
      </c>
      <c r="DP1107" t="s">
        <v>22</v>
      </c>
      <c r="DQ1107" t="s">
        <v>22</v>
      </c>
      <c r="DR1107" t="s">
        <v>22</v>
      </c>
      <c r="DS1107">
        <v>1</v>
      </c>
      <c r="DX1107">
        <v>4</v>
      </c>
      <c r="DY1107">
        <v>4</v>
      </c>
      <c r="DZ1107">
        <v>4</v>
      </c>
      <c r="EA1107">
        <v>4</v>
      </c>
      <c r="EB1107">
        <v>4</v>
      </c>
      <c r="EC1107">
        <v>4</v>
      </c>
      <c r="ED1107">
        <v>4</v>
      </c>
      <c r="EE1107">
        <v>4</v>
      </c>
      <c r="EF1107">
        <v>4</v>
      </c>
      <c r="EG1107">
        <v>4</v>
      </c>
      <c r="EH1107">
        <v>4</v>
      </c>
      <c r="EI1107" t="s">
        <v>22</v>
      </c>
      <c r="EJ1107">
        <v>4</v>
      </c>
      <c r="EK1107">
        <v>4</v>
      </c>
      <c r="EL1107">
        <v>4</v>
      </c>
      <c r="EM1107">
        <v>4</v>
      </c>
      <c r="EN1107">
        <v>4</v>
      </c>
      <c r="EO1107">
        <v>4</v>
      </c>
      <c r="EP1107" t="s">
        <v>22</v>
      </c>
      <c r="EQ1107">
        <v>2</v>
      </c>
      <c r="ER1107">
        <v>0.52986999999999995</v>
      </c>
    </row>
    <row r="1108" spans="1:148">
      <c r="A1108">
        <v>2274</v>
      </c>
      <c r="B1108">
        <v>13</v>
      </c>
      <c r="C1108">
        <v>2</v>
      </c>
      <c r="D1108">
        <v>42</v>
      </c>
      <c r="E1108" t="s">
        <v>5</v>
      </c>
      <c r="F1108">
        <v>5</v>
      </c>
      <c r="G1108">
        <v>3</v>
      </c>
      <c r="H1108">
        <v>1</v>
      </c>
      <c r="I1108">
        <v>0</v>
      </c>
      <c r="J1108">
        <v>1</v>
      </c>
      <c r="K1108">
        <v>0</v>
      </c>
      <c r="L1108">
        <v>1</v>
      </c>
      <c r="M1108">
        <v>0</v>
      </c>
      <c r="N1108">
        <v>0</v>
      </c>
      <c r="O1108">
        <v>0</v>
      </c>
      <c r="P1108" t="s">
        <v>22</v>
      </c>
      <c r="Q1108" t="s">
        <v>33</v>
      </c>
      <c r="R1108">
        <v>2</v>
      </c>
      <c r="T1108">
        <v>3</v>
      </c>
      <c r="V1108">
        <v>2</v>
      </c>
      <c r="Z1108">
        <v>2</v>
      </c>
      <c r="AA1108">
        <v>2</v>
      </c>
      <c r="AB1108">
        <v>2</v>
      </c>
      <c r="AC1108">
        <v>2</v>
      </c>
      <c r="AD1108">
        <v>1</v>
      </c>
      <c r="AE1108">
        <v>1</v>
      </c>
      <c r="AF1108">
        <v>1</v>
      </c>
      <c r="AG1108">
        <v>2</v>
      </c>
      <c r="AH1108">
        <v>2</v>
      </c>
      <c r="AI1108">
        <v>5</v>
      </c>
      <c r="AJ1108">
        <v>5</v>
      </c>
      <c r="AK1108">
        <v>5</v>
      </c>
      <c r="AL1108">
        <v>5</v>
      </c>
      <c r="AM1108">
        <v>5</v>
      </c>
      <c r="AN1108">
        <v>5</v>
      </c>
      <c r="AO1108">
        <v>5</v>
      </c>
      <c r="AP1108">
        <v>3</v>
      </c>
      <c r="AQ1108">
        <v>3</v>
      </c>
      <c r="AR1108">
        <v>1</v>
      </c>
      <c r="AS1108">
        <v>2</v>
      </c>
      <c r="AY1108">
        <v>1</v>
      </c>
      <c r="BA1108" t="s">
        <v>84</v>
      </c>
      <c r="BB1108">
        <v>0</v>
      </c>
      <c r="BC1108">
        <v>1</v>
      </c>
      <c r="BD1108">
        <v>1</v>
      </c>
      <c r="BE1108">
        <v>1</v>
      </c>
      <c r="BF1108">
        <v>0</v>
      </c>
      <c r="BG1108">
        <v>0</v>
      </c>
      <c r="BH1108" t="s">
        <v>72</v>
      </c>
      <c r="BI1108">
        <v>2</v>
      </c>
      <c r="BQ1108" t="s">
        <v>22</v>
      </c>
      <c r="BR1108" t="s">
        <v>22</v>
      </c>
      <c r="BS1108">
        <v>1</v>
      </c>
      <c r="BT1108">
        <v>0</v>
      </c>
      <c r="BU1108">
        <v>1</v>
      </c>
      <c r="BV1108">
        <v>0</v>
      </c>
      <c r="BW1108">
        <v>0</v>
      </c>
      <c r="BX1108">
        <v>0</v>
      </c>
      <c r="BY1108" t="s">
        <v>22</v>
      </c>
      <c r="BZ1108" t="s">
        <v>34</v>
      </c>
      <c r="CA1108">
        <v>4</v>
      </c>
      <c r="CB1108">
        <v>2</v>
      </c>
      <c r="CC1108">
        <v>1</v>
      </c>
      <c r="CD1108">
        <v>2</v>
      </c>
      <c r="CG1108">
        <v>1</v>
      </c>
      <c r="CM1108">
        <v>1</v>
      </c>
      <c r="CS1108">
        <v>1</v>
      </c>
      <c r="CY1108">
        <v>1</v>
      </c>
      <c r="DI1108" t="s">
        <v>49</v>
      </c>
      <c r="DJ1108" t="s">
        <v>49</v>
      </c>
      <c r="DK1108" t="s">
        <v>49</v>
      </c>
      <c r="DL1108" t="s">
        <v>49</v>
      </c>
      <c r="DM1108" t="s">
        <v>22</v>
      </c>
      <c r="DN1108" t="s">
        <v>22</v>
      </c>
      <c r="DO1108" t="s">
        <v>22</v>
      </c>
      <c r="DP1108" t="s">
        <v>22</v>
      </c>
      <c r="DQ1108" t="s">
        <v>22</v>
      </c>
      <c r="DR1108" t="s">
        <v>22</v>
      </c>
      <c r="DX1108">
        <v>5</v>
      </c>
      <c r="DY1108">
        <v>5</v>
      </c>
      <c r="DZ1108">
        <v>5</v>
      </c>
      <c r="EA1108">
        <v>6</v>
      </c>
      <c r="EB1108">
        <v>6</v>
      </c>
      <c r="EC1108">
        <v>2</v>
      </c>
      <c r="ED1108">
        <v>2</v>
      </c>
      <c r="EE1108">
        <v>4</v>
      </c>
      <c r="EF1108">
        <v>2</v>
      </c>
      <c r="EG1108">
        <v>4</v>
      </c>
      <c r="EH1108">
        <v>4</v>
      </c>
      <c r="EI1108" t="s">
        <v>22</v>
      </c>
      <c r="EJ1108">
        <v>4</v>
      </c>
      <c r="EK1108">
        <v>2</v>
      </c>
      <c r="EL1108">
        <v>4</v>
      </c>
      <c r="EM1108">
        <v>4</v>
      </c>
      <c r="EN1108">
        <v>4</v>
      </c>
      <c r="EO1108">
        <v>4</v>
      </c>
      <c r="EP1108" t="s">
        <v>22</v>
      </c>
      <c r="EQ1108">
        <v>2</v>
      </c>
      <c r="ER1108">
        <v>1.0768800000000001</v>
      </c>
    </row>
    <row r="1109" spans="1:148">
      <c r="A1109">
        <v>3205</v>
      </c>
      <c r="B1109">
        <v>13</v>
      </c>
      <c r="C1109">
        <v>2</v>
      </c>
      <c r="D1109">
        <v>57</v>
      </c>
      <c r="E1109" t="s">
        <v>5</v>
      </c>
      <c r="F1109">
        <v>7</v>
      </c>
      <c r="G1109">
        <v>1</v>
      </c>
      <c r="H1109">
        <v>1</v>
      </c>
      <c r="I1109">
        <v>0</v>
      </c>
      <c r="J1109">
        <v>1</v>
      </c>
      <c r="K1109">
        <v>1</v>
      </c>
      <c r="L1109">
        <v>1</v>
      </c>
      <c r="M1109">
        <v>0</v>
      </c>
      <c r="N1109">
        <v>1</v>
      </c>
      <c r="O1109">
        <v>0</v>
      </c>
      <c r="P1109" t="s">
        <v>22</v>
      </c>
      <c r="Q1109" t="s">
        <v>42</v>
      </c>
      <c r="R1109">
        <v>3</v>
      </c>
      <c r="T1109">
        <v>3</v>
      </c>
      <c r="U1109">
        <v>2</v>
      </c>
      <c r="V1109">
        <v>2</v>
      </c>
      <c r="X1109">
        <v>2</v>
      </c>
      <c r="Z1109">
        <v>3</v>
      </c>
      <c r="AA1109">
        <v>3</v>
      </c>
      <c r="AB1109">
        <v>3</v>
      </c>
      <c r="AC1109">
        <v>3</v>
      </c>
      <c r="AD1109">
        <v>2</v>
      </c>
      <c r="AE1109">
        <v>3</v>
      </c>
      <c r="AF1109">
        <v>3</v>
      </c>
      <c r="AG1109">
        <v>3</v>
      </c>
      <c r="AH1109">
        <v>3</v>
      </c>
      <c r="AI1109">
        <v>5</v>
      </c>
      <c r="AJ1109">
        <v>5</v>
      </c>
      <c r="AK1109">
        <v>5</v>
      </c>
      <c r="AL1109">
        <v>5</v>
      </c>
      <c r="AM1109">
        <v>5</v>
      </c>
      <c r="AN1109">
        <v>4</v>
      </c>
      <c r="AO1109">
        <v>4</v>
      </c>
      <c r="AP1109">
        <v>4</v>
      </c>
      <c r="AQ1109">
        <v>4</v>
      </c>
      <c r="AR1109">
        <v>1</v>
      </c>
      <c r="AS1109">
        <v>2</v>
      </c>
      <c r="AT1109">
        <v>1</v>
      </c>
      <c r="AU1109">
        <v>0</v>
      </c>
      <c r="AV1109">
        <v>0</v>
      </c>
      <c r="AW1109">
        <v>0</v>
      </c>
      <c r="AX1109">
        <v>0</v>
      </c>
      <c r="AY1109">
        <v>0</v>
      </c>
      <c r="AZ1109">
        <v>0</v>
      </c>
      <c r="BA1109" t="s">
        <v>51</v>
      </c>
      <c r="BB1109">
        <v>0</v>
      </c>
      <c r="BC1109">
        <v>1</v>
      </c>
      <c r="BD1109">
        <v>1</v>
      </c>
      <c r="BE1109">
        <v>0</v>
      </c>
      <c r="BF1109">
        <v>0</v>
      </c>
      <c r="BG1109">
        <v>0</v>
      </c>
      <c r="BH1109" t="s">
        <v>111</v>
      </c>
      <c r="BI1109">
        <v>1</v>
      </c>
      <c r="BJ1109">
        <v>0</v>
      </c>
      <c r="BK1109">
        <v>0</v>
      </c>
      <c r="BL1109">
        <v>1</v>
      </c>
      <c r="BM1109">
        <v>1</v>
      </c>
      <c r="BN1109">
        <v>0</v>
      </c>
      <c r="BO1109">
        <v>1</v>
      </c>
      <c r="BP1109">
        <v>0</v>
      </c>
      <c r="BQ1109" t="s">
        <v>45</v>
      </c>
      <c r="BR1109" t="s">
        <v>22</v>
      </c>
      <c r="BY1109" t="s">
        <v>22</v>
      </c>
      <c r="BZ1109" t="s">
        <v>22</v>
      </c>
      <c r="CA1109">
        <v>4</v>
      </c>
      <c r="CB1109">
        <v>1</v>
      </c>
      <c r="CC1109">
        <v>2</v>
      </c>
      <c r="CD1109">
        <v>2</v>
      </c>
      <c r="DI1109" t="s">
        <v>22</v>
      </c>
      <c r="DJ1109" t="s">
        <v>22</v>
      </c>
      <c r="DK1109" t="s">
        <v>22</v>
      </c>
      <c r="DL1109" t="s">
        <v>22</v>
      </c>
      <c r="DM1109" t="s">
        <v>22</v>
      </c>
      <c r="DN1109" t="s">
        <v>22</v>
      </c>
      <c r="DO1109" t="s">
        <v>22</v>
      </c>
      <c r="DP1109" t="s">
        <v>22</v>
      </c>
      <c r="DQ1109" t="s">
        <v>22</v>
      </c>
      <c r="DR1109" t="s">
        <v>22</v>
      </c>
      <c r="DX1109">
        <v>6</v>
      </c>
      <c r="DY1109">
        <v>6</v>
      </c>
      <c r="DZ1109">
        <v>5</v>
      </c>
      <c r="EA1109">
        <v>6</v>
      </c>
      <c r="EB1109">
        <v>5</v>
      </c>
      <c r="EC1109">
        <v>4</v>
      </c>
      <c r="ED1109">
        <v>4</v>
      </c>
      <c r="EE1109">
        <v>4</v>
      </c>
      <c r="EF1109">
        <v>4</v>
      </c>
      <c r="EG1109">
        <v>4</v>
      </c>
      <c r="EH1109">
        <v>4</v>
      </c>
      <c r="EI1109" t="s">
        <v>22</v>
      </c>
      <c r="EJ1109">
        <v>3</v>
      </c>
      <c r="EK1109">
        <v>3</v>
      </c>
      <c r="EL1109">
        <v>4</v>
      </c>
      <c r="EM1109">
        <v>3</v>
      </c>
      <c r="EN1109">
        <v>4</v>
      </c>
      <c r="EO1109">
        <v>4</v>
      </c>
      <c r="EP1109" t="s">
        <v>22</v>
      </c>
      <c r="EQ1109">
        <v>2</v>
      </c>
      <c r="ER1109">
        <v>1.5151300000000001</v>
      </c>
    </row>
    <row r="1110" spans="1:148">
      <c r="A1110">
        <v>837</v>
      </c>
      <c r="B1110">
        <v>13</v>
      </c>
      <c r="C1110">
        <v>2</v>
      </c>
      <c r="D1110">
        <v>47</v>
      </c>
      <c r="E1110" t="s">
        <v>6</v>
      </c>
      <c r="F1110">
        <v>10</v>
      </c>
      <c r="G1110">
        <v>5</v>
      </c>
      <c r="H1110">
        <v>1</v>
      </c>
      <c r="I1110">
        <v>1</v>
      </c>
      <c r="J1110">
        <v>1</v>
      </c>
      <c r="K1110">
        <v>1</v>
      </c>
      <c r="L1110">
        <v>1</v>
      </c>
      <c r="M1110">
        <v>0</v>
      </c>
      <c r="N1110">
        <v>0</v>
      </c>
      <c r="O1110">
        <v>0</v>
      </c>
      <c r="P1110" t="s">
        <v>22</v>
      </c>
      <c r="Q1110" t="s">
        <v>31</v>
      </c>
      <c r="R1110">
        <v>1</v>
      </c>
      <c r="S1110">
        <v>1</v>
      </c>
      <c r="T1110">
        <v>4</v>
      </c>
      <c r="U1110">
        <v>2</v>
      </c>
      <c r="V1110">
        <v>2</v>
      </c>
      <c r="Z1110">
        <v>4</v>
      </c>
      <c r="AA1110">
        <v>4</v>
      </c>
      <c r="AB1110">
        <v>4</v>
      </c>
      <c r="AC1110">
        <v>2</v>
      </c>
      <c r="AD1110">
        <v>2</v>
      </c>
      <c r="AE1110">
        <v>1</v>
      </c>
      <c r="AF1110">
        <v>1</v>
      </c>
      <c r="AG1110">
        <v>3</v>
      </c>
      <c r="AH1110">
        <v>3</v>
      </c>
      <c r="AI1110">
        <v>4</v>
      </c>
      <c r="AJ1110">
        <v>2</v>
      </c>
      <c r="AK1110">
        <v>2</v>
      </c>
      <c r="AL1110">
        <v>2</v>
      </c>
      <c r="AM1110">
        <v>2</v>
      </c>
      <c r="AN1110">
        <v>1</v>
      </c>
      <c r="AO1110">
        <v>1</v>
      </c>
      <c r="AP1110">
        <v>1</v>
      </c>
      <c r="AQ1110">
        <v>1</v>
      </c>
      <c r="AR1110">
        <v>1</v>
      </c>
      <c r="AS1110">
        <v>2</v>
      </c>
      <c r="AT1110">
        <v>0</v>
      </c>
      <c r="AU1110">
        <v>0</v>
      </c>
      <c r="AV1110">
        <v>1</v>
      </c>
      <c r="AW1110">
        <v>0</v>
      </c>
      <c r="AX1110">
        <v>0</v>
      </c>
      <c r="AY1110">
        <v>0</v>
      </c>
      <c r="AZ1110">
        <v>0</v>
      </c>
      <c r="BA1110" t="s">
        <v>49</v>
      </c>
      <c r="BB1110">
        <v>1</v>
      </c>
      <c r="BC1110">
        <v>1</v>
      </c>
      <c r="BD1110">
        <v>1</v>
      </c>
      <c r="BE1110">
        <v>0</v>
      </c>
      <c r="BF1110">
        <v>0</v>
      </c>
      <c r="BG1110">
        <v>0</v>
      </c>
      <c r="BH1110" t="s">
        <v>65</v>
      </c>
      <c r="BI1110">
        <v>2</v>
      </c>
      <c r="BQ1110" t="s">
        <v>22</v>
      </c>
      <c r="BR1110" t="s">
        <v>22</v>
      </c>
      <c r="BS1110">
        <v>1</v>
      </c>
      <c r="BT1110">
        <v>0</v>
      </c>
      <c r="BU1110">
        <v>0</v>
      </c>
      <c r="BV1110">
        <v>0</v>
      </c>
      <c r="BW1110">
        <v>0</v>
      </c>
      <c r="BX1110">
        <v>0</v>
      </c>
      <c r="BY1110" t="s">
        <v>22</v>
      </c>
      <c r="BZ1110" t="s">
        <v>51</v>
      </c>
      <c r="CA1110">
        <v>4</v>
      </c>
      <c r="CB1110">
        <v>2</v>
      </c>
      <c r="CC1110">
        <v>1</v>
      </c>
      <c r="CD1110">
        <v>2</v>
      </c>
      <c r="CE1110">
        <v>1</v>
      </c>
      <c r="CK1110">
        <v>1</v>
      </c>
      <c r="CQ1110">
        <v>1</v>
      </c>
      <c r="CW1110">
        <v>1</v>
      </c>
      <c r="DI1110" t="s">
        <v>51</v>
      </c>
      <c r="DJ1110" t="s">
        <v>51</v>
      </c>
      <c r="DK1110" t="s">
        <v>51</v>
      </c>
      <c r="DL1110" t="s">
        <v>51</v>
      </c>
      <c r="DM1110" t="s">
        <v>22</v>
      </c>
      <c r="DN1110" t="s">
        <v>22</v>
      </c>
      <c r="DO1110" t="s">
        <v>22</v>
      </c>
      <c r="DP1110" t="s">
        <v>22</v>
      </c>
      <c r="DQ1110" t="s">
        <v>22</v>
      </c>
      <c r="DR1110" t="s">
        <v>22</v>
      </c>
      <c r="DS1110">
        <v>3</v>
      </c>
      <c r="DT1110">
        <v>3</v>
      </c>
      <c r="DU1110">
        <v>2</v>
      </c>
      <c r="DV1110">
        <v>2</v>
      </c>
      <c r="DX1110">
        <v>6</v>
      </c>
      <c r="DY1110">
        <v>4</v>
      </c>
      <c r="DZ1110">
        <v>1</v>
      </c>
      <c r="EA1110">
        <v>1</v>
      </c>
      <c r="EB1110">
        <v>1</v>
      </c>
      <c r="EC1110">
        <v>4</v>
      </c>
      <c r="ED1110">
        <v>2</v>
      </c>
      <c r="EE1110">
        <v>2</v>
      </c>
      <c r="EF1110">
        <v>4</v>
      </c>
      <c r="EG1110">
        <v>4</v>
      </c>
      <c r="EH1110">
        <v>4</v>
      </c>
      <c r="EI1110" t="s">
        <v>22</v>
      </c>
      <c r="EJ1110">
        <v>2</v>
      </c>
      <c r="EK1110">
        <v>2</v>
      </c>
      <c r="EL1110">
        <v>2</v>
      </c>
      <c r="EM1110">
        <v>4</v>
      </c>
      <c r="EN1110">
        <v>3</v>
      </c>
      <c r="EO1110">
        <v>4</v>
      </c>
      <c r="EP1110" t="s">
        <v>22</v>
      </c>
      <c r="EQ1110">
        <v>2</v>
      </c>
      <c r="ER1110">
        <v>0.41937999999999998</v>
      </c>
    </row>
    <row r="1111" spans="1:148">
      <c r="A1111">
        <v>672</v>
      </c>
      <c r="B1111">
        <v>13</v>
      </c>
      <c r="C1111">
        <v>2</v>
      </c>
      <c r="D1111">
        <v>44</v>
      </c>
      <c r="E1111" t="s">
        <v>6</v>
      </c>
      <c r="F1111">
        <v>10</v>
      </c>
      <c r="G1111">
        <v>4</v>
      </c>
      <c r="H1111">
        <v>1</v>
      </c>
      <c r="I1111">
        <v>0</v>
      </c>
      <c r="J1111">
        <v>1</v>
      </c>
      <c r="K1111">
        <v>0</v>
      </c>
      <c r="L1111">
        <v>1</v>
      </c>
      <c r="M1111">
        <v>0</v>
      </c>
      <c r="N1111">
        <v>0</v>
      </c>
      <c r="O1111">
        <v>0</v>
      </c>
      <c r="P1111" t="s">
        <v>22</v>
      </c>
      <c r="Q1111" t="s">
        <v>33</v>
      </c>
      <c r="R1111">
        <v>3</v>
      </c>
      <c r="T1111">
        <v>3</v>
      </c>
      <c r="V1111">
        <v>2</v>
      </c>
      <c r="Z1111">
        <v>2</v>
      </c>
      <c r="AA1111">
        <v>2</v>
      </c>
      <c r="AB1111">
        <v>2</v>
      </c>
      <c r="AC1111">
        <v>2</v>
      </c>
      <c r="AD1111">
        <v>2</v>
      </c>
      <c r="AE1111">
        <v>2</v>
      </c>
      <c r="AF1111">
        <v>2</v>
      </c>
      <c r="AG1111">
        <v>3</v>
      </c>
      <c r="AH1111">
        <v>3</v>
      </c>
      <c r="AI1111">
        <v>5</v>
      </c>
      <c r="AJ1111">
        <v>3</v>
      </c>
      <c r="AK1111">
        <v>5</v>
      </c>
      <c r="AL1111">
        <v>5</v>
      </c>
      <c r="AM1111">
        <v>3</v>
      </c>
      <c r="AN1111">
        <v>2</v>
      </c>
      <c r="AO1111">
        <v>2</v>
      </c>
      <c r="AP1111">
        <v>3</v>
      </c>
      <c r="AQ1111">
        <v>2</v>
      </c>
      <c r="AR1111">
        <v>1</v>
      </c>
      <c r="AS1111">
        <v>2</v>
      </c>
      <c r="AT1111">
        <v>1</v>
      </c>
      <c r="AU1111">
        <v>0</v>
      </c>
      <c r="AV1111">
        <v>0</v>
      </c>
      <c r="AW1111">
        <v>0</v>
      </c>
      <c r="AX1111">
        <v>0</v>
      </c>
      <c r="AY1111">
        <v>0</v>
      </c>
      <c r="AZ1111">
        <v>0</v>
      </c>
      <c r="BA1111" t="s">
        <v>51</v>
      </c>
      <c r="BB1111">
        <v>1</v>
      </c>
      <c r="BC1111">
        <v>1</v>
      </c>
      <c r="BD1111">
        <v>1</v>
      </c>
      <c r="BE1111">
        <v>0</v>
      </c>
      <c r="BF1111">
        <v>0</v>
      </c>
      <c r="BG1111">
        <v>0</v>
      </c>
      <c r="BH1111" t="s">
        <v>65</v>
      </c>
      <c r="BI1111">
        <v>2</v>
      </c>
      <c r="BQ1111" t="s">
        <v>22</v>
      </c>
      <c r="BR1111" t="s">
        <v>22</v>
      </c>
      <c r="BS1111">
        <v>1</v>
      </c>
      <c r="BT1111">
        <v>0</v>
      </c>
      <c r="BU1111">
        <v>1</v>
      </c>
      <c r="BV1111">
        <v>0</v>
      </c>
      <c r="BW1111">
        <v>0</v>
      </c>
      <c r="BX1111">
        <v>0</v>
      </c>
      <c r="BY1111" t="s">
        <v>22</v>
      </c>
      <c r="BZ1111" t="s">
        <v>34</v>
      </c>
      <c r="CA1111">
        <v>4</v>
      </c>
      <c r="CB1111">
        <v>1</v>
      </c>
      <c r="CC1111">
        <v>1</v>
      </c>
      <c r="CD1111">
        <v>2</v>
      </c>
      <c r="CG1111">
        <v>1</v>
      </c>
      <c r="CH1111">
        <v>1</v>
      </c>
      <c r="CM1111">
        <v>1</v>
      </c>
      <c r="CN1111">
        <v>1</v>
      </c>
      <c r="CS1111">
        <v>1</v>
      </c>
      <c r="CT1111">
        <v>1</v>
      </c>
      <c r="CY1111">
        <v>1</v>
      </c>
      <c r="CZ1111">
        <v>1</v>
      </c>
      <c r="DI1111" t="s">
        <v>68</v>
      </c>
      <c r="DJ1111" t="s">
        <v>68</v>
      </c>
      <c r="DK1111" t="s">
        <v>68</v>
      </c>
      <c r="DL1111" t="s">
        <v>68</v>
      </c>
      <c r="DM1111" t="s">
        <v>22</v>
      </c>
      <c r="DN1111" t="s">
        <v>22</v>
      </c>
      <c r="DO1111" t="s">
        <v>22</v>
      </c>
      <c r="DP1111" t="s">
        <v>22</v>
      </c>
      <c r="DQ1111" t="s">
        <v>22</v>
      </c>
      <c r="DR1111" t="s">
        <v>22</v>
      </c>
      <c r="DX1111">
        <v>7</v>
      </c>
      <c r="DY1111">
        <v>4</v>
      </c>
      <c r="DZ1111">
        <v>1</v>
      </c>
      <c r="EA1111">
        <v>2</v>
      </c>
      <c r="EB1111">
        <v>1</v>
      </c>
      <c r="EC1111">
        <v>4</v>
      </c>
      <c r="ED1111">
        <v>4</v>
      </c>
      <c r="EE1111">
        <v>3</v>
      </c>
      <c r="EF1111">
        <v>4</v>
      </c>
      <c r="EG1111">
        <v>4</v>
      </c>
      <c r="EH1111">
        <v>4</v>
      </c>
      <c r="EI1111" t="s">
        <v>22</v>
      </c>
      <c r="EJ1111">
        <v>2</v>
      </c>
      <c r="EK1111">
        <v>2</v>
      </c>
      <c r="EL1111">
        <v>2</v>
      </c>
      <c r="EM1111">
        <v>2</v>
      </c>
      <c r="EN1111">
        <v>2</v>
      </c>
      <c r="EO1111">
        <v>4</v>
      </c>
      <c r="EP1111" t="s">
        <v>22</v>
      </c>
      <c r="EQ1111">
        <v>2</v>
      </c>
      <c r="ER1111">
        <v>0.41937999999999998</v>
      </c>
    </row>
    <row r="1112" spans="1:148">
      <c r="A1112">
        <v>530</v>
      </c>
      <c r="B1112">
        <v>13</v>
      </c>
      <c r="C1112">
        <v>2</v>
      </c>
      <c r="D1112">
        <v>42</v>
      </c>
      <c r="E1112" t="s">
        <v>6</v>
      </c>
      <c r="F1112">
        <v>9</v>
      </c>
      <c r="G1112">
        <v>5</v>
      </c>
      <c r="H1112">
        <v>1</v>
      </c>
      <c r="I1112">
        <v>0</v>
      </c>
      <c r="J1112">
        <v>1</v>
      </c>
      <c r="K1112">
        <v>1</v>
      </c>
      <c r="L1112">
        <v>0</v>
      </c>
      <c r="M1112">
        <v>0</v>
      </c>
      <c r="N1112">
        <v>0</v>
      </c>
      <c r="O1112">
        <v>0</v>
      </c>
      <c r="P1112" t="s">
        <v>22</v>
      </c>
      <c r="Q1112" t="s">
        <v>44</v>
      </c>
      <c r="R1112">
        <v>2</v>
      </c>
      <c r="T1112">
        <v>2</v>
      </c>
      <c r="U1112">
        <v>3</v>
      </c>
      <c r="Z1112">
        <v>2</v>
      </c>
      <c r="AA1112">
        <v>2</v>
      </c>
      <c r="AB1112">
        <v>2</v>
      </c>
      <c r="AC1112">
        <v>2</v>
      </c>
      <c r="AD1112">
        <v>1</v>
      </c>
      <c r="AE1112">
        <v>1</v>
      </c>
      <c r="AF1112">
        <v>1</v>
      </c>
      <c r="AG1112">
        <v>1</v>
      </c>
      <c r="AH1112">
        <v>2</v>
      </c>
      <c r="AI1112">
        <v>99</v>
      </c>
      <c r="AJ1112">
        <v>99</v>
      </c>
      <c r="AK1112">
        <v>99</v>
      </c>
      <c r="AL1112">
        <v>99</v>
      </c>
      <c r="AM1112">
        <v>99</v>
      </c>
      <c r="AN1112">
        <v>99</v>
      </c>
      <c r="AO1112">
        <v>99</v>
      </c>
      <c r="AP1112">
        <v>1</v>
      </c>
      <c r="AQ1112">
        <v>1</v>
      </c>
      <c r="AR1112">
        <v>2</v>
      </c>
      <c r="BA1112" t="s">
        <v>22</v>
      </c>
      <c r="BH1112" t="s">
        <v>22</v>
      </c>
      <c r="BI1112">
        <v>1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1</v>
      </c>
      <c r="BP1112">
        <v>0</v>
      </c>
      <c r="BQ1112" t="s">
        <v>84</v>
      </c>
      <c r="BR1112" t="s">
        <v>22</v>
      </c>
      <c r="BY1112" t="s">
        <v>22</v>
      </c>
      <c r="BZ1112" t="s">
        <v>22</v>
      </c>
      <c r="CA1112">
        <v>4</v>
      </c>
      <c r="CB1112">
        <v>1</v>
      </c>
      <c r="CC1112">
        <v>1</v>
      </c>
      <c r="CD1112">
        <v>2</v>
      </c>
      <c r="CF1112">
        <v>1</v>
      </c>
      <c r="CM1112">
        <v>1</v>
      </c>
      <c r="CS1112">
        <v>1</v>
      </c>
      <c r="CY1112">
        <v>1</v>
      </c>
      <c r="DI1112" t="s">
        <v>114</v>
      </c>
      <c r="DJ1112" t="s">
        <v>49</v>
      </c>
      <c r="DK1112" t="s">
        <v>49</v>
      </c>
      <c r="DL1112" t="s">
        <v>49</v>
      </c>
      <c r="DM1112" t="s">
        <v>22</v>
      </c>
      <c r="DN1112" t="s">
        <v>22</v>
      </c>
      <c r="DO1112" t="s">
        <v>22</v>
      </c>
      <c r="DP1112" t="s">
        <v>22</v>
      </c>
      <c r="DQ1112" t="s">
        <v>22</v>
      </c>
      <c r="DR1112" t="s">
        <v>22</v>
      </c>
      <c r="DX1112">
        <v>5</v>
      </c>
      <c r="DY1112">
        <v>5</v>
      </c>
      <c r="DZ1112">
        <v>2</v>
      </c>
      <c r="EA1112">
        <v>2</v>
      </c>
      <c r="EB1112">
        <v>1</v>
      </c>
      <c r="EC1112">
        <v>4</v>
      </c>
      <c r="ED1112">
        <v>4</v>
      </c>
      <c r="EE1112">
        <v>4</v>
      </c>
      <c r="EF1112">
        <v>4</v>
      </c>
      <c r="EG1112">
        <v>4</v>
      </c>
      <c r="EH1112">
        <v>4</v>
      </c>
      <c r="EI1112" t="s">
        <v>22</v>
      </c>
      <c r="EJ1112">
        <v>4</v>
      </c>
      <c r="EK1112">
        <v>4</v>
      </c>
      <c r="EL1112">
        <v>4</v>
      </c>
      <c r="EM1112">
        <v>4</v>
      </c>
      <c r="EN1112">
        <v>4</v>
      </c>
      <c r="EO1112">
        <v>4</v>
      </c>
      <c r="EP1112" t="s">
        <v>22</v>
      </c>
      <c r="EQ1112">
        <v>2</v>
      </c>
      <c r="ER1112">
        <v>0.41937999999999998</v>
      </c>
    </row>
    <row r="1113" spans="1:148">
      <c r="A1113">
        <v>685</v>
      </c>
      <c r="B1113">
        <v>13</v>
      </c>
      <c r="C1113">
        <v>1</v>
      </c>
      <c r="D1113">
        <v>21</v>
      </c>
      <c r="E1113" t="s">
        <v>8</v>
      </c>
      <c r="F1113">
        <v>3</v>
      </c>
      <c r="G1113">
        <v>2</v>
      </c>
      <c r="H1113">
        <v>1</v>
      </c>
      <c r="I1113">
        <v>0</v>
      </c>
      <c r="J1113">
        <v>1</v>
      </c>
      <c r="K1113">
        <v>1</v>
      </c>
      <c r="L1113">
        <v>1</v>
      </c>
      <c r="M1113">
        <v>1</v>
      </c>
      <c r="N1113">
        <v>1</v>
      </c>
      <c r="O1113">
        <v>0</v>
      </c>
      <c r="P1113" t="s">
        <v>22</v>
      </c>
      <c r="Q1113" t="s">
        <v>39</v>
      </c>
      <c r="R1113">
        <v>2</v>
      </c>
      <c r="T1113">
        <v>3</v>
      </c>
      <c r="U1113">
        <v>3</v>
      </c>
      <c r="V1113">
        <v>3</v>
      </c>
      <c r="W1113">
        <v>2</v>
      </c>
      <c r="X1113">
        <v>3</v>
      </c>
      <c r="Z1113">
        <v>3</v>
      </c>
      <c r="AA1113">
        <v>2</v>
      </c>
      <c r="AB1113">
        <v>3</v>
      </c>
      <c r="AC1113">
        <v>2</v>
      </c>
      <c r="AD1113">
        <v>2</v>
      </c>
      <c r="AE1113">
        <v>1</v>
      </c>
      <c r="AF1113">
        <v>1</v>
      </c>
      <c r="AG1113">
        <v>3</v>
      </c>
      <c r="AH1113">
        <v>3</v>
      </c>
      <c r="AI1113">
        <v>5</v>
      </c>
      <c r="AJ1113">
        <v>99</v>
      </c>
      <c r="AK1113">
        <v>5</v>
      </c>
      <c r="AL1113">
        <v>5</v>
      </c>
      <c r="AM1113">
        <v>5</v>
      </c>
      <c r="AN1113">
        <v>5</v>
      </c>
      <c r="AO1113">
        <v>99</v>
      </c>
      <c r="AP1113">
        <v>5</v>
      </c>
      <c r="AQ1113">
        <v>5</v>
      </c>
      <c r="AR1113">
        <v>1</v>
      </c>
      <c r="AS1113">
        <v>1</v>
      </c>
      <c r="AT1113">
        <v>1</v>
      </c>
      <c r="AU1113">
        <v>1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 t="s">
        <v>83</v>
      </c>
      <c r="BB1113">
        <v>1</v>
      </c>
      <c r="BC1113">
        <v>1</v>
      </c>
      <c r="BD1113">
        <v>0</v>
      </c>
      <c r="BE1113">
        <v>0</v>
      </c>
      <c r="BF1113">
        <v>0</v>
      </c>
      <c r="BG1113">
        <v>0</v>
      </c>
      <c r="BH1113" t="s">
        <v>83</v>
      </c>
      <c r="BI1113">
        <v>2</v>
      </c>
      <c r="BQ1113" t="s">
        <v>22</v>
      </c>
      <c r="BR1113" t="s">
        <v>22</v>
      </c>
      <c r="BS1113">
        <v>1</v>
      </c>
      <c r="BT1113">
        <v>0</v>
      </c>
      <c r="BU1113">
        <v>1</v>
      </c>
      <c r="BV1113">
        <v>0</v>
      </c>
      <c r="BW1113">
        <v>1</v>
      </c>
      <c r="BX1113">
        <v>0</v>
      </c>
      <c r="BY1113" t="s">
        <v>22</v>
      </c>
      <c r="BZ1113" t="s">
        <v>33</v>
      </c>
      <c r="CA1113">
        <v>3</v>
      </c>
      <c r="CB1113">
        <v>2</v>
      </c>
      <c r="CC1113">
        <v>1</v>
      </c>
      <c r="CD1113">
        <v>1</v>
      </c>
      <c r="CE1113">
        <v>1</v>
      </c>
      <c r="CG1113">
        <v>1</v>
      </c>
      <c r="CH1113">
        <v>1</v>
      </c>
      <c r="CI1113">
        <v>1</v>
      </c>
      <c r="CP1113">
        <v>1</v>
      </c>
      <c r="CU1113">
        <v>1</v>
      </c>
      <c r="DA1113">
        <v>1</v>
      </c>
      <c r="DC1113">
        <v>1</v>
      </c>
      <c r="DE1113">
        <v>1</v>
      </c>
      <c r="DF1113">
        <v>1</v>
      </c>
      <c r="DI1113" t="s">
        <v>37</v>
      </c>
      <c r="DJ1113" t="s">
        <v>84</v>
      </c>
      <c r="DK1113" t="s">
        <v>92</v>
      </c>
      <c r="DL1113" t="s">
        <v>92</v>
      </c>
      <c r="DM1113" t="s">
        <v>44</v>
      </c>
      <c r="DN1113" t="s">
        <v>388</v>
      </c>
      <c r="DO1113" t="s">
        <v>22</v>
      </c>
      <c r="DP1113" t="s">
        <v>522</v>
      </c>
      <c r="DQ1113" t="s">
        <v>595</v>
      </c>
      <c r="DR1113" t="s">
        <v>22</v>
      </c>
      <c r="DS1113">
        <v>1</v>
      </c>
      <c r="DW1113">
        <v>2</v>
      </c>
      <c r="DX1113">
        <v>2</v>
      </c>
      <c r="DY1113">
        <v>4</v>
      </c>
      <c r="DZ1113">
        <v>6</v>
      </c>
      <c r="EA1113">
        <v>6</v>
      </c>
      <c r="EB1113">
        <v>5</v>
      </c>
      <c r="EC1113">
        <v>2</v>
      </c>
      <c r="ED1113">
        <v>2</v>
      </c>
      <c r="EE1113">
        <v>4</v>
      </c>
      <c r="EF1113">
        <v>4</v>
      </c>
      <c r="EG1113">
        <v>3</v>
      </c>
      <c r="EH1113">
        <v>99</v>
      </c>
      <c r="EI1113" t="s">
        <v>22</v>
      </c>
      <c r="EJ1113">
        <v>3</v>
      </c>
      <c r="EK1113">
        <v>3</v>
      </c>
      <c r="EL1113">
        <v>3</v>
      </c>
      <c r="EM1113">
        <v>3</v>
      </c>
      <c r="EN1113">
        <v>4</v>
      </c>
      <c r="EO1113">
        <v>4</v>
      </c>
      <c r="EP1113" t="s">
        <v>22</v>
      </c>
      <c r="EQ1113">
        <v>2</v>
      </c>
      <c r="ER1113">
        <v>2.0630000000000002</v>
      </c>
    </row>
    <row r="1114" spans="1:148">
      <c r="A1114">
        <v>1786</v>
      </c>
      <c r="B1114">
        <v>13</v>
      </c>
      <c r="C1114">
        <v>2</v>
      </c>
      <c r="D1114">
        <v>72</v>
      </c>
      <c r="E1114" t="s">
        <v>6</v>
      </c>
      <c r="F1114">
        <v>10</v>
      </c>
      <c r="G1114">
        <v>5</v>
      </c>
      <c r="H1114">
        <v>1</v>
      </c>
      <c r="I1114">
        <v>0</v>
      </c>
      <c r="J1114">
        <v>1</v>
      </c>
      <c r="K1114">
        <v>1</v>
      </c>
      <c r="L1114">
        <v>1</v>
      </c>
      <c r="M1114">
        <v>0</v>
      </c>
      <c r="N1114">
        <v>0</v>
      </c>
      <c r="O1114">
        <v>0</v>
      </c>
      <c r="P1114" t="s">
        <v>22</v>
      </c>
      <c r="Q1114" t="s">
        <v>37</v>
      </c>
      <c r="R1114">
        <v>2</v>
      </c>
      <c r="T1114">
        <v>3</v>
      </c>
      <c r="U1114">
        <v>2</v>
      </c>
      <c r="V1114">
        <v>2</v>
      </c>
      <c r="Z1114">
        <v>2</v>
      </c>
      <c r="AA1114">
        <v>1</v>
      </c>
      <c r="AB1114">
        <v>2</v>
      </c>
      <c r="AC1114">
        <v>3</v>
      </c>
      <c r="AD1114">
        <v>2</v>
      </c>
      <c r="AE1114">
        <v>2</v>
      </c>
      <c r="AF1114">
        <v>2</v>
      </c>
      <c r="AG1114">
        <v>3</v>
      </c>
      <c r="AH1114">
        <v>3</v>
      </c>
      <c r="AI1114">
        <v>5</v>
      </c>
      <c r="AJ1114">
        <v>1</v>
      </c>
      <c r="AK1114">
        <v>5</v>
      </c>
      <c r="AL1114">
        <v>5</v>
      </c>
      <c r="AM1114">
        <v>3</v>
      </c>
      <c r="AN1114">
        <v>1</v>
      </c>
      <c r="AO1114">
        <v>1</v>
      </c>
      <c r="AP1114">
        <v>1</v>
      </c>
      <c r="AQ1114">
        <v>1</v>
      </c>
      <c r="AR1114">
        <v>1</v>
      </c>
      <c r="AS1114">
        <v>2</v>
      </c>
      <c r="AT1114">
        <v>1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 t="s">
        <v>51</v>
      </c>
      <c r="BB1114">
        <v>1</v>
      </c>
      <c r="BC1114">
        <v>1</v>
      </c>
      <c r="BD1114">
        <v>1</v>
      </c>
      <c r="BE1114">
        <v>1</v>
      </c>
      <c r="BF1114">
        <v>0</v>
      </c>
      <c r="BG1114">
        <v>0</v>
      </c>
      <c r="BH1114" t="s">
        <v>54</v>
      </c>
      <c r="BI1114">
        <v>2</v>
      </c>
      <c r="BQ1114" t="s">
        <v>22</v>
      </c>
      <c r="BR1114" t="s">
        <v>22</v>
      </c>
      <c r="BS1114">
        <v>1</v>
      </c>
      <c r="BT1114">
        <v>0</v>
      </c>
      <c r="BU1114">
        <v>1</v>
      </c>
      <c r="BV1114">
        <v>0</v>
      </c>
      <c r="BW1114">
        <v>0</v>
      </c>
      <c r="BX1114">
        <v>0</v>
      </c>
      <c r="BY1114" t="s">
        <v>22</v>
      </c>
      <c r="BZ1114" t="s">
        <v>34</v>
      </c>
      <c r="CA1114">
        <v>4</v>
      </c>
      <c r="CB1114">
        <v>2</v>
      </c>
      <c r="CC1114">
        <v>1</v>
      </c>
      <c r="CD1114">
        <v>1</v>
      </c>
      <c r="CE1114">
        <v>1</v>
      </c>
      <c r="CF1114">
        <v>1</v>
      </c>
      <c r="CL1114">
        <v>1</v>
      </c>
      <c r="CN1114">
        <v>1</v>
      </c>
      <c r="CR1114">
        <v>1</v>
      </c>
      <c r="CT1114">
        <v>1</v>
      </c>
      <c r="CW1114">
        <v>1</v>
      </c>
      <c r="CX1114">
        <v>1</v>
      </c>
      <c r="DC1114">
        <v>1</v>
      </c>
      <c r="DI1114" t="s">
        <v>83</v>
      </c>
      <c r="DJ1114" t="s">
        <v>153</v>
      </c>
      <c r="DK1114" t="s">
        <v>153</v>
      </c>
      <c r="DL1114" t="s">
        <v>83</v>
      </c>
      <c r="DM1114" t="s">
        <v>51</v>
      </c>
      <c r="DN1114" t="s">
        <v>22</v>
      </c>
      <c r="DO1114" t="s">
        <v>22</v>
      </c>
      <c r="DP1114" t="s">
        <v>22</v>
      </c>
      <c r="DQ1114" t="s">
        <v>22</v>
      </c>
      <c r="DR1114" t="s">
        <v>22</v>
      </c>
      <c r="DS1114">
        <v>1</v>
      </c>
      <c r="DV1114">
        <v>1</v>
      </c>
      <c r="DW1114">
        <v>1</v>
      </c>
      <c r="DX1114">
        <v>5</v>
      </c>
      <c r="DY1114">
        <v>6</v>
      </c>
      <c r="DZ1114">
        <v>6</v>
      </c>
      <c r="EA1114">
        <v>99</v>
      </c>
      <c r="EB1114">
        <v>5</v>
      </c>
      <c r="EC1114">
        <v>4</v>
      </c>
      <c r="ED1114">
        <v>3</v>
      </c>
      <c r="EE1114">
        <v>4</v>
      </c>
      <c r="EF1114">
        <v>4</v>
      </c>
      <c r="EG1114">
        <v>4</v>
      </c>
      <c r="EH1114">
        <v>4</v>
      </c>
      <c r="EI1114" t="s">
        <v>22</v>
      </c>
      <c r="EJ1114">
        <v>4</v>
      </c>
      <c r="EK1114">
        <v>2</v>
      </c>
      <c r="EL1114">
        <v>4</v>
      </c>
      <c r="EM1114">
        <v>3</v>
      </c>
      <c r="EN1114">
        <v>4</v>
      </c>
      <c r="EO1114">
        <v>3</v>
      </c>
      <c r="EP1114" t="s">
        <v>1044</v>
      </c>
      <c r="EQ1114">
        <v>2</v>
      </c>
      <c r="ER1114">
        <v>0.59</v>
      </c>
    </row>
    <row r="1115" spans="1:148">
      <c r="A1115">
        <v>1441</v>
      </c>
      <c r="B1115">
        <v>13</v>
      </c>
      <c r="C1115">
        <v>1</v>
      </c>
      <c r="D1115">
        <v>37</v>
      </c>
      <c r="E1115" t="s">
        <v>7</v>
      </c>
      <c r="F1115">
        <v>8</v>
      </c>
      <c r="G1115">
        <v>4</v>
      </c>
      <c r="H1115">
        <v>1</v>
      </c>
      <c r="I1115">
        <v>0</v>
      </c>
      <c r="J1115">
        <v>1</v>
      </c>
      <c r="K1115">
        <v>1</v>
      </c>
      <c r="L1115">
        <v>1</v>
      </c>
      <c r="M1115">
        <v>1</v>
      </c>
      <c r="N1115">
        <v>1</v>
      </c>
      <c r="O1115">
        <v>0</v>
      </c>
      <c r="P1115" t="s">
        <v>22</v>
      </c>
      <c r="Q1115" t="s">
        <v>39</v>
      </c>
      <c r="R1115">
        <v>4</v>
      </c>
      <c r="T1115">
        <v>4</v>
      </c>
      <c r="U1115">
        <v>3</v>
      </c>
      <c r="V1115">
        <v>3</v>
      </c>
      <c r="W1115">
        <v>2</v>
      </c>
      <c r="X1115">
        <v>2</v>
      </c>
      <c r="Z1115">
        <v>4</v>
      </c>
      <c r="AA1115">
        <v>3</v>
      </c>
      <c r="AB1115">
        <v>4</v>
      </c>
      <c r="AC1115">
        <v>4</v>
      </c>
      <c r="AD1115">
        <v>1</v>
      </c>
      <c r="AE1115">
        <v>2</v>
      </c>
      <c r="AF1115">
        <v>2</v>
      </c>
      <c r="AG1115">
        <v>4</v>
      </c>
      <c r="AH1115">
        <v>4</v>
      </c>
      <c r="AI1115">
        <v>2</v>
      </c>
      <c r="AJ1115">
        <v>2</v>
      </c>
      <c r="AK1115">
        <v>3</v>
      </c>
      <c r="AL1115">
        <v>4</v>
      </c>
      <c r="AM1115">
        <v>5</v>
      </c>
      <c r="AN1115">
        <v>3</v>
      </c>
      <c r="AO1115">
        <v>2</v>
      </c>
      <c r="AP1115">
        <v>3</v>
      </c>
      <c r="AQ1115">
        <v>2</v>
      </c>
      <c r="AR1115">
        <v>1</v>
      </c>
      <c r="AS1115">
        <v>3</v>
      </c>
      <c r="AT1115">
        <v>1</v>
      </c>
      <c r="AU1115">
        <v>1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 t="s">
        <v>83</v>
      </c>
      <c r="BB1115">
        <v>1</v>
      </c>
      <c r="BC1115">
        <v>1</v>
      </c>
      <c r="BD1115">
        <v>1</v>
      </c>
      <c r="BE1115">
        <v>1</v>
      </c>
      <c r="BF1115">
        <v>0</v>
      </c>
      <c r="BG1115">
        <v>0</v>
      </c>
      <c r="BH1115" t="s">
        <v>54</v>
      </c>
      <c r="BI1115">
        <v>1</v>
      </c>
      <c r="BJ1115">
        <v>0</v>
      </c>
      <c r="BK1115">
        <v>1</v>
      </c>
      <c r="BL1115">
        <v>0</v>
      </c>
      <c r="BM1115">
        <v>0</v>
      </c>
      <c r="BN1115">
        <v>1</v>
      </c>
      <c r="BO1115">
        <v>0</v>
      </c>
      <c r="BP1115">
        <v>0</v>
      </c>
      <c r="BQ1115" t="s">
        <v>99</v>
      </c>
      <c r="BR1115" t="s">
        <v>22</v>
      </c>
      <c r="BY1115" t="s">
        <v>22</v>
      </c>
      <c r="BZ1115" t="s">
        <v>22</v>
      </c>
      <c r="CA1115">
        <v>3</v>
      </c>
      <c r="CB1115">
        <v>99</v>
      </c>
      <c r="CC1115">
        <v>1</v>
      </c>
      <c r="CD1115">
        <v>1</v>
      </c>
      <c r="CF1115">
        <v>1</v>
      </c>
      <c r="CH1115">
        <v>1</v>
      </c>
      <c r="CL1115">
        <v>1</v>
      </c>
      <c r="CR1115">
        <v>1</v>
      </c>
      <c r="CX1115">
        <v>1</v>
      </c>
      <c r="DC1115">
        <v>1</v>
      </c>
      <c r="DF1115">
        <v>1</v>
      </c>
      <c r="DI1115" t="s">
        <v>153</v>
      </c>
      <c r="DJ1115" t="s">
        <v>114</v>
      </c>
      <c r="DK1115" t="s">
        <v>114</v>
      </c>
      <c r="DL1115" t="s">
        <v>114</v>
      </c>
      <c r="DM1115" t="s">
        <v>69</v>
      </c>
      <c r="DN1115" t="s">
        <v>22</v>
      </c>
      <c r="DO1115" t="s">
        <v>22</v>
      </c>
      <c r="DP1115" t="s">
        <v>22</v>
      </c>
      <c r="DQ1115" t="s">
        <v>22</v>
      </c>
      <c r="DR1115" t="s">
        <v>22</v>
      </c>
      <c r="DW1115">
        <v>2</v>
      </c>
      <c r="DX1115">
        <v>5</v>
      </c>
      <c r="DY1115">
        <v>3</v>
      </c>
      <c r="DZ1115">
        <v>4</v>
      </c>
      <c r="EA1115">
        <v>3</v>
      </c>
      <c r="EB1115">
        <v>2</v>
      </c>
      <c r="EC1115">
        <v>2</v>
      </c>
      <c r="ED1115">
        <v>2</v>
      </c>
      <c r="EE1115">
        <v>2</v>
      </c>
      <c r="EF1115">
        <v>3</v>
      </c>
      <c r="EG1115">
        <v>4</v>
      </c>
      <c r="EH1115">
        <v>99</v>
      </c>
      <c r="EI1115" t="s">
        <v>22</v>
      </c>
      <c r="EJ1115">
        <v>2</v>
      </c>
      <c r="EK1115">
        <v>3</v>
      </c>
      <c r="EL1115">
        <v>2</v>
      </c>
      <c r="EM1115">
        <v>2</v>
      </c>
      <c r="EN1115">
        <v>4</v>
      </c>
      <c r="EO1115">
        <v>99</v>
      </c>
      <c r="EP1115" t="s">
        <v>22</v>
      </c>
      <c r="EQ1115">
        <v>2</v>
      </c>
      <c r="ER1115">
        <v>0.63675000000000004</v>
      </c>
    </row>
    <row r="1116" spans="1:148">
      <c r="A1116">
        <v>1685</v>
      </c>
      <c r="B1116">
        <v>13</v>
      </c>
      <c r="C1116">
        <v>1</v>
      </c>
      <c r="D1116">
        <v>36</v>
      </c>
      <c r="E1116" t="s">
        <v>6</v>
      </c>
      <c r="F1116">
        <v>10</v>
      </c>
      <c r="G1116">
        <v>6</v>
      </c>
      <c r="H1116">
        <v>0</v>
      </c>
      <c r="I1116">
        <v>1</v>
      </c>
      <c r="J1116">
        <v>1</v>
      </c>
      <c r="K1116">
        <v>1</v>
      </c>
      <c r="L1116">
        <v>1</v>
      </c>
      <c r="M1116">
        <v>0</v>
      </c>
      <c r="N1116">
        <v>1</v>
      </c>
      <c r="O1116">
        <v>0</v>
      </c>
      <c r="P1116" t="s">
        <v>28</v>
      </c>
      <c r="Q1116" t="s">
        <v>116</v>
      </c>
      <c r="S1116">
        <v>1</v>
      </c>
      <c r="T1116">
        <v>1</v>
      </c>
      <c r="U1116">
        <v>2</v>
      </c>
      <c r="V1116">
        <v>2</v>
      </c>
      <c r="X1116">
        <v>3</v>
      </c>
      <c r="Y1116">
        <v>99</v>
      </c>
      <c r="Z1116">
        <v>1</v>
      </c>
      <c r="AA1116">
        <v>1</v>
      </c>
      <c r="AB1116">
        <v>1</v>
      </c>
      <c r="AC1116">
        <v>1</v>
      </c>
      <c r="AD1116">
        <v>1</v>
      </c>
      <c r="AE1116">
        <v>1</v>
      </c>
      <c r="AF1116">
        <v>1</v>
      </c>
      <c r="AG1116">
        <v>1</v>
      </c>
      <c r="AH1116">
        <v>1</v>
      </c>
      <c r="AI1116">
        <v>99</v>
      </c>
      <c r="AJ1116">
        <v>99</v>
      </c>
      <c r="AK1116">
        <v>99</v>
      </c>
      <c r="AL1116">
        <v>99</v>
      </c>
      <c r="AM1116">
        <v>99</v>
      </c>
      <c r="AN1116">
        <v>99</v>
      </c>
      <c r="AO1116">
        <v>99</v>
      </c>
      <c r="AP1116">
        <v>99</v>
      </c>
      <c r="AQ1116">
        <v>99</v>
      </c>
      <c r="AR1116">
        <v>2</v>
      </c>
      <c r="BA1116" t="s">
        <v>22</v>
      </c>
      <c r="BH1116" t="s">
        <v>22</v>
      </c>
      <c r="BI1116">
        <v>99</v>
      </c>
      <c r="BQ1116" t="s">
        <v>22</v>
      </c>
      <c r="BR1116" t="s">
        <v>22</v>
      </c>
      <c r="BY1116" t="s">
        <v>22</v>
      </c>
      <c r="BZ1116" t="s">
        <v>22</v>
      </c>
      <c r="CA1116">
        <v>3</v>
      </c>
      <c r="CB1116">
        <v>1</v>
      </c>
      <c r="CC1116">
        <v>1</v>
      </c>
      <c r="CD1116">
        <v>2</v>
      </c>
      <c r="CG1116">
        <v>1</v>
      </c>
      <c r="CM1116">
        <v>1</v>
      </c>
      <c r="CS1116">
        <v>1</v>
      </c>
      <c r="CY1116">
        <v>1</v>
      </c>
      <c r="DI1116" t="s">
        <v>49</v>
      </c>
      <c r="DJ1116" t="s">
        <v>49</v>
      </c>
      <c r="DK1116" t="s">
        <v>49</v>
      </c>
      <c r="DL1116" t="s">
        <v>49</v>
      </c>
      <c r="DM1116" t="s">
        <v>22</v>
      </c>
      <c r="DN1116" t="s">
        <v>22</v>
      </c>
      <c r="DO1116" t="s">
        <v>22</v>
      </c>
      <c r="DP1116" t="s">
        <v>22</v>
      </c>
      <c r="DQ1116" t="s">
        <v>22</v>
      </c>
      <c r="DR1116" t="s">
        <v>22</v>
      </c>
      <c r="DX1116">
        <v>7</v>
      </c>
      <c r="DY1116">
        <v>6</v>
      </c>
      <c r="DZ1116">
        <v>5</v>
      </c>
      <c r="EA1116">
        <v>2</v>
      </c>
      <c r="EB1116">
        <v>1</v>
      </c>
      <c r="EC1116">
        <v>4</v>
      </c>
      <c r="ED1116">
        <v>4</v>
      </c>
      <c r="EE1116">
        <v>4</v>
      </c>
      <c r="EF1116">
        <v>4</v>
      </c>
      <c r="EG1116">
        <v>4</v>
      </c>
      <c r="EH1116">
        <v>4</v>
      </c>
      <c r="EI1116" t="s">
        <v>22</v>
      </c>
      <c r="EJ1116">
        <v>2</v>
      </c>
      <c r="EK1116">
        <v>4</v>
      </c>
      <c r="EL1116">
        <v>4</v>
      </c>
      <c r="EM1116">
        <v>2</v>
      </c>
      <c r="EN1116">
        <v>4</v>
      </c>
      <c r="EO1116">
        <v>4</v>
      </c>
      <c r="EP1116" t="s">
        <v>22</v>
      </c>
      <c r="EQ1116">
        <v>2</v>
      </c>
      <c r="ER1116">
        <v>0.504</v>
      </c>
    </row>
    <row r="1117" spans="1:148">
      <c r="A1117">
        <v>1780</v>
      </c>
      <c r="B1117">
        <v>13</v>
      </c>
      <c r="C1117">
        <v>1</v>
      </c>
      <c r="D1117">
        <v>57</v>
      </c>
      <c r="E1117" t="s">
        <v>7</v>
      </c>
      <c r="F1117">
        <v>7</v>
      </c>
      <c r="G1117">
        <v>4</v>
      </c>
      <c r="H1117">
        <v>1</v>
      </c>
      <c r="I1117">
        <v>0</v>
      </c>
      <c r="J1117">
        <v>1</v>
      </c>
      <c r="K1117">
        <v>1</v>
      </c>
      <c r="L1117">
        <v>0</v>
      </c>
      <c r="M1117">
        <v>0</v>
      </c>
      <c r="N1117">
        <v>0</v>
      </c>
      <c r="O1117">
        <v>0</v>
      </c>
      <c r="P1117" t="s">
        <v>22</v>
      </c>
      <c r="Q1117" t="s">
        <v>44</v>
      </c>
      <c r="R1117">
        <v>2</v>
      </c>
      <c r="T1117">
        <v>4</v>
      </c>
      <c r="U1117">
        <v>2</v>
      </c>
      <c r="Z1117">
        <v>2</v>
      </c>
      <c r="AA1117">
        <v>2</v>
      </c>
      <c r="AB1117">
        <v>2</v>
      </c>
      <c r="AC1117">
        <v>2</v>
      </c>
      <c r="AD1117">
        <v>2</v>
      </c>
      <c r="AE1117">
        <v>2</v>
      </c>
      <c r="AF1117">
        <v>2</v>
      </c>
      <c r="AG1117">
        <v>2</v>
      </c>
      <c r="AH1117">
        <v>2</v>
      </c>
      <c r="AI1117">
        <v>3</v>
      </c>
      <c r="AJ1117">
        <v>4</v>
      </c>
      <c r="AK1117">
        <v>4</v>
      </c>
      <c r="AL1117">
        <v>4</v>
      </c>
      <c r="AM1117">
        <v>4</v>
      </c>
      <c r="AN1117">
        <v>2</v>
      </c>
      <c r="AO1117">
        <v>2</v>
      </c>
      <c r="AP1117">
        <v>2</v>
      </c>
      <c r="AQ1117">
        <v>2</v>
      </c>
      <c r="AR1117">
        <v>1</v>
      </c>
      <c r="AS1117">
        <v>2</v>
      </c>
      <c r="AT1117">
        <v>1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 t="s">
        <v>51</v>
      </c>
      <c r="BB1117">
        <v>1</v>
      </c>
      <c r="BC1117">
        <v>1</v>
      </c>
      <c r="BD1117">
        <v>1</v>
      </c>
      <c r="BE1117">
        <v>0</v>
      </c>
      <c r="BF1117">
        <v>0</v>
      </c>
      <c r="BG1117">
        <v>0</v>
      </c>
      <c r="BH1117" t="s">
        <v>65</v>
      </c>
      <c r="BI1117">
        <v>2</v>
      </c>
      <c r="BQ1117" t="s">
        <v>22</v>
      </c>
      <c r="BR1117" t="s">
        <v>22</v>
      </c>
      <c r="BS1117">
        <v>1</v>
      </c>
      <c r="BT1117">
        <v>0</v>
      </c>
      <c r="BU1117">
        <v>1</v>
      </c>
      <c r="BV1117">
        <v>0</v>
      </c>
      <c r="BW1117">
        <v>0</v>
      </c>
      <c r="BX1117">
        <v>0</v>
      </c>
      <c r="BY1117" t="s">
        <v>22</v>
      </c>
      <c r="BZ1117" t="s">
        <v>34</v>
      </c>
      <c r="CA1117">
        <v>4</v>
      </c>
      <c r="CB1117">
        <v>1</v>
      </c>
      <c r="CC1117">
        <v>1</v>
      </c>
      <c r="CD1117">
        <v>2</v>
      </c>
      <c r="CG1117">
        <v>1</v>
      </c>
      <c r="CH1117">
        <v>1</v>
      </c>
      <c r="CM1117">
        <v>1</v>
      </c>
      <c r="CN1117">
        <v>1</v>
      </c>
      <c r="CS1117">
        <v>1</v>
      </c>
      <c r="CT1117">
        <v>1</v>
      </c>
      <c r="CY1117">
        <v>1</v>
      </c>
      <c r="CZ1117">
        <v>1</v>
      </c>
      <c r="DI1117" t="s">
        <v>68</v>
      </c>
      <c r="DJ1117" t="s">
        <v>68</v>
      </c>
      <c r="DK1117" t="s">
        <v>68</v>
      </c>
      <c r="DL1117" t="s">
        <v>68</v>
      </c>
      <c r="DM1117" t="s">
        <v>22</v>
      </c>
      <c r="DN1117" t="s">
        <v>22</v>
      </c>
      <c r="DO1117" t="s">
        <v>22</v>
      </c>
      <c r="DP1117" t="s">
        <v>22</v>
      </c>
      <c r="DQ1117" t="s">
        <v>22</v>
      </c>
      <c r="DR1117" t="s">
        <v>22</v>
      </c>
      <c r="DX1117">
        <v>5</v>
      </c>
      <c r="DY1117">
        <v>4</v>
      </c>
      <c r="DZ1117">
        <v>4</v>
      </c>
      <c r="EA1117">
        <v>5</v>
      </c>
      <c r="EB1117">
        <v>5</v>
      </c>
      <c r="EC1117">
        <v>4</v>
      </c>
      <c r="ED1117">
        <v>2</v>
      </c>
      <c r="EE1117">
        <v>4</v>
      </c>
      <c r="EF1117">
        <v>3</v>
      </c>
      <c r="EG1117">
        <v>4</v>
      </c>
      <c r="EH1117">
        <v>3</v>
      </c>
      <c r="EI1117" t="s">
        <v>679</v>
      </c>
      <c r="EJ1117">
        <v>4</v>
      </c>
      <c r="EK1117">
        <v>3</v>
      </c>
      <c r="EL1117">
        <v>3</v>
      </c>
      <c r="EM1117">
        <v>4</v>
      </c>
      <c r="EN1117">
        <v>3</v>
      </c>
      <c r="EO1117">
        <v>4</v>
      </c>
      <c r="EP1117" t="s">
        <v>22</v>
      </c>
      <c r="EQ1117">
        <v>2</v>
      </c>
      <c r="ER1117">
        <v>0.89612999999999998</v>
      </c>
    </row>
    <row r="1118" spans="1:148">
      <c r="A1118">
        <v>2510</v>
      </c>
      <c r="B1118">
        <v>13</v>
      </c>
      <c r="C1118">
        <v>1</v>
      </c>
      <c r="D1118">
        <v>49</v>
      </c>
      <c r="E1118" t="s">
        <v>7</v>
      </c>
      <c r="F1118">
        <v>7</v>
      </c>
      <c r="G1118">
        <v>4</v>
      </c>
      <c r="H1118">
        <v>1</v>
      </c>
      <c r="I1118">
        <v>1</v>
      </c>
      <c r="J1118">
        <v>1</v>
      </c>
      <c r="K1118">
        <v>0</v>
      </c>
      <c r="L1118">
        <v>0</v>
      </c>
      <c r="M1118">
        <v>0</v>
      </c>
      <c r="N1118">
        <v>0</v>
      </c>
      <c r="O1118">
        <v>0</v>
      </c>
      <c r="P1118" t="s">
        <v>22</v>
      </c>
      <c r="Q1118" t="s">
        <v>65</v>
      </c>
      <c r="R1118">
        <v>3</v>
      </c>
      <c r="S1118">
        <v>2</v>
      </c>
      <c r="T1118">
        <v>3</v>
      </c>
      <c r="Z1118">
        <v>3</v>
      </c>
      <c r="AA1118">
        <v>4</v>
      </c>
      <c r="AB1118">
        <v>4</v>
      </c>
      <c r="AC1118">
        <v>2</v>
      </c>
      <c r="AD1118">
        <v>2</v>
      </c>
      <c r="AE1118">
        <v>1</v>
      </c>
      <c r="AF1118">
        <v>2</v>
      </c>
      <c r="AG1118">
        <v>2</v>
      </c>
      <c r="AH1118">
        <v>2</v>
      </c>
      <c r="AI1118">
        <v>4</v>
      </c>
      <c r="AJ1118">
        <v>5</v>
      </c>
      <c r="AK1118">
        <v>4</v>
      </c>
      <c r="AL1118">
        <v>3</v>
      </c>
      <c r="AM1118">
        <v>4</v>
      </c>
      <c r="AN1118">
        <v>1</v>
      </c>
      <c r="AO1118">
        <v>2</v>
      </c>
      <c r="AP1118">
        <v>3</v>
      </c>
      <c r="AQ1118">
        <v>4</v>
      </c>
      <c r="AR1118">
        <v>2</v>
      </c>
      <c r="BA1118" t="s">
        <v>22</v>
      </c>
      <c r="BH1118" t="s">
        <v>22</v>
      </c>
      <c r="BI1118">
        <v>2</v>
      </c>
      <c r="BQ1118" t="s">
        <v>22</v>
      </c>
      <c r="BR1118" t="s">
        <v>22</v>
      </c>
      <c r="BS1118">
        <v>0</v>
      </c>
      <c r="BT1118">
        <v>0</v>
      </c>
      <c r="BU1118">
        <v>0</v>
      </c>
      <c r="BV1118">
        <v>0</v>
      </c>
      <c r="BW1118">
        <v>1</v>
      </c>
      <c r="BX1118">
        <v>0</v>
      </c>
      <c r="BY1118" t="s">
        <v>22</v>
      </c>
      <c r="BZ1118" t="s">
        <v>92</v>
      </c>
      <c r="CA1118">
        <v>2</v>
      </c>
      <c r="CB1118">
        <v>2</v>
      </c>
      <c r="CC1118">
        <v>2</v>
      </c>
      <c r="CD1118">
        <v>1</v>
      </c>
      <c r="DD1118">
        <v>1</v>
      </c>
      <c r="DI1118" t="s">
        <v>22</v>
      </c>
      <c r="DJ1118" t="s">
        <v>22</v>
      </c>
      <c r="DK1118" t="s">
        <v>22</v>
      </c>
      <c r="DL1118" t="s">
        <v>22</v>
      </c>
      <c r="DM1118" t="s">
        <v>114</v>
      </c>
      <c r="DN1118" t="s">
        <v>22</v>
      </c>
      <c r="DO1118" t="s">
        <v>22</v>
      </c>
      <c r="DP1118" t="s">
        <v>22</v>
      </c>
      <c r="DQ1118" t="s">
        <v>22</v>
      </c>
      <c r="DR1118" t="s">
        <v>22</v>
      </c>
      <c r="DX1118">
        <v>7</v>
      </c>
      <c r="DY1118">
        <v>7</v>
      </c>
      <c r="DZ1118">
        <v>7</v>
      </c>
      <c r="EA1118">
        <v>5</v>
      </c>
      <c r="EB1118">
        <v>3</v>
      </c>
      <c r="EC1118">
        <v>3</v>
      </c>
      <c r="ED1118">
        <v>99</v>
      </c>
      <c r="EE1118">
        <v>2</v>
      </c>
      <c r="EF1118">
        <v>4</v>
      </c>
      <c r="EG1118">
        <v>4</v>
      </c>
      <c r="EH1118">
        <v>2</v>
      </c>
      <c r="EI1118" t="s">
        <v>841</v>
      </c>
      <c r="EJ1118">
        <v>3</v>
      </c>
      <c r="EK1118">
        <v>3</v>
      </c>
      <c r="EL1118">
        <v>2</v>
      </c>
      <c r="EM1118">
        <v>2</v>
      </c>
      <c r="EN1118">
        <v>4</v>
      </c>
      <c r="EO1118">
        <v>99</v>
      </c>
      <c r="EP1118" t="s">
        <v>22</v>
      </c>
      <c r="EQ1118">
        <v>2</v>
      </c>
      <c r="ER1118">
        <v>0.63675000000000004</v>
      </c>
    </row>
    <row r="1119" spans="1:148">
      <c r="A1119">
        <v>1913</v>
      </c>
      <c r="B1119">
        <v>13</v>
      </c>
      <c r="C1119">
        <v>2</v>
      </c>
      <c r="D1119">
        <v>72</v>
      </c>
      <c r="E1119" t="s">
        <v>7</v>
      </c>
      <c r="F1119">
        <v>9</v>
      </c>
      <c r="G1119">
        <v>4</v>
      </c>
      <c r="H1119">
        <v>0</v>
      </c>
      <c r="I1119">
        <v>1</v>
      </c>
      <c r="J1119">
        <v>1</v>
      </c>
      <c r="K1119">
        <v>0</v>
      </c>
      <c r="L1119">
        <v>0</v>
      </c>
      <c r="M1119">
        <v>0</v>
      </c>
      <c r="N1119">
        <v>0</v>
      </c>
      <c r="O1119">
        <v>0</v>
      </c>
      <c r="P1119" t="s">
        <v>22</v>
      </c>
      <c r="Q1119" t="s">
        <v>111</v>
      </c>
      <c r="S1119">
        <v>2</v>
      </c>
      <c r="T1119">
        <v>4</v>
      </c>
      <c r="Z1119">
        <v>2</v>
      </c>
      <c r="AA1119">
        <v>1</v>
      </c>
      <c r="AB1119">
        <v>2</v>
      </c>
      <c r="AC1119">
        <v>2</v>
      </c>
      <c r="AD1119">
        <v>2</v>
      </c>
      <c r="AE1119">
        <v>1</v>
      </c>
      <c r="AF1119">
        <v>1</v>
      </c>
      <c r="AG1119">
        <v>2</v>
      </c>
      <c r="AH1119">
        <v>2</v>
      </c>
      <c r="AI1119">
        <v>5</v>
      </c>
      <c r="AJ1119">
        <v>3</v>
      </c>
      <c r="AK1119">
        <v>5</v>
      </c>
      <c r="AL1119">
        <v>4</v>
      </c>
      <c r="AM1119">
        <v>4</v>
      </c>
      <c r="AN1119">
        <v>1</v>
      </c>
      <c r="AO1119">
        <v>1</v>
      </c>
      <c r="AP1119">
        <v>1</v>
      </c>
      <c r="AQ1119">
        <v>1</v>
      </c>
      <c r="AR1119">
        <v>1</v>
      </c>
      <c r="AS1119">
        <v>1</v>
      </c>
      <c r="AT1119">
        <v>0</v>
      </c>
      <c r="AU1119">
        <v>1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 t="s">
        <v>114</v>
      </c>
      <c r="BB1119">
        <v>1</v>
      </c>
      <c r="BC1119">
        <v>1</v>
      </c>
      <c r="BD1119">
        <v>1</v>
      </c>
      <c r="BE1119">
        <v>1</v>
      </c>
      <c r="BF1119">
        <v>0</v>
      </c>
      <c r="BG1119">
        <v>0</v>
      </c>
      <c r="BH1119" t="s">
        <v>54</v>
      </c>
      <c r="BI1119">
        <v>2</v>
      </c>
      <c r="BQ1119" t="s">
        <v>22</v>
      </c>
      <c r="BR1119" t="s">
        <v>22</v>
      </c>
      <c r="BS1119">
        <v>1</v>
      </c>
      <c r="BT1119">
        <v>1</v>
      </c>
      <c r="BU1119">
        <v>1</v>
      </c>
      <c r="BV1119">
        <v>0</v>
      </c>
      <c r="BW1119">
        <v>0</v>
      </c>
      <c r="BX1119">
        <v>0</v>
      </c>
      <c r="BY1119" t="s">
        <v>22</v>
      </c>
      <c r="BZ1119" t="s">
        <v>65</v>
      </c>
      <c r="CA1119">
        <v>4</v>
      </c>
      <c r="CB1119">
        <v>2</v>
      </c>
      <c r="CC1119">
        <v>1</v>
      </c>
      <c r="CD1119">
        <v>1</v>
      </c>
      <c r="CE1119">
        <v>1</v>
      </c>
      <c r="CG1119">
        <v>1</v>
      </c>
      <c r="CH1119">
        <v>1</v>
      </c>
      <c r="CP1119">
        <v>1</v>
      </c>
      <c r="CQ1119">
        <v>1</v>
      </c>
      <c r="CS1119">
        <v>1</v>
      </c>
      <c r="DB1119">
        <v>1</v>
      </c>
      <c r="DC1119">
        <v>1</v>
      </c>
      <c r="DI1119" t="s">
        <v>44</v>
      </c>
      <c r="DJ1119" t="s">
        <v>84</v>
      </c>
      <c r="DK1119" t="s">
        <v>34</v>
      </c>
      <c r="DL1119" t="s">
        <v>84</v>
      </c>
      <c r="DM1119" t="s">
        <v>51</v>
      </c>
      <c r="DN1119" t="s">
        <v>22</v>
      </c>
      <c r="DO1119" t="s">
        <v>22</v>
      </c>
      <c r="DP1119" t="s">
        <v>22</v>
      </c>
      <c r="DQ1119" t="s">
        <v>22</v>
      </c>
      <c r="DR1119" t="s">
        <v>22</v>
      </c>
      <c r="DS1119">
        <v>1</v>
      </c>
      <c r="DU1119">
        <v>1</v>
      </c>
      <c r="DW1119">
        <v>2</v>
      </c>
      <c r="DX1119">
        <v>5</v>
      </c>
      <c r="DY1119">
        <v>5</v>
      </c>
      <c r="DZ1119">
        <v>6</v>
      </c>
      <c r="EA1119">
        <v>5</v>
      </c>
      <c r="EB1119">
        <v>5</v>
      </c>
      <c r="EC1119">
        <v>4</v>
      </c>
      <c r="ED1119">
        <v>4</v>
      </c>
      <c r="EE1119">
        <v>4</v>
      </c>
      <c r="EF1119">
        <v>4</v>
      </c>
      <c r="EG1119">
        <v>4</v>
      </c>
      <c r="EH1119">
        <v>4</v>
      </c>
      <c r="EI1119" t="s">
        <v>22</v>
      </c>
      <c r="EJ1119">
        <v>4</v>
      </c>
      <c r="EK1119">
        <v>4</v>
      </c>
      <c r="EL1119">
        <v>4</v>
      </c>
      <c r="EM1119">
        <v>4</v>
      </c>
      <c r="EN1119">
        <v>4</v>
      </c>
      <c r="EO1119">
        <v>4</v>
      </c>
      <c r="EP1119" t="s">
        <v>22</v>
      </c>
      <c r="EQ1119">
        <v>2</v>
      </c>
      <c r="ER1119">
        <v>0.74561999999999995</v>
      </c>
    </row>
    <row r="1120" spans="1:148">
      <c r="A1120">
        <v>3111</v>
      </c>
      <c r="B1120">
        <v>13</v>
      </c>
      <c r="C1120">
        <v>2</v>
      </c>
      <c r="D1120">
        <v>59</v>
      </c>
      <c r="E1120" t="s">
        <v>5</v>
      </c>
      <c r="F1120">
        <v>5</v>
      </c>
      <c r="G1120">
        <v>4</v>
      </c>
      <c r="H1120">
        <v>1</v>
      </c>
      <c r="I1120">
        <v>0</v>
      </c>
      <c r="J1120">
        <v>1</v>
      </c>
      <c r="K1120">
        <v>1</v>
      </c>
      <c r="L1120">
        <v>0</v>
      </c>
      <c r="M1120">
        <v>0</v>
      </c>
      <c r="N1120">
        <v>0</v>
      </c>
      <c r="O1120">
        <v>0</v>
      </c>
      <c r="P1120" t="s">
        <v>22</v>
      </c>
      <c r="Q1120" t="s">
        <v>44</v>
      </c>
      <c r="R1120">
        <v>3</v>
      </c>
      <c r="T1120">
        <v>4</v>
      </c>
      <c r="U1120">
        <v>2</v>
      </c>
      <c r="Z1120">
        <v>4</v>
      </c>
      <c r="AA1120">
        <v>4</v>
      </c>
      <c r="AB1120">
        <v>4</v>
      </c>
      <c r="AC1120">
        <v>4</v>
      </c>
      <c r="AD1120">
        <v>3</v>
      </c>
      <c r="AE1120">
        <v>2</v>
      </c>
      <c r="AF1120">
        <v>2</v>
      </c>
      <c r="AG1120">
        <v>2</v>
      </c>
      <c r="AH1120">
        <v>4</v>
      </c>
      <c r="AI1120">
        <v>4</v>
      </c>
      <c r="AJ1120">
        <v>4</v>
      </c>
      <c r="AK1120">
        <v>4</v>
      </c>
      <c r="AL1120">
        <v>4</v>
      </c>
      <c r="AM1120">
        <v>4</v>
      </c>
      <c r="AN1120">
        <v>4</v>
      </c>
      <c r="AO1120">
        <v>4</v>
      </c>
      <c r="AP1120">
        <v>4</v>
      </c>
      <c r="AQ1120">
        <v>4</v>
      </c>
      <c r="AR1120">
        <v>1</v>
      </c>
      <c r="AS1120">
        <v>2</v>
      </c>
      <c r="AT1120">
        <v>1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 t="s">
        <v>51</v>
      </c>
      <c r="BB1120">
        <v>0</v>
      </c>
      <c r="BC1120">
        <v>0</v>
      </c>
      <c r="BD1120">
        <v>1</v>
      </c>
      <c r="BE1120">
        <v>0</v>
      </c>
      <c r="BF1120">
        <v>0</v>
      </c>
      <c r="BG1120">
        <v>0</v>
      </c>
      <c r="BH1120" t="s">
        <v>49</v>
      </c>
      <c r="BI1120">
        <v>1</v>
      </c>
      <c r="BJ1120">
        <v>0</v>
      </c>
      <c r="BK1120">
        <v>1</v>
      </c>
      <c r="BL1120">
        <v>0</v>
      </c>
      <c r="BM1120">
        <v>0</v>
      </c>
      <c r="BN1120">
        <v>0</v>
      </c>
      <c r="BO1120">
        <v>0</v>
      </c>
      <c r="BP1120">
        <v>0</v>
      </c>
      <c r="BQ1120" t="s">
        <v>114</v>
      </c>
      <c r="BR1120" t="s">
        <v>22</v>
      </c>
      <c r="BY1120" t="s">
        <v>22</v>
      </c>
      <c r="BZ1120" t="s">
        <v>22</v>
      </c>
      <c r="CA1120">
        <v>99</v>
      </c>
      <c r="CB1120">
        <v>2</v>
      </c>
      <c r="CC1120">
        <v>1</v>
      </c>
      <c r="CD1120">
        <v>2</v>
      </c>
      <c r="CI1120">
        <v>1</v>
      </c>
      <c r="CO1120">
        <v>1</v>
      </c>
      <c r="CU1120">
        <v>1</v>
      </c>
      <c r="DA1120">
        <v>1</v>
      </c>
      <c r="DI1120" t="s">
        <v>92</v>
      </c>
      <c r="DJ1120" t="s">
        <v>92</v>
      </c>
      <c r="DK1120" t="s">
        <v>92</v>
      </c>
      <c r="DL1120" t="s">
        <v>92</v>
      </c>
      <c r="DM1120" t="s">
        <v>22</v>
      </c>
      <c r="DN1120" t="s">
        <v>389</v>
      </c>
      <c r="DO1120" t="s">
        <v>454</v>
      </c>
      <c r="DP1120" t="s">
        <v>523</v>
      </c>
      <c r="DQ1120" t="s">
        <v>596</v>
      </c>
      <c r="DR1120" t="s">
        <v>22</v>
      </c>
      <c r="DX1120">
        <v>5</v>
      </c>
      <c r="DY1120">
        <v>5</v>
      </c>
      <c r="DZ1120">
        <v>5</v>
      </c>
      <c r="EA1120">
        <v>5</v>
      </c>
      <c r="EB1120">
        <v>5</v>
      </c>
      <c r="EC1120">
        <v>2</v>
      </c>
      <c r="ED1120">
        <v>2</v>
      </c>
      <c r="EE1120">
        <v>2</v>
      </c>
      <c r="EF1120">
        <v>2</v>
      </c>
      <c r="EG1120">
        <v>2</v>
      </c>
      <c r="EH1120">
        <v>2</v>
      </c>
      <c r="EI1120" t="s">
        <v>702</v>
      </c>
      <c r="EJ1120">
        <v>2</v>
      </c>
      <c r="EK1120">
        <v>2</v>
      </c>
      <c r="EL1120">
        <v>2</v>
      </c>
      <c r="EM1120">
        <v>2</v>
      </c>
      <c r="EN1120">
        <v>2</v>
      </c>
      <c r="EO1120">
        <v>2</v>
      </c>
      <c r="EP1120" t="s">
        <v>1045</v>
      </c>
      <c r="EQ1120">
        <v>2</v>
      </c>
      <c r="ER1120">
        <v>1.5151300000000001</v>
      </c>
    </row>
    <row r="1121" spans="1:148">
      <c r="A1121">
        <v>1369</v>
      </c>
      <c r="B1121">
        <v>13</v>
      </c>
      <c r="C1121">
        <v>1</v>
      </c>
      <c r="D1121">
        <v>41</v>
      </c>
      <c r="E1121" t="s">
        <v>5</v>
      </c>
      <c r="F1121">
        <v>6</v>
      </c>
      <c r="G1121">
        <v>4</v>
      </c>
      <c r="H1121">
        <v>0</v>
      </c>
      <c r="I1121">
        <v>0</v>
      </c>
      <c r="J1121">
        <v>1</v>
      </c>
      <c r="K1121">
        <v>0</v>
      </c>
      <c r="L1121">
        <v>1</v>
      </c>
      <c r="M1121">
        <v>1</v>
      </c>
      <c r="N1121">
        <v>0</v>
      </c>
      <c r="O1121">
        <v>0</v>
      </c>
      <c r="P1121" t="s">
        <v>22</v>
      </c>
      <c r="Q1121" t="s">
        <v>50</v>
      </c>
      <c r="T1121">
        <v>3</v>
      </c>
      <c r="V1121">
        <v>2</v>
      </c>
      <c r="W1121">
        <v>2</v>
      </c>
      <c r="Z1121">
        <v>3</v>
      </c>
      <c r="AA1121">
        <v>3</v>
      </c>
      <c r="AB1121">
        <v>3</v>
      </c>
      <c r="AC1121">
        <v>2</v>
      </c>
      <c r="AD1121">
        <v>2</v>
      </c>
      <c r="AE1121">
        <v>2</v>
      </c>
      <c r="AF1121">
        <v>2</v>
      </c>
      <c r="AG1121">
        <v>3</v>
      </c>
      <c r="AH1121">
        <v>3</v>
      </c>
      <c r="AI1121">
        <v>3</v>
      </c>
      <c r="AJ1121">
        <v>3</v>
      </c>
      <c r="AK1121">
        <v>4</v>
      </c>
      <c r="AL1121">
        <v>5</v>
      </c>
      <c r="AM1121">
        <v>5</v>
      </c>
      <c r="AN1121">
        <v>99</v>
      </c>
      <c r="AO1121">
        <v>4</v>
      </c>
      <c r="AP1121">
        <v>2</v>
      </c>
      <c r="AQ1121">
        <v>1</v>
      </c>
      <c r="AR1121">
        <v>1</v>
      </c>
      <c r="AS1121">
        <v>2</v>
      </c>
      <c r="AT1121">
        <v>1</v>
      </c>
      <c r="AU1121">
        <v>0</v>
      </c>
      <c r="AV1121">
        <v>1</v>
      </c>
      <c r="AW1121">
        <v>0</v>
      </c>
      <c r="AX1121">
        <v>0</v>
      </c>
      <c r="AY1121">
        <v>0</v>
      </c>
      <c r="AZ1121">
        <v>0</v>
      </c>
      <c r="BA1121" t="s">
        <v>34</v>
      </c>
      <c r="BB1121">
        <v>0</v>
      </c>
      <c r="BC1121">
        <v>0</v>
      </c>
      <c r="BD1121">
        <v>0</v>
      </c>
      <c r="BE1121">
        <v>1</v>
      </c>
      <c r="BF1121">
        <v>0</v>
      </c>
      <c r="BG1121">
        <v>0</v>
      </c>
      <c r="BH1121" t="s">
        <v>63</v>
      </c>
      <c r="BI1121">
        <v>1</v>
      </c>
      <c r="BJ1121">
        <v>1</v>
      </c>
      <c r="BK1121">
        <v>1</v>
      </c>
      <c r="BL1121">
        <v>0</v>
      </c>
      <c r="BM1121">
        <v>0</v>
      </c>
      <c r="BN1121">
        <v>1</v>
      </c>
      <c r="BO1121">
        <v>1</v>
      </c>
      <c r="BP1121">
        <v>0</v>
      </c>
      <c r="BQ1121" t="s">
        <v>178</v>
      </c>
      <c r="BR1121" t="s">
        <v>22</v>
      </c>
      <c r="BY1121" t="s">
        <v>22</v>
      </c>
      <c r="BZ1121" t="s">
        <v>22</v>
      </c>
      <c r="CA1121">
        <v>4</v>
      </c>
      <c r="CB1121">
        <v>2</v>
      </c>
      <c r="CC1121">
        <v>1</v>
      </c>
      <c r="CD1121">
        <v>2</v>
      </c>
      <c r="CE1121">
        <v>1</v>
      </c>
      <c r="CK1121">
        <v>1</v>
      </c>
      <c r="CQ1121">
        <v>1</v>
      </c>
      <c r="CW1121">
        <v>1</v>
      </c>
      <c r="DI1121" t="s">
        <v>51</v>
      </c>
      <c r="DJ1121" t="s">
        <v>51</v>
      </c>
      <c r="DK1121" t="s">
        <v>51</v>
      </c>
      <c r="DL1121" t="s">
        <v>51</v>
      </c>
      <c r="DM1121" t="s">
        <v>22</v>
      </c>
      <c r="DN1121" t="s">
        <v>22</v>
      </c>
      <c r="DO1121" t="s">
        <v>22</v>
      </c>
      <c r="DP1121" t="s">
        <v>22</v>
      </c>
      <c r="DQ1121" t="s">
        <v>22</v>
      </c>
      <c r="DR1121" t="s">
        <v>22</v>
      </c>
      <c r="DS1121">
        <v>1</v>
      </c>
      <c r="DT1121">
        <v>3</v>
      </c>
      <c r="DU1121">
        <v>2</v>
      </c>
      <c r="DV1121">
        <v>99</v>
      </c>
      <c r="DX1121">
        <v>6</v>
      </c>
      <c r="DY1121">
        <v>6</v>
      </c>
      <c r="DZ1121">
        <v>3</v>
      </c>
      <c r="EA1121">
        <v>1</v>
      </c>
      <c r="EB1121">
        <v>1</v>
      </c>
      <c r="EC1121">
        <v>3</v>
      </c>
      <c r="ED1121">
        <v>2</v>
      </c>
      <c r="EE1121">
        <v>3</v>
      </c>
      <c r="EF1121">
        <v>3</v>
      </c>
      <c r="EG1121">
        <v>3</v>
      </c>
      <c r="EH1121">
        <v>2</v>
      </c>
      <c r="EI1121" t="s">
        <v>842</v>
      </c>
      <c r="EJ1121">
        <v>2</v>
      </c>
      <c r="EK1121">
        <v>2</v>
      </c>
      <c r="EL1121">
        <v>3</v>
      </c>
      <c r="EM1121">
        <v>2</v>
      </c>
      <c r="EN1121">
        <v>4</v>
      </c>
      <c r="EO1121">
        <v>99</v>
      </c>
      <c r="EP1121" t="s">
        <v>22</v>
      </c>
      <c r="EQ1121">
        <v>2</v>
      </c>
      <c r="ER1121">
        <v>1.2942499999999999</v>
      </c>
    </row>
    <row r="1122" spans="1:148">
      <c r="A1122">
        <v>2547</v>
      </c>
      <c r="B1122">
        <v>13</v>
      </c>
      <c r="C1122">
        <v>2</v>
      </c>
      <c r="D1122">
        <v>52</v>
      </c>
      <c r="E1122" t="s">
        <v>7</v>
      </c>
      <c r="F1122">
        <v>7</v>
      </c>
      <c r="G1122">
        <v>4</v>
      </c>
      <c r="H1122">
        <v>1</v>
      </c>
      <c r="I1122">
        <v>0</v>
      </c>
      <c r="J1122">
        <v>1</v>
      </c>
      <c r="K1122">
        <v>0</v>
      </c>
      <c r="L1122">
        <v>1</v>
      </c>
      <c r="M1122">
        <v>1</v>
      </c>
      <c r="N1122">
        <v>1</v>
      </c>
      <c r="O1122">
        <v>0</v>
      </c>
      <c r="P1122" t="s">
        <v>22</v>
      </c>
      <c r="Q1122" t="s">
        <v>40</v>
      </c>
      <c r="R1122">
        <v>3</v>
      </c>
      <c r="T1122">
        <v>4</v>
      </c>
      <c r="V1122">
        <v>2</v>
      </c>
      <c r="W1122">
        <v>2</v>
      </c>
      <c r="X1122">
        <v>4</v>
      </c>
      <c r="Z1122">
        <v>3</v>
      </c>
      <c r="AA1122">
        <v>2</v>
      </c>
      <c r="AB1122">
        <v>2</v>
      </c>
      <c r="AC1122">
        <v>3</v>
      </c>
      <c r="AD1122">
        <v>2</v>
      </c>
      <c r="AE1122">
        <v>1</v>
      </c>
      <c r="AF1122">
        <v>2</v>
      </c>
      <c r="AG1122">
        <v>3</v>
      </c>
      <c r="AH1122">
        <v>3</v>
      </c>
      <c r="AI1122">
        <v>5</v>
      </c>
      <c r="AJ1122">
        <v>5</v>
      </c>
      <c r="AK1122">
        <v>5</v>
      </c>
      <c r="AL1122">
        <v>5</v>
      </c>
      <c r="AM1122">
        <v>5</v>
      </c>
      <c r="AN1122">
        <v>5</v>
      </c>
      <c r="AO1122">
        <v>3</v>
      </c>
      <c r="AP1122">
        <v>2</v>
      </c>
      <c r="AQ1122">
        <v>2</v>
      </c>
      <c r="AR1122">
        <v>2</v>
      </c>
      <c r="BA1122" t="s">
        <v>22</v>
      </c>
      <c r="BH1122" t="s">
        <v>22</v>
      </c>
      <c r="BI1122">
        <v>2</v>
      </c>
      <c r="BQ1122" t="s">
        <v>22</v>
      </c>
      <c r="BR1122" t="s">
        <v>22</v>
      </c>
      <c r="BS1122">
        <v>1</v>
      </c>
      <c r="BT1122">
        <v>0</v>
      </c>
      <c r="BU1122">
        <v>1</v>
      </c>
      <c r="BV1122">
        <v>1</v>
      </c>
      <c r="BW1122">
        <v>1</v>
      </c>
      <c r="BX1122">
        <v>0</v>
      </c>
      <c r="BY1122" t="s">
        <v>22</v>
      </c>
      <c r="BZ1122" t="s">
        <v>37</v>
      </c>
      <c r="CA1122">
        <v>99</v>
      </c>
      <c r="CB1122">
        <v>2</v>
      </c>
      <c r="CC1122">
        <v>2</v>
      </c>
      <c r="CD1122">
        <v>1</v>
      </c>
      <c r="DC1122">
        <v>1</v>
      </c>
      <c r="DI1122" t="s">
        <v>22</v>
      </c>
      <c r="DJ1122" t="s">
        <v>22</v>
      </c>
      <c r="DK1122" t="s">
        <v>22</v>
      </c>
      <c r="DL1122" t="s">
        <v>22</v>
      </c>
      <c r="DM1122" t="s">
        <v>51</v>
      </c>
      <c r="DN1122" t="s">
        <v>22</v>
      </c>
      <c r="DO1122" t="s">
        <v>22</v>
      </c>
      <c r="DP1122" t="s">
        <v>22</v>
      </c>
      <c r="DQ1122" t="s">
        <v>22</v>
      </c>
      <c r="DR1122" t="s">
        <v>22</v>
      </c>
      <c r="DW1122">
        <v>1</v>
      </c>
      <c r="DX1122">
        <v>7</v>
      </c>
      <c r="DY1122">
        <v>7</v>
      </c>
      <c r="DZ1122">
        <v>7</v>
      </c>
      <c r="EA1122">
        <v>7</v>
      </c>
      <c r="EB1122">
        <v>7</v>
      </c>
      <c r="EC1122">
        <v>4</v>
      </c>
      <c r="ED1122">
        <v>4</v>
      </c>
      <c r="EE1122">
        <v>4</v>
      </c>
      <c r="EF1122">
        <v>4</v>
      </c>
      <c r="EG1122">
        <v>4</v>
      </c>
      <c r="EH1122">
        <v>4</v>
      </c>
      <c r="EI1122" t="s">
        <v>22</v>
      </c>
      <c r="EJ1122">
        <v>4</v>
      </c>
      <c r="EK1122">
        <v>4</v>
      </c>
      <c r="EL1122">
        <v>4</v>
      </c>
      <c r="EM1122">
        <v>4</v>
      </c>
      <c r="EN1122">
        <v>4</v>
      </c>
      <c r="EO1122">
        <v>4</v>
      </c>
      <c r="EP1122" t="s">
        <v>22</v>
      </c>
      <c r="EQ1122">
        <v>2</v>
      </c>
      <c r="ER1122">
        <v>0.52986999999999995</v>
      </c>
    </row>
    <row r="1123" spans="1:148">
      <c r="A1123">
        <v>1103</v>
      </c>
      <c r="B1123">
        <v>13</v>
      </c>
      <c r="C1123">
        <v>2</v>
      </c>
      <c r="D1123">
        <v>61</v>
      </c>
      <c r="E1123" t="s">
        <v>7</v>
      </c>
      <c r="F1123">
        <v>7</v>
      </c>
      <c r="G1123">
        <v>4</v>
      </c>
      <c r="H1123">
        <v>1</v>
      </c>
      <c r="I1123">
        <v>1</v>
      </c>
      <c r="J1123">
        <v>1</v>
      </c>
      <c r="K1123">
        <v>1</v>
      </c>
      <c r="L1123">
        <v>1</v>
      </c>
      <c r="M1123">
        <v>0</v>
      </c>
      <c r="N1123">
        <v>0</v>
      </c>
      <c r="O1123">
        <v>0</v>
      </c>
      <c r="P1123" t="s">
        <v>22</v>
      </c>
      <c r="Q1123" t="s">
        <v>31</v>
      </c>
      <c r="R1123">
        <v>2</v>
      </c>
      <c r="S1123">
        <v>1</v>
      </c>
      <c r="T1123">
        <v>3</v>
      </c>
      <c r="U1123">
        <v>3</v>
      </c>
      <c r="V1123">
        <v>3</v>
      </c>
      <c r="Z1123">
        <v>2</v>
      </c>
      <c r="AA1123">
        <v>2</v>
      </c>
      <c r="AB1123">
        <v>2</v>
      </c>
      <c r="AC1123">
        <v>2</v>
      </c>
      <c r="AD1123">
        <v>2</v>
      </c>
      <c r="AE1123">
        <v>2</v>
      </c>
      <c r="AF1123">
        <v>2</v>
      </c>
      <c r="AG1123">
        <v>2</v>
      </c>
      <c r="AH1123">
        <v>2</v>
      </c>
      <c r="AI1123">
        <v>1</v>
      </c>
      <c r="AJ1123">
        <v>1</v>
      </c>
      <c r="AK1123">
        <v>1</v>
      </c>
      <c r="AL1123">
        <v>3</v>
      </c>
      <c r="AM1123">
        <v>5</v>
      </c>
      <c r="AN1123">
        <v>1</v>
      </c>
      <c r="AO1123">
        <v>1</v>
      </c>
      <c r="AP1123">
        <v>1</v>
      </c>
      <c r="AQ1123">
        <v>2</v>
      </c>
      <c r="AR1123">
        <v>1</v>
      </c>
      <c r="AS1123">
        <v>3</v>
      </c>
      <c r="AT1123">
        <v>1</v>
      </c>
      <c r="AU1123">
        <v>1</v>
      </c>
      <c r="AV1123">
        <v>1</v>
      </c>
      <c r="AW1123">
        <v>0</v>
      </c>
      <c r="AX1123">
        <v>0</v>
      </c>
      <c r="AY1123">
        <v>0</v>
      </c>
      <c r="AZ1123">
        <v>0</v>
      </c>
      <c r="BA1123" t="s">
        <v>65</v>
      </c>
      <c r="BB1123">
        <v>1</v>
      </c>
      <c r="BC1123">
        <v>1</v>
      </c>
      <c r="BD1123">
        <v>1</v>
      </c>
      <c r="BE1123">
        <v>0</v>
      </c>
      <c r="BF1123">
        <v>0</v>
      </c>
      <c r="BG1123">
        <v>0</v>
      </c>
      <c r="BH1123" t="s">
        <v>65</v>
      </c>
      <c r="BI1123">
        <v>2</v>
      </c>
      <c r="BQ1123" t="s">
        <v>22</v>
      </c>
      <c r="BR1123" t="s">
        <v>22</v>
      </c>
      <c r="BS1123">
        <v>1</v>
      </c>
      <c r="BT1123">
        <v>1</v>
      </c>
      <c r="BU1123">
        <v>1</v>
      </c>
      <c r="BV1123">
        <v>0</v>
      </c>
      <c r="BW1123">
        <v>0</v>
      </c>
      <c r="BX1123">
        <v>0</v>
      </c>
      <c r="BY1123" t="s">
        <v>22</v>
      </c>
      <c r="BZ1123" t="s">
        <v>65</v>
      </c>
      <c r="CA1123">
        <v>3</v>
      </c>
      <c r="CB1123">
        <v>2</v>
      </c>
      <c r="CC1123">
        <v>1</v>
      </c>
      <c r="CD1123">
        <v>2</v>
      </c>
      <c r="CJ1123">
        <v>1</v>
      </c>
      <c r="CP1123">
        <v>1</v>
      </c>
      <c r="CV1123">
        <v>1</v>
      </c>
      <c r="DB1123">
        <v>1</v>
      </c>
      <c r="DI1123" t="s">
        <v>84</v>
      </c>
      <c r="DJ1123" t="s">
        <v>84</v>
      </c>
      <c r="DK1123" t="s">
        <v>84</v>
      </c>
      <c r="DL1123" t="s">
        <v>84</v>
      </c>
      <c r="DM1123" t="s">
        <v>22</v>
      </c>
      <c r="DN1123" t="s">
        <v>22</v>
      </c>
      <c r="DO1123" t="s">
        <v>22</v>
      </c>
      <c r="DP1123" t="s">
        <v>22</v>
      </c>
      <c r="DQ1123" t="s">
        <v>22</v>
      </c>
      <c r="DR1123" t="s">
        <v>22</v>
      </c>
      <c r="DX1123">
        <v>5</v>
      </c>
      <c r="DY1123">
        <v>3</v>
      </c>
      <c r="DZ1123">
        <v>4</v>
      </c>
      <c r="EA1123">
        <v>3</v>
      </c>
      <c r="EB1123">
        <v>3</v>
      </c>
      <c r="EC1123">
        <v>2</v>
      </c>
      <c r="ED1123">
        <v>2</v>
      </c>
      <c r="EE1123">
        <v>2</v>
      </c>
      <c r="EF1123">
        <v>2</v>
      </c>
      <c r="EG1123">
        <v>4</v>
      </c>
      <c r="EH1123">
        <v>2</v>
      </c>
      <c r="EI1123" t="s">
        <v>843</v>
      </c>
      <c r="EJ1123">
        <v>2</v>
      </c>
      <c r="EK1123">
        <v>2</v>
      </c>
      <c r="EL1123">
        <v>2</v>
      </c>
      <c r="EM1123">
        <v>3</v>
      </c>
      <c r="EN1123">
        <v>4</v>
      </c>
      <c r="EO1123">
        <v>2</v>
      </c>
      <c r="EP1123" t="s">
        <v>1046</v>
      </c>
      <c r="EQ1123">
        <v>2</v>
      </c>
      <c r="ER1123">
        <v>0.74561999999999995</v>
      </c>
    </row>
    <row r="1124" spans="1:148">
      <c r="A1124">
        <v>1672</v>
      </c>
      <c r="B1124">
        <v>13</v>
      </c>
      <c r="C1124">
        <v>1</v>
      </c>
      <c r="D1124">
        <v>38</v>
      </c>
      <c r="E1124" t="s">
        <v>6</v>
      </c>
      <c r="F1124">
        <v>9</v>
      </c>
      <c r="G1124">
        <v>6</v>
      </c>
      <c r="H1124">
        <v>1</v>
      </c>
      <c r="I1124">
        <v>1</v>
      </c>
      <c r="J1124">
        <v>1</v>
      </c>
      <c r="K1124">
        <v>1</v>
      </c>
      <c r="L1124">
        <v>0</v>
      </c>
      <c r="M1124">
        <v>0</v>
      </c>
      <c r="N1124">
        <v>1</v>
      </c>
      <c r="O1124">
        <v>0</v>
      </c>
      <c r="P1124" t="s">
        <v>22</v>
      </c>
      <c r="Q1124" t="s">
        <v>70</v>
      </c>
      <c r="R1124">
        <v>2</v>
      </c>
      <c r="S1124">
        <v>1</v>
      </c>
      <c r="T1124">
        <v>2</v>
      </c>
      <c r="U1124">
        <v>4</v>
      </c>
      <c r="X1124">
        <v>2</v>
      </c>
      <c r="Z1124">
        <v>2</v>
      </c>
      <c r="AA1124">
        <v>2</v>
      </c>
      <c r="AB1124">
        <v>2</v>
      </c>
      <c r="AC1124">
        <v>2</v>
      </c>
      <c r="AD1124">
        <v>2</v>
      </c>
      <c r="AE1124">
        <v>1</v>
      </c>
      <c r="AF1124">
        <v>2</v>
      </c>
      <c r="AG1124">
        <v>2</v>
      </c>
      <c r="AH1124">
        <v>2</v>
      </c>
      <c r="AI1124">
        <v>1</v>
      </c>
      <c r="AJ1124">
        <v>1</v>
      </c>
      <c r="AK1124">
        <v>3</v>
      </c>
      <c r="AL1124">
        <v>5</v>
      </c>
      <c r="AM1124">
        <v>5</v>
      </c>
      <c r="AN1124">
        <v>5</v>
      </c>
      <c r="AO1124">
        <v>5</v>
      </c>
      <c r="AP1124">
        <v>5</v>
      </c>
      <c r="AQ1124">
        <v>5</v>
      </c>
      <c r="AR1124">
        <v>2</v>
      </c>
      <c r="BA1124" t="s">
        <v>22</v>
      </c>
      <c r="BH1124" t="s">
        <v>22</v>
      </c>
      <c r="BI1124">
        <v>2</v>
      </c>
      <c r="BQ1124" t="s">
        <v>22</v>
      </c>
      <c r="BR1124" t="s">
        <v>22</v>
      </c>
      <c r="BS1124">
        <v>1</v>
      </c>
      <c r="BT1124">
        <v>1</v>
      </c>
      <c r="BU1124">
        <v>1</v>
      </c>
      <c r="BV1124">
        <v>0</v>
      </c>
      <c r="BW1124">
        <v>0</v>
      </c>
      <c r="BX1124">
        <v>0</v>
      </c>
      <c r="BY1124" t="s">
        <v>22</v>
      </c>
      <c r="BZ1124" t="s">
        <v>65</v>
      </c>
      <c r="CA1124">
        <v>4</v>
      </c>
      <c r="CB1124">
        <v>2</v>
      </c>
      <c r="CC1124">
        <v>2</v>
      </c>
      <c r="CD1124">
        <v>2</v>
      </c>
      <c r="DI1124" t="s">
        <v>22</v>
      </c>
      <c r="DJ1124" t="s">
        <v>22</v>
      </c>
      <c r="DK1124" t="s">
        <v>22</v>
      </c>
      <c r="DL1124" t="s">
        <v>22</v>
      </c>
      <c r="DM1124" t="s">
        <v>22</v>
      </c>
      <c r="DN1124" t="s">
        <v>22</v>
      </c>
      <c r="DO1124" t="s">
        <v>22</v>
      </c>
      <c r="DP1124" t="s">
        <v>22</v>
      </c>
      <c r="DQ1124" t="s">
        <v>22</v>
      </c>
      <c r="DR1124" t="s">
        <v>22</v>
      </c>
      <c r="DX1124">
        <v>6</v>
      </c>
      <c r="DY1124">
        <v>5</v>
      </c>
      <c r="DZ1124">
        <v>4</v>
      </c>
      <c r="EA1124">
        <v>4</v>
      </c>
      <c r="EB1124">
        <v>3</v>
      </c>
      <c r="EC1124">
        <v>3</v>
      </c>
      <c r="ED1124">
        <v>3</v>
      </c>
      <c r="EE1124">
        <v>3</v>
      </c>
      <c r="EF1124">
        <v>3</v>
      </c>
      <c r="EG1124">
        <v>3</v>
      </c>
      <c r="EH1124">
        <v>4</v>
      </c>
      <c r="EI1124" t="s">
        <v>22</v>
      </c>
      <c r="EJ1124">
        <v>3</v>
      </c>
      <c r="EK1124">
        <v>3</v>
      </c>
      <c r="EL1124">
        <v>3</v>
      </c>
      <c r="EM1124">
        <v>3</v>
      </c>
      <c r="EN1124">
        <v>3</v>
      </c>
      <c r="EO1124">
        <v>4</v>
      </c>
      <c r="EP1124" t="s">
        <v>22</v>
      </c>
      <c r="EQ1124">
        <v>2</v>
      </c>
      <c r="ER1124">
        <v>0.504</v>
      </c>
    </row>
    <row r="1125" spans="1:148">
      <c r="A1125">
        <v>1345</v>
      </c>
      <c r="B1125">
        <v>13</v>
      </c>
      <c r="C1125">
        <v>2</v>
      </c>
      <c r="D1125">
        <v>52</v>
      </c>
      <c r="E1125" t="s">
        <v>8</v>
      </c>
      <c r="F1125">
        <v>4</v>
      </c>
      <c r="G1125">
        <v>3</v>
      </c>
      <c r="H1125">
        <v>1</v>
      </c>
      <c r="I1125">
        <v>0</v>
      </c>
      <c r="J1125">
        <v>1</v>
      </c>
      <c r="K1125">
        <v>0</v>
      </c>
      <c r="L1125">
        <v>0</v>
      </c>
      <c r="M1125">
        <v>0</v>
      </c>
      <c r="N1125">
        <v>0</v>
      </c>
      <c r="O1125">
        <v>0</v>
      </c>
      <c r="P1125" t="s">
        <v>22</v>
      </c>
      <c r="Q1125" t="s">
        <v>34</v>
      </c>
      <c r="R1125">
        <v>4</v>
      </c>
      <c r="T1125">
        <v>2</v>
      </c>
      <c r="Z1125">
        <v>4</v>
      </c>
      <c r="AA1125">
        <v>3</v>
      </c>
      <c r="AB1125">
        <v>3</v>
      </c>
      <c r="AC1125">
        <v>2</v>
      </c>
      <c r="AD1125">
        <v>2</v>
      </c>
      <c r="AE1125">
        <v>1</v>
      </c>
      <c r="AF1125">
        <v>2</v>
      </c>
      <c r="AG1125">
        <v>3</v>
      </c>
      <c r="AH1125">
        <v>3</v>
      </c>
      <c r="AI1125">
        <v>4</v>
      </c>
      <c r="AJ1125">
        <v>3</v>
      </c>
      <c r="AK1125">
        <v>5</v>
      </c>
      <c r="AL1125">
        <v>5</v>
      </c>
      <c r="AM1125">
        <v>4</v>
      </c>
      <c r="AN1125">
        <v>5</v>
      </c>
      <c r="AO1125">
        <v>5</v>
      </c>
      <c r="AP1125">
        <v>5</v>
      </c>
      <c r="AQ1125">
        <v>3</v>
      </c>
      <c r="AR1125">
        <v>1</v>
      </c>
      <c r="AS1125">
        <v>2</v>
      </c>
      <c r="AT1125">
        <v>1</v>
      </c>
      <c r="AU1125">
        <v>1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 t="s">
        <v>83</v>
      </c>
      <c r="BB1125">
        <v>0</v>
      </c>
      <c r="BC1125">
        <v>0</v>
      </c>
      <c r="BD1125">
        <v>1</v>
      </c>
      <c r="BE1125">
        <v>0</v>
      </c>
      <c r="BF1125">
        <v>0</v>
      </c>
      <c r="BG1125">
        <v>0</v>
      </c>
      <c r="BH1125" t="s">
        <v>49</v>
      </c>
      <c r="BI1125">
        <v>2</v>
      </c>
      <c r="BQ1125" t="s">
        <v>22</v>
      </c>
      <c r="BR1125" t="s">
        <v>22</v>
      </c>
      <c r="BS1125">
        <v>1</v>
      </c>
      <c r="BT1125">
        <v>0</v>
      </c>
      <c r="BU1125">
        <v>0</v>
      </c>
      <c r="BV1125">
        <v>0</v>
      </c>
      <c r="BW1125">
        <v>0</v>
      </c>
      <c r="BX1125">
        <v>0</v>
      </c>
      <c r="BY1125" t="s">
        <v>22</v>
      </c>
      <c r="BZ1125" t="s">
        <v>51</v>
      </c>
      <c r="CA1125">
        <v>4</v>
      </c>
      <c r="CB1125">
        <v>1</v>
      </c>
      <c r="CC1125">
        <v>1</v>
      </c>
      <c r="CD1125">
        <v>2</v>
      </c>
      <c r="CG1125">
        <v>1</v>
      </c>
      <c r="CN1125">
        <v>1</v>
      </c>
      <c r="CS1125">
        <v>1</v>
      </c>
      <c r="CY1125">
        <v>1</v>
      </c>
      <c r="DI1125" t="s">
        <v>49</v>
      </c>
      <c r="DJ1125" t="s">
        <v>63</v>
      </c>
      <c r="DK1125" t="s">
        <v>49</v>
      </c>
      <c r="DL1125" t="s">
        <v>49</v>
      </c>
      <c r="DM1125" t="s">
        <v>22</v>
      </c>
      <c r="DN1125" t="s">
        <v>22</v>
      </c>
      <c r="DO1125" t="s">
        <v>22</v>
      </c>
      <c r="DP1125" t="s">
        <v>22</v>
      </c>
      <c r="DQ1125" t="s">
        <v>22</v>
      </c>
      <c r="DR1125" t="s">
        <v>22</v>
      </c>
      <c r="DX1125">
        <v>5</v>
      </c>
      <c r="DY1125">
        <v>6</v>
      </c>
      <c r="DZ1125">
        <v>5</v>
      </c>
      <c r="EA1125">
        <v>3</v>
      </c>
      <c r="EB1125">
        <v>1</v>
      </c>
      <c r="EC1125">
        <v>4</v>
      </c>
      <c r="ED1125">
        <v>4</v>
      </c>
      <c r="EE1125">
        <v>4</v>
      </c>
      <c r="EF1125">
        <v>4</v>
      </c>
      <c r="EG1125">
        <v>4</v>
      </c>
      <c r="EH1125">
        <v>4</v>
      </c>
      <c r="EI1125" t="s">
        <v>22</v>
      </c>
      <c r="EJ1125">
        <v>3</v>
      </c>
      <c r="EK1125">
        <v>3</v>
      </c>
      <c r="EL1125">
        <v>2</v>
      </c>
      <c r="EM1125">
        <v>3</v>
      </c>
      <c r="EN1125">
        <v>4</v>
      </c>
      <c r="EO1125">
        <v>4</v>
      </c>
      <c r="EP1125" t="s">
        <v>22</v>
      </c>
      <c r="EQ1125">
        <v>2</v>
      </c>
      <c r="ER1125">
        <v>1.31437</v>
      </c>
    </row>
    <row r="1126" spans="1:148">
      <c r="A1126">
        <v>1013</v>
      </c>
      <c r="B1126">
        <v>13</v>
      </c>
      <c r="C1126">
        <v>2</v>
      </c>
      <c r="D1126">
        <v>61</v>
      </c>
      <c r="E1126" t="s">
        <v>7</v>
      </c>
      <c r="F1126">
        <v>8</v>
      </c>
      <c r="G1126">
        <v>4</v>
      </c>
      <c r="H1126">
        <v>1</v>
      </c>
      <c r="I1126">
        <v>0</v>
      </c>
      <c r="J1126">
        <v>1</v>
      </c>
      <c r="K1126">
        <v>1</v>
      </c>
      <c r="L1126">
        <v>1</v>
      </c>
      <c r="M1126">
        <v>0</v>
      </c>
      <c r="N1126">
        <v>0</v>
      </c>
      <c r="O1126">
        <v>0</v>
      </c>
      <c r="P1126" t="s">
        <v>22</v>
      </c>
      <c r="Q1126" t="s">
        <v>37</v>
      </c>
      <c r="R1126">
        <v>2</v>
      </c>
      <c r="T1126">
        <v>4</v>
      </c>
      <c r="U1126">
        <v>3</v>
      </c>
      <c r="V1126">
        <v>2</v>
      </c>
      <c r="Z1126">
        <v>1</v>
      </c>
      <c r="AA1126">
        <v>2</v>
      </c>
      <c r="AB1126">
        <v>2</v>
      </c>
      <c r="AC1126">
        <v>2</v>
      </c>
      <c r="AD1126">
        <v>1</v>
      </c>
      <c r="AE1126">
        <v>2</v>
      </c>
      <c r="AF1126">
        <v>2</v>
      </c>
      <c r="AG1126">
        <v>2</v>
      </c>
      <c r="AH1126">
        <v>2</v>
      </c>
      <c r="AI1126">
        <v>1</v>
      </c>
      <c r="AJ1126">
        <v>2</v>
      </c>
      <c r="AK1126">
        <v>5</v>
      </c>
      <c r="AL1126">
        <v>5</v>
      </c>
      <c r="AM1126">
        <v>5</v>
      </c>
      <c r="AN1126">
        <v>1</v>
      </c>
      <c r="AO1126">
        <v>1</v>
      </c>
      <c r="AP1126">
        <v>1</v>
      </c>
      <c r="AQ1126">
        <v>1</v>
      </c>
      <c r="AR1126">
        <v>1</v>
      </c>
      <c r="AS1126">
        <v>2</v>
      </c>
      <c r="AT1126">
        <v>1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 t="s">
        <v>51</v>
      </c>
      <c r="BB1126">
        <v>0</v>
      </c>
      <c r="BC1126">
        <v>0</v>
      </c>
      <c r="BD1126">
        <v>1</v>
      </c>
      <c r="BE1126">
        <v>1</v>
      </c>
      <c r="BF1126">
        <v>0</v>
      </c>
      <c r="BG1126">
        <v>0</v>
      </c>
      <c r="BH1126" t="s">
        <v>68</v>
      </c>
      <c r="BI1126">
        <v>2</v>
      </c>
      <c r="BQ1126" t="s">
        <v>22</v>
      </c>
      <c r="BR1126" t="s">
        <v>22</v>
      </c>
      <c r="BS1126">
        <v>1</v>
      </c>
      <c r="BT1126">
        <v>0</v>
      </c>
      <c r="BU1126">
        <v>0</v>
      </c>
      <c r="BV1126">
        <v>0</v>
      </c>
      <c r="BW1126">
        <v>0</v>
      </c>
      <c r="BX1126">
        <v>0</v>
      </c>
      <c r="BY1126" t="s">
        <v>22</v>
      </c>
      <c r="BZ1126" t="s">
        <v>51</v>
      </c>
      <c r="CA1126">
        <v>2</v>
      </c>
      <c r="CB1126">
        <v>1</v>
      </c>
      <c r="CC1126">
        <v>2</v>
      </c>
      <c r="CD1126">
        <v>1</v>
      </c>
      <c r="DC1126">
        <v>1</v>
      </c>
      <c r="DI1126" t="s">
        <v>22</v>
      </c>
      <c r="DJ1126" t="s">
        <v>22</v>
      </c>
      <c r="DK1126" t="s">
        <v>22</v>
      </c>
      <c r="DL1126" t="s">
        <v>22</v>
      </c>
      <c r="DM1126" t="s">
        <v>51</v>
      </c>
      <c r="DN1126" t="s">
        <v>22</v>
      </c>
      <c r="DO1126" t="s">
        <v>22</v>
      </c>
      <c r="DP1126" t="s">
        <v>22</v>
      </c>
      <c r="DQ1126" t="s">
        <v>22</v>
      </c>
      <c r="DR1126" t="s">
        <v>22</v>
      </c>
      <c r="DW1126">
        <v>2</v>
      </c>
      <c r="DX1126">
        <v>4</v>
      </c>
      <c r="DY1126">
        <v>4</v>
      </c>
      <c r="DZ1126">
        <v>4</v>
      </c>
      <c r="EA1126">
        <v>4</v>
      </c>
      <c r="EB1126">
        <v>1</v>
      </c>
      <c r="EC1126">
        <v>4</v>
      </c>
      <c r="ED1126">
        <v>4</v>
      </c>
      <c r="EE1126">
        <v>4</v>
      </c>
      <c r="EF1126">
        <v>4</v>
      </c>
      <c r="EG1126">
        <v>4</v>
      </c>
      <c r="EH1126">
        <v>4</v>
      </c>
      <c r="EI1126" t="s">
        <v>22</v>
      </c>
      <c r="EJ1126">
        <v>3</v>
      </c>
      <c r="EK1126">
        <v>3</v>
      </c>
      <c r="EL1126">
        <v>3</v>
      </c>
      <c r="EM1126">
        <v>4</v>
      </c>
      <c r="EN1126">
        <v>4</v>
      </c>
      <c r="EO1126">
        <v>99</v>
      </c>
      <c r="EP1126" t="s">
        <v>22</v>
      </c>
      <c r="EQ1126">
        <v>2</v>
      </c>
      <c r="ER1126">
        <v>0.74561999999999995</v>
      </c>
    </row>
    <row r="1127" spans="1:148">
      <c r="A1127">
        <v>2056</v>
      </c>
      <c r="B1127">
        <v>13</v>
      </c>
      <c r="C1127">
        <v>1</v>
      </c>
      <c r="D1127">
        <v>41</v>
      </c>
      <c r="E1127" t="s">
        <v>7</v>
      </c>
      <c r="F1127">
        <v>9</v>
      </c>
      <c r="G1127">
        <v>3</v>
      </c>
      <c r="H1127">
        <v>1</v>
      </c>
      <c r="I1127">
        <v>0</v>
      </c>
      <c r="J1127">
        <v>1</v>
      </c>
      <c r="K1127">
        <v>1</v>
      </c>
      <c r="L1127">
        <v>0</v>
      </c>
      <c r="M1127">
        <v>1</v>
      </c>
      <c r="N1127">
        <v>0</v>
      </c>
      <c r="O1127">
        <v>0</v>
      </c>
      <c r="P1127" t="s">
        <v>22</v>
      </c>
      <c r="Q1127" t="s">
        <v>32</v>
      </c>
      <c r="R1127">
        <v>3</v>
      </c>
      <c r="T1127">
        <v>4</v>
      </c>
      <c r="U1127">
        <v>2</v>
      </c>
      <c r="W1127">
        <v>2</v>
      </c>
      <c r="Z1127">
        <v>3</v>
      </c>
      <c r="AA1127">
        <v>3</v>
      </c>
      <c r="AB1127">
        <v>2</v>
      </c>
      <c r="AC1127">
        <v>2</v>
      </c>
      <c r="AD1127">
        <v>2</v>
      </c>
      <c r="AE1127">
        <v>1</v>
      </c>
      <c r="AF1127">
        <v>2</v>
      </c>
      <c r="AG1127">
        <v>3</v>
      </c>
      <c r="AH1127">
        <v>3</v>
      </c>
      <c r="AI1127">
        <v>4</v>
      </c>
      <c r="AJ1127">
        <v>4</v>
      </c>
      <c r="AK1127">
        <v>3</v>
      </c>
      <c r="AL1127">
        <v>3</v>
      </c>
      <c r="AM1127">
        <v>3</v>
      </c>
      <c r="AN1127">
        <v>2</v>
      </c>
      <c r="AO1127">
        <v>2</v>
      </c>
      <c r="AP1127">
        <v>1</v>
      </c>
      <c r="AQ1127">
        <v>1</v>
      </c>
      <c r="AR1127">
        <v>1</v>
      </c>
      <c r="AS1127">
        <v>2</v>
      </c>
      <c r="AT1127">
        <v>0</v>
      </c>
      <c r="AU1127">
        <v>1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 t="s">
        <v>114</v>
      </c>
      <c r="BB1127">
        <v>0</v>
      </c>
      <c r="BC1127">
        <v>0</v>
      </c>
      <c r="BD1127">
        <v>1</v>
      </c>
      <c r="BE1127">
        <v>0</v>
      </c>
      <c r="BF1127">
        <v>0</v>
      </c>
      <c r="BG1127">
        <v>0</v>
      </c>
      <c r="BH1127" t="s">
        <v>49</v>
      </c>
      <c r="BI1127">
        <v>2</v>
      </c>
      <c r="BQ1127" t="s">
        <v>22</v>
      </c>
      <c r="BR1127" t="s">
        <v>22</v>
      </c>
      <c r="BS1127">
        <v>1</v>
      </c>
      <c r="BT1127">
        <v>0</v>
      </c>
      <c r="BU1127">
        <v>1</v>
      </c>
      <c r="BV1127">
        <v>0</v>
      </c>
      <c r="BW1127">
        <v>0</v>
      </c>
      <c r="BX1127">
        <v>0</v>
      </c>
      <c r="BY1127" t="s">
        <v>22</v>
      </c>
      <c r="BZ1127" t="s">
        <v>34</v>
      </c>
      <c r="CA1127">
        <v>99</v>
      </c>
      <c r="CB1127">
        <v>2</v>
      </c>
      <c r="CC1127">
        <v>1</v>
      </c>
      <c r="CD1127">
        <v>1</v>
      </c>
      <c r="CG1127">
        <v>1</v>
      </c>
      <c r="CM1127">
        <v>1</v>
      </c>
      <c r="CN1127">
        <v>1</v>
      </c>
      <c r="CS1127">
        <v>1</v>
      </c>
      <c r="CT1127">
        <v>1</v>
      </c>
      <c r="CY1127">
        <v>1</v>
      </c>
      <c r="DE1127">
        <v>1</v>
      </c>
      <c r="DI1127" t="s">
        <v>49</v>
      </c>
      <c r="DJ1127" t="s">
        <v>68</v>
      </c>
      <c r="DK1127" t="s">
        <v>68</v>
      </c>
      <c r="DL1127" t="s">
        <v>49</v>
      </c>
      <c r="DM1127" t="s">
        <v>49</v>
      </c>
      <c r="DN1127" t="s">
        <v>22</v>
      </c>
      <c r="DO1127" t="s">
        <v>22</v>
      </c>
      <c r="DP1127" t="s">
        <v>22</v>
      </c>
      <c r="DQ1127" t="s">
        <v>22</v>
      </c>
      <c r="DR1127" t="s">
        <v>22</v>
      </c>
      <c r="DX1127">
        <v>6</v>
      </c>
      <c r="DY1127">
        <v>5</v>
      </c>
      <c r="DZ1127">
        <v>4</v>
      </c>
      <c r="EA1127">
        <v>2</v>
      </c>
      <c r="EB1127">
        <v>1</v>
      </c>
      <c r="EC1127">
        <v>3</v>
      </c>
      <c r="ED1127">
        <v>3</v>
      </c>
      <c r="EE1127">
        <v>3</v>
      </c>
      <c r="EF1127">
        <v>3</v>
      </c>
      <c r="EG1127">
        <v>4</v>
      </c>
      <c r="EH1127">
        <v>3</v>
      </c>
      <c r="EI1127" t="s">
        <v>648</v>
      </c>
      <c r="EJ1127">
        <v>2</v>
      </c>
      <c r="EK1127">
        <v>2</v>
      </c>
      <c r="EL1127">
        <v>2</v>
      </c>
      <c r="EM1127">
        <v>3</v>
      </c>
      <c r="EN1127">
        <v>2</v>
      </c>
      <c r="EO1127">
        <v>99</v>
      </c>
      <c r="EP1127" t="s">
        <v>22</v>
      </c>
      <c r="EQ1127">
        <v>2</v>
      </c>
      <c r="ER1127">
        <v>0.63675000000000004</v>
      </c>
    </row>
    <row r="1128" spans="1:148">
      <c r="A1128">
        <v>1532</v>
      </c>
      <c r="B1128">
        <v>13</v>
      </c>
      <c r="C1128">
        <v>2</v>
      </c>
      <c r="D1128">
        <v>58</v>
      </c>
      <c r="E1128" t="s">
        <v>7</v>
      </c>
      <c r="F1128">
        <v>6</v>
      </c>
      <c r="G1128">
        <v>5</v>
      </c>
      <c r="H1128">
        <v>1</v>
      </c>
      <c r="I1128">
        <v>0</v>
      </c>
      <c r="J1128">
        <v>1</v>
      </c>
      <c r="K1128">
        <v>1</v>
      </c>
      <c r="L1128">
        <v>0</v>
      </c>
      <c r="M1128">
        <v>0</v>
      </c>
      <c r="N1128">
        <v>0</v>
      </c>
      <c r="O1128">
        <v>0</v>
      </c>
      <c r="P1128" t="s">
        <v>22</v>
      </c>
      <c r="Q1128" t="s">
        <v>44</v>
      </c>
      <c r="R1128">
        <v>3</v>
      </c>
      <c r="T1128">
        <v>3</v>
      </c>
      <c r="U1128">
        <v>99</v>
      </c>
      <c r="Z1128">
        <v>2</v>
      </c>
      <c r="AA1128">
        <v>2</v>
      </c>
      <c r="AB1128">
        <v>2</v>
      </c>
      <c r="AC1128">
        <v>2</v>
      </c>
      <c r="AD1128">
        <v>2</v>
      </c>
      <c r="AE1128">
        <v>2</v>
      </c>
      <c r="AF1128">
        <v>2</v>
      </c>
      <c r="AG1128">
        <v>2</v>
      </c>
      <c r="AH1128">
        <v>1</v>
      </c>
      <c r="AI1128">
        <v>5</v>
      </c>
      <c r="AJ1128">
        <v>4</v>
      </c>
      <c r="AK1128">
        <v>5</v>
      </c>
      <c r="AL1128">
        <v>5</v>
      </c>
      <c r="AM1128">
        <v>5</v>
      </c>
      <c r="AN1128">
        <v>5</v>
      </c>
      <c r="AO1128">
        <v>3</v>
      </c>
      <c r="AP1128">
        <v>5</v>
      </c>
      <c r="AQ1128">
        <v>4</v>
      </c>
      <c r="AR1128">
        <v>2</v>
      </c>
      <c r="BA1128" t="s">
        <v>22</v>
      </c>
      <c r="BH1128" t="s">
        <v>22</v>
      </c>
      <c r="BI1128">
        <v>2</v>
      </c>
      <c r="BQ1128" t="s">
        <v>22</v>
      </c>
      <c r="BR1128" t="s">
        <v>22</v>
      </c>
      <c r="BS1128">
        <v>1</v>
      </c>
      <c r="BT1128">
        <v>0</v>
      </c>
      <c r="BU1128">
        <v>1</v>
      </c>
      <c r="BV1128">
        <v>0</v>
      </c>
      <c r="BW1128">
        <v>1</v>
      </c>
      <c r="BX1128">
        <v>0</v>
      </c>
      <c r="BY1128" t="s">
        <v>22</v>
      </c>
      <c r="BZ1128" t="s">
        <v>33</v>
      </c>
      <c r="CA1128">
        <v>4</v>
      </c>
      <c r="CB1128">
        <v>2</v>
      </c>
      <c r="CC1128">
        <v>2</v>
      </c>
      <c r="CD1128">
        <v>1</v>
      </c>
      <c r="DD1128">
        <v>1</v>
      </c>
      <c r="DE1128">
        <v>1</v>
      </c>
      <c r="DI1128" t="s">
        <v>22</v>
      </c>
      <c r="DJ1128" t="s">
        <v>22</v>
      </c>
      <c r="DK1128" t="s">
        <v>22</v>
      </c>
      <c r="DL1128" t="s">
        <v>22</v>
      </c>
      <c r="DM1128" t="s">
        <v>111</v>
      </c>
      <c r="DN1128" t="s">
        <v>22</v>
      </c>
      <c r="DO1128" t="s">
        <v>22</v>
      </c>
      <c r="DP1128" t="s">
        <v>22</v>
      </c>
      <c r="DQ1128" t="s">
        <v>22</v>
      </c>
      <c r="DR1128" t="s">
        <v>22</v>
      </c>
      <c r="DX1128">
        <v>6</v>
      </c>
      <c r="DY1128">
        <v>6</v>
      </c>
      <c r="DZ1128">
        <v>5</v>
      </c>
      <c r="EA1128">
        <v>5</v>
      </c>
      <c r="EB1128">
        <v>5</v>
      </c>
      <c r="EC1128">
        <v>3</v>
      </c>
      <c r="ED1128">
        <v>4</v>
      </c>
      <c r="EE1128">
        <v>3</v>
      </c>
      <c r="EF1128">
        <v>4</v>
      </c>
      <c r="EG1128">
        <v>4</v>
      </c>
      <c r="EH1128">
        <v>3</v>
      </c>
      <c r="EI1128" t="s">
        <v>844</v>
      </c>
      <c r="EJ1128">
        <v>3</v>
      </c>
      <c r="EK1128">
        <v>3</v>
      </c>
      <c r="EL1128">
        <v>4</v>
      </c>
      <c r="EM1128">
        <v>4</v>
      </c>
      <c r="EN1128">
        <v>4</v>
      </c>
      <c r="EO1128">
        <v>3</v>
      </c>
      <c r="EP1128" t="s">
        <v>1047</v>
      </c>
      <c r="EQ1128">
        <v>2</v>
      </c>
      <c r="ER1128">
        <v>0.74561999999999995</v>
      </c>
    </row>
    <row r="1129" spans="1:148">
      <c r="A1129">
        <v>790</v>
      </c>
      <c r="B1129">
        <v>13</v>
      </c>
      <c r="C1129">
        <v>1</v>
      </c>
      <c r="D1129">
        <v>42</v>
      </c>
      <c r="E1129" t="s">
        <v>8</v>
      </c>
      <c r="F1129">
        <v>3</v>
      </c>
      <c r="G1129">
        <v>3</v>
      </c>
      <c r="H1129">
        <v>1</v>
      </c>
      <c r="I1129">
        <v>0</v>
      </c>
      <c r="J1129">
        <v>1</v>
      </c>
      <c r="K1129">
        <v>0</v>
      </c>
      <c r="L1129">
        <v>0</v>
      </c>
      <c r="M1129">
        <v>1</v>
      </c>
      <c r="N1129">
        <v>0</v>
      </c>
      <c r="O1129">
        <v>0</v>
      </c>
      <c r="P1129" t="s">
        <v>22</v>
      </c>
      <c r="Q1129" t="s">
        <v>56</v>
      </c>
      <c r="R1129">
        <v>2</v>
      </c>
      <c r="T1129">
        <v>2</v>
      </c>
      <c r="W1129">
        <v>2</v>
      </c>
      <c r="Z1129">
        <v>2</v>
      </c>
      <c r="AA1129">
        <v>2</v>
      </c>
      <c r="AB1129">
        <v>2</v>
      </c>
      <c r="AC1129">
        <v>2</v>
      </c>
      <c r="AD1129">
        <v>2</v>
      </c>
      <c r="AE1129">
        <v>1</v>
      </c>
      <c r="AF1129">
        <v>2</v>
      </c>
      <c r="AG1129">
        <v>3</v>
      </c>
      <c r="AH1129">
        <v>2</v>
      </c>
      <c r="AI1129">
        <v>5</v>
      </c>
      <c r="AJ1129">
        <v>5</v>
      </c>
      <c r="AK1129">
        <v>5</v>
      </c>
      <c r="AL1129">
        <v>5</v>
      </c>
      <c r="AM1129">
        <v>5</v>
      </c>
      <c r="AN1129">
        <v>2</v>
      </c>
      <c r="AO1129">
        <v>4</v>
      </c>
      <c r="AP1129">
        <v>5</v>
      </c>
      <c r="AQ1129">
        <v>4</v>
      </c>
      <c r="AR1129">
        <v>1</v>
      </c>
      <c r="AS1129">
        <v>2</v>
      </c>
      <c r="AY1129">
        <v>1</v>
      </c>
      <c r="BA1129" t="s">
        <v>84</v>
      </c>
      <c r="BB1129">
        <v>0</v>
      </c>
      <c r="BC1129">
        <v>0</v>
      </c>
      <c r="BD1129">
        <v>1</v>
      </c>
      <c r="BE1129">
        <v>1</v>
      </c>
      <c r="BF1129">
        <v>0</v>
      </c>
      <c r="BG1129">
        <v>0</v>
      </c>
      <c r="BH1129" t="s">
        <v>68</v>
      </c>
      <c r="BI1129">
        <v>2</v>
      </c>
      <c r="BQ1129" t="s">
        <v>22</v>
      </c>
      <c r="BR1129" t="s">
        <v>22</v>
      </c>
      <c r="BS1129">
        <v>1</v>
      </c>
      <c r="BT1129">
        <v>0</v>
      </c>
      <c r="BU1129">
        <v>1</v>
      </c>
      <c r="BV1129">
        <v>0</v>
      </c>
      <c r="BW1129">
        <v>0</v>
      </c>
      <c r="BX1129">
        <v>0</v>
      </c>
      <c r="BY1129" t="s">
        <v>22</v>
      </c>
      <c r="BZ1129" t="s">
        <v>34</v>
      </c>
      <c r="CA1129">
        <v>99</v>
      </c>
      <c r="CB1129">
        <v>2</v>
      </c>
      <c r="CC1129">
        <v>1</v>
      </c>
      <c r="CD1129">
        <v>2</v>
      </c>
      <c r="CG1129">
        <v>1</v>
      </c>
      <c r="CM1129">
        <v>1</v>
      </c>
      <c r="CS1129">
        <v>1</v>
      </c>
      <c r="CY1129">
        <v>1</v>
      </c>
      <c r="DI1129" t="s">
        <v>49</v>
      </c>
      <c r="DJ1129" t="s">
        <v>49</v>
      </c>
      <c r="DK1129" t="s">
        <v>49</v>
      </c>
      <c r="DL1129" t="s">
        <v>49</v>
      </c>
      <c r="DM1129" t="s">
        <v>22</v>
      </c>
      <c r="DN1129" t="s">
        <v>22</v>
      </c>
      <c r="DO1129" t="s">
        <v>22</v>
      </c>
      <c r="DP1129" t="s">
        <v>22</v>
      </c>
      <c r="DQ1129" t="s">
        <v>22</v>
      </c>
      <c r="DR1129" t="s">
        <v>22</v>
      </c>
      <c r="DX1129">
        <v>5</v>
      </c>
      <c r="DY1129">
        <v>5</v>
      </c>
      <c r="DZ1129">
        <v>5</v>
      </c>
      <c r="EA1129">
        <v>3</v>
      </c>
      <c r="EB1129">
        <v>6</v>
      </c>
      <c r="EC1129">
        <v>3</v>
      </c>
      <c r="ED1129">
        <v>4</v>
      </c>
      <c r="EE1129">
        <v>4</v>
      </c>
      <c r="EF1129">
        <v>2</v>
      </c>
      <c r="EG1129">
        <v>4</v>
      </c>
      <c r="EH1129">
        <v>4</v>
      </c>
      <c r="EI1129" t="s">
        <v>22</v>
      </c>
      <c r="EJ1129">
        <v>3</v>
      </c>
      <c r="EK1129">
        <v>4</v>
      </c>
      <c r="EL1129">
        <v>4</v>
      </c>
      <c r="EM1129">
        <v>2</v>
      </c>
      <c r="EN1129">
        <v>4</v>
      </c>
      <c r="EO1129">
        <v>4</v>
      </c>
      <c r="EP1129" t="s">
        <v>22</v>
      </c>
      <c r="EQ1129">
        <v>2</v>
      </c>
      <c r="ER1129">
        <v>1.5798700000000001</v>
      </c>
    </row>
    <row r="1130" spans="1:148">
      <c r="A1130">
        <v>1123</v>
      </c>
      <c r="B1130">
        <v>13</v>
      </c>
      <c r="C1130">
        <v>1</v>
      </c>
      <c r="D1130">
        <v>35</v>
      </c>
      <c r="E1130" t="s">
        <v>7</v>
      </c>
      <c r="F1130">
        <v>9</v>
      </c>
      <c r="G1130">
        <v>4</v>
      </c>
      <c r="H1130">
        <v>0</v>
      </c>
      <c r="I1130">
        <v>0</v>
      </c>
      <c r="J1130">
        <v>1</v>
      </c>
      <c r="K1130">
        <v>1</v>
      </c>
      <c r="L1130">
        <v>1</v>
      </c>
      <c r="M1130">
        <v>0</v>
      </c>
      <c r="N1130">
        <v>1</v>
      </c>
      <c r="O1130">
        <v>0</v>
      </c>
      <c r="P1130" t="s">
        <v>22</v>
      </c>
      <c r="Q1130" t="s">
        <v>47</v>
      </c>
      <c r="T1130">
        <v>3</v>
      </c>
      <c r="U1130">
        <v>3</v>
      </c>
      <c r="V1130">
        <v>3</v>
      </c>
      <c r="X1130">
        <v>2</v>
      </c>
      <c r="Z1130">
        <v>1</v>
      </c>
      <c r="AA1130">
        <v>1</v>
      </c>
      <c r="AB1130">
        <v>1</v>
      </c>
      <c r="AC1130">
        <v>1</v>
      </c>
      <c r="AD1130">
        <v>1</v>
      </c>
      <c r="AE1130">
        <v>1</v>
      </c>
      <c r="AF1130">
        <v>1</v>
      </c>
      <c r="AG1130">
        <v>1</v>
      </c>
      <c r="AH1130">
        <v>1</v>
      </c>
      <c r="AI1130">
        <v>99</v>
      </c>
      <c r="AJ1130">
        <v>99</v>
      </c>
      <c r="AK1130">
        <v>99</v>
      </c>
      <c r="AL1130">
        <v>99</v>
      </c>
      <c r="AM1130">
        <v>99</v>
      </c>
      <c r="AN1130">
        <v>99</v>
      </c>
      <c r="AO1130">
        <v>99</v>
      </c>
      <c r="AP1130">
        <v>99</v>
      </c>
      <c r="AQ1130">
        <v>99</v>
      </c>
      <c r="AR1130">
        <v>2</v>
      </c>
      <c r="BA1130" t="s">
        <v>22</v>
      </c>
      <c r="BH1130" t="s">
        <v>22</v>
      </c>
      <c r="BI1130">
        <v>2</v>
      </c>
      <c r="BQ1130" t="s">
        <v>22</v>
      </c>
      <c r="BR1130" t="s">
        <v>22</v>
      </c>
      <c r="BS1130">
        <v>1</v>
      </c>
      <c r="BT1130">
        <v>0</v>
      </c>
      <c r="BU1130">
        <v>1</v>
      </c>
      <c r="BV1130">
        <v>0</v>
      </c>
      <c r="BW1130">
        <v>0</v>
      </c>
      <c r="BX1130">
        <v>0</v>
      </c>
      <c r="BY1130" t="s">
        <v>22</v>
      </c>
      <c r="BZ1130" t="s">
        <v>34</v>
      </c>
      <c r="CA1130">
        <v>3</v>
      </c>
      <c r="CB1130">
        <v>2</v>
      </c>
      <c r="CC1130">
        <v>1</v>
      </c>
      <c r="CD1130">
        <v>2</v>
      </c>
      <c r="CF1130">
        <v>1</v>
      </c>
      <c r="CL1130">
        <v>1</v>
      </c>
      <c r="CR1130">
        <v>1</v>
      </c>
      <c r="CW1130">
        <v>1</v>
      </c>
      <c r="CX1130">
        <v>1</v>
      </c>
      <c r="DI1130" t="s">
        <v>114</v>
      </c>
      <c r="DJ1130" t="s">
        <v>114</v>
      </c>
      <c r="DK1130" t="s">
        <v>114</v>
      </c>
      <c r="DL1130" t="s">
        <v>83</v>
      </c>
      <c r="DM1130" t="s">
        <v>22</v>
      </c>
      <c r="DN1130" t="s">
        <v>22</v>
      </c>
      <c r="DO1130" t="s">
        <v>22</v>
      </c>
      <c r="DP1130" t="s">
        <v>22</v>
      </c>
      <c r="DQ1130" t="s">
        <v>22</v>
      </c>
      <c r="DR1130" t="s">
        <v>22</v>
      </c>
      <c r="DV1130">
        <v>1</v>
      </c>
      <c r="DX1130">
        <v>6</v>
      </c>
      <c r="DY1130">
        <v>6</v>
      </c>
      <c r="DZ1130">
        <v>5</v>
      </c>
      <c r="EA1130">
        <v>5</v>
      </c>
      <c r="EB1130">
        <v>5</v>
      </c>
      <c r="EC1130">
        <v>4</v>
      </c>
      <c r="ED1130">
        <v>3</v>
      </c>
      <c r="EE1130">
        <v>3</v>
      </c>
      <c r="EF1130">
        <v>3</v>
      </c>
      <c r="EG1130">
        <v>2</v>
      </c>
      <c r="EH1130">
        <v>4</v>
      </c>
      <c r="EI1130" t="s">
        <v>22</v>
      </c>
      <c r="EJ1130">
        <v>3</v>
      </c>
      <c r="EK1130">
        <v>3</v>
      </c>
      <c r="EL1130">
        <v>3</v>
      </c>
      <c r="EM1130">
        <v>2</v>
      </c>
      <c r="EN1130">
        <v>2</v>
      </c>
      <c r="EO1130">
        <v>4</v>
      </c>
      <c r="EP1130" t="s">
        <v>22</v>
      </c>
      <c r="EQ1130">
        <v>2</v>
      </c>
      <c r="ER1130">
        <v>0.63675000000000004</v>
      </c>
    </row>
    <row r="1131" spans="1:148">
      <c r="A1131">
        <v>888</v>
      </c>
      <c r="B1131">
        <v>13</v>
      </c>
      <c r="C1131">
        <v>1</v>
      </c>
      <c r="D1131">
        <v>21</v>
      </c>
      <c r="E1131" t="s">
        <v>8</v>
      </c>
      <c r="F1131">
        <v>4</v>
      </c>
      <c r="G1131">
        <v>2</v>
      </c>
      <c r="H1131">
        <v>1</v>
      </c>
      <c r="I1131">
        <v>0</v>
      </c>
      <c r="J1131">
        <v>1</v>
      </c>
      <c r="K1131">
        <v>0</v>
      </c>
      <c r="L1131">
        <v>0</v>
      </c>
      <c r="M1131">
        <v>0</v>
      </c>
      <c r="N1131">
        <v>1</v>
      </c>
      <c r="O1131">
        <v>0</v>
      </c>
      <c r="P1131" t="s">
        <v>22</v>
      </c>
      <c r="Q1131" t="s">
        <v>71</v>
      </c>
      <c r="R1131">
        <v>3</v>
      </c>
      <c r="T1131">
        <v>3</v>
      </c>
      <c r="X1131">
        <v>2</v>
      </c>
      <c r="Z1131">
        <v>4</v>
      </c>
      <c r="AA1131">
        <v>99</v>
      </c>
      <c r="AB1131">
        <v>2</v>
      </c>
      <c r="AC1131">
        <v>4</v>
      </c>
      <c r="AD1131">
        <v>2</v>
      </c>
      <c r="AE1131">
        <v>2</v>
      </c>
      <c r="AF1131">
        <v>3</v>
      </c>
      <c r="AG1131">
        <v>4</v>
      </c>
      <c r="AH1131">
        <v>4</v>
      </c>
      <c r="AI1131">
        <v>3</v>
      </c>
      <c r="AJ1131">
        <v>3</v>
      </c>
      <c r="AK1131">
        <v>5</v>
      </c>
      <c r="AL1131">
        <v>5</v>
      </c>
      <c r="AM1131">
        <v>5</v>
      </c>
      <c r="AN1131">
        <v>1</v>
      </c>
      <c r="AO1131">
        <v>2</v>
      </c>
      <c r="AP1131">
        <v>2</v>
      </c>
      <c r="AQ1131">
        <v>1</v>
      </c>
      <c r="AR1131">
        <v>1</v>
      </c>
      <c r="AS1131">
        <v>3</v>
      </c>
      <c r="AT1131">
        <v>1</v>
      </c>
      <c r="AU1131">
        <v>1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 t="s">
        <v>83</v>
      </c>
      <c r="BB1131">
        <v>1</v>
      </c>
      <c r="BC1131">
        <v>0</v>
      </c>
      <c r="BD1131">
        <v>1</v>
      </c>
      <c r="BE1131">
        <v>1</v>
      </c>
      <c r="BF1131">
        <v>0</v>
      </c>
      <c r="BG1131">
        <v>0</v>
      </c>
      <c r="BH1131" t="s">
        <v>44</v>
      </c>
      <c r="BI1131">
        <v>1</v>
      </c>
      <c r="BJ1131">
        <v>1</v>
      </c>
      <c r="BK1131">
        <v>1</v>
      </c>
      <c r="BL1131">
        <v>0</v>
      </c>
      <c r="BM1131">
        <v>0</v>
      </c>
      <c r="BN1131">
        <v>0</v>
      </c>
      <c r="BO1131">
        <v>1</v>
      </c>
      <c r="BP1131">
        <v>0</v>
      </c>
      <c r="BQ1131" t="s">
        <v>171</v>
      </c>
      <c r="BR1131" t="s">
        <v>22</v>
      </c>
      <c r="BY1131" t="s">
        <v>22</v>
      </c>
      <c r="BZ1131" t="s">
        <v>22</v>
      </c>
      <c r="CA1131">
        <v>99</v>
      </c>
      <c r="CB1131">
        <v>1</v>
      </c>
      <c r="CC1131">
        <v>1</v>
      </c>
      <c r="CD1131">
        <v>2</v>
      </c>
      <c r="CG1131">
        <v>1</v>
      </c>
      <c r="CH1131">
        <v>1</v>
      </c>
      <c r="CN1131">
        <v>1</v>
      </c>
      <c r="CT1131">
        <v>1</v>
      </c>
      <c r="CY1131">
        <v>1</v>
      </c>
      <c r="CZ1131">
        <v>1</v>
      </c>
      <c r="DI1131" t="s">
        <v>68</v>
      </c>
      <c r="DJ1131" t="s">
        <v>63</v>
      </c>
      <c r="DK1131" t="s">
        <v>63</v>
      </c>
      <c r="DL1131" t="s">
        <v>68</v>
      </c>
      <c r="DM1131" t="s">
        <v>22</v>
      </c>
      <c r="DN1131" t="s">
        <v>22</v>
      </c>
      <c r="DO1131" t="s">
        <v>22</v>
      </c>
      <c r="DP1131" t="s">
        <v>22</v>
      </c>
      <c r="DQ1131" t="s">
        <v>22</v>
      </c>
      <c r="DR1131" t="s">
        <v>22</v>
      </c>
      <c r="DX1131">
        <v>6</v>
      </c>
      <c r="DY1131">
        <v>1</v>
      </c>
      <c r="DZ1131">
        <v>3</v>
      </c>
      <c r="EA1131">
        <v>6</v>
      </c>
      <c r="EB1131">
        <v>1</v>
      </c>
      <c r="EC1131">
        <v>3</v>
      </c>
      <c r="ED1131">
        <v>2</v>
      </c>
      <c r="EE1131">
        <v>2</v>
      </c>
      <c r="EF1131">
        <v>3</v>
      </c>
      <c r="EG1131">
        <v>4</v>
      </c>
      <c r="EH1131">
        <v>4</v>
      </c>
      <c r="EI1131" t="s">
        <v>22</v>
      </c>
      <c r="EJ1131">
        <v>3</v>
      </c>
      <c r="EK1131">
        <v>2</v>
      </c>
      <c r="EL1131">
        <v>2</v>
      </c>
      <c r="EM1131">
        <v>3</v>
      </c>
      <c r="EN1131">
        <v>3</v>
      </c>
      <c r="EO1131">
        <v>4</v>
      </c>
      <c r="EP1131" t="s">
        <v>22</v>
      </c>
      <c r="EQ1131">
        <v>2</v>
      </c>
      <c r="ER1131">
        <v>2.0630000000000002</v>
      </c>
    </row>
    <row r="1132" spans="1:148">
      <c r="A1132">
        <v>1113</v>
      </c>
      <c r="B1132">
        <v>13</v>
      </c>
      <c r="C1132">
        <v>1</v>
      </c>
      <c r="D1132">
        <v>67</v>
      </c>
      <c r="E1132" t="s">
        <v>6</v>
      </c>
      <c r="F1132">
        <v>10</v>
      </c>
      <c r="G1132">
        <v>4</v>
      </c>
      <c r="H1132">
        <v>0</v>
      </c>
      <c r="I1132">
        <v>1</v>
      </c>
      <c r="J1132">
        <v>1</v>
      </c>
      <c r="K1132">
        <v>1</v>
      </c>
      <c r="L1132">
        <v>1</v>
      </c>
      <c r="M1132">
        <v>0</v>
      </c>
      <c r="N1132">
        <v>0</v>
      </c>
      <c r="O1132">
        <v>0</v>
      </c>
      <c r="P1132" t="s">
        <v>22</v>
      </c>
      <c r="Q1132" t="s">
        <v>74</v>
      </c>
      <c r="S1132">
        <v>1</v>
      </c>
      <c r="T1132">
        <v>4</v>
      </c>
      <c r="U1132">
        <v>2</v>
      </c>
      <c r="V1132">
        <v>2</v>
      </c>
      <c r="Z1132">
        <v>3</v>
      </c>
      <c r="AA1132">
        <v>2</v>
      </c>
      <c r="AB1132">
        <v>3</v>
      </c>
      <c r="AC1132">
        <v>3</v>
      </c>
      <c r="AD1132">
        <v>3</v>
      </c>
      <c r="AE1132">
        <v>2</v>
      </c>
      <c r="AF1132">
        <v>2</v>
      </c>
      <c r="AG1132">
        <v>2</v>
      </c>
      <c r="AH1132">
        <v>2</v>
      </c>
      <c r="AI1132">
        <v>5</v>
      </c>
      <c r="AJ1132">
        <v>5</v>
      </c>
      <c r="AK1132">
        <v>5</v>
      </c>
      <c r="AL1132">
        <v>5</v>
      </c>
      <c r="AM1132">
        <v>5</v>
      </c>
      <c r="AN1132">
        <v>1</v>
      </c>
      <c r="AO1132">
        <v>1</v>
      </c>
      <c r="AP1132">
        <v>1</v>
      </c>
      <c r="AQ1132">
        <v>1</v>
      </c>
      <c r="AR1132">
        <v>1</v>
      </c>
      <c r="AS1132">
        <v>2</v>
      </c>
      <c r="AY1132">
        <v>1</v>
      </c>
      <c r="BA1132" t="s">
        <v>84</v>
      </c>
      <c r="BB1132">
        <v>1</v>
      </c>
      <c r="BC1132">
        <v>1</v>
      </c>
      <c r="BD1132">
        <v>1</v>
      </c>
      <c r="BE1132">
        <v>1</v>
      </c>
      <c r="BF1132">
        <v>0</v>
      </c>
      <c r="BG1132">
        <v>0</v>
      </c>
      <c r="BH1132" t="s">
        <v>54</v>
      </c>
      <c r="BI1132">
        <v>2</v>
      </c>
      <c r="BQ1132" t="s">
        <v>22</v>
      </c>
      <c r="BR1132" t="s">
        <v>22</v>
      </c>
      <c r="BS1132">
        <v>1</v>
      </c>
      <c r="BT1132">
        <v>0</v>
      </c>
      <c r="BU1132">
        <v>1</v>
      </c>
      <c r="BV1132">
        <v>0</v>
      </c>
      <c r="BW1132">
        <v>0</v>
      </c>
      <c r="BX1132">
        <v>0</v>
      </c>
      <c r="BY1132" t="s">
        <v>22</v>
      </c>
      <c r="BZ1132" t="s">
        <v>34</v>
      </c>
      <c r="CA1132">
        <v>99</v>
      </c>
      <c r="CB1132">
        <v>1</v>
      </c>
      <c r="CC1132">
        <v>1</v>
      </c>
      <c r="CD1132">
        <v>1</v>
      </c>
      <c r="CG1132">
        <v>1</v>
      </c>
      <c r="CN1132">
        <v>1</v>
      </c>
      <c r="CS1132">
        <v>1</v>
      </c>
      <c r="CZ1132">
        <v>1</v>
      </c>
      <c r="DF1132">
        <v>1</v>
      </c>
      <c r="DI1132" t="s">
        <v>49</v>
      </c>
      <c r="DJ1132" t="s">
        <v>63</v>
      </c>
      <c r="DK1132" t="s">
        <v>49</v>
      </c>
      <c r="DL1132" t="s">
        <v>63</v>
      </c>
      <c r="DM1132" t="s">
        <v>63</v>
      </c>
      <c r="DN1132" t="s">
        <v>22</v>
      </c>
      <c r="DO1132" t="s">
        <v>22</v>
      </c>
      <c r="DP1132" t="s">
        <v>22</v>
      </c>
      <c r="DQ1132" t="s">
        <v>22</v>
      </c>
      <c r="DR1132" t="s">
        <v>22</v>
      </c>
      <c r="DX1132">
        <v>7</v>
      </c>
      <c r="DY1132">
        <v>7</v>
      </c>
      <c r="DZ1132">
        <v>3</v>
      </c>
      <c r="EA1132">
        <v>2</v>
      </c>
      <c r="EB1132">
        <v>1</v>
      </c>
      <c r="EC1132">
        <v>4</v>
      </c>
      <c r="ED1132">
        <v>4</v>
      </c>
      <c r="EE1132">
        <v>4</v>
      </c>
      <c r="EF1132">
        <v>4</v>
      </c>
      <c r="EG1132">
        <v>4</v>
      </c>
      <c r="EH1132">
        <v>4</v>
      </c>
      <c r="EI1132" t="s">
        <v>22</v>
      </c>
      <c r="EJ1132">
        <v>2</v>
      </c>
      <c r="EK1132">
        <v>4</v>
      </c>
      <c r="EL1132">
        <v>4</v>
      </c>
      <c r="EM1132">
        <v>4</v>
      </c>
      <c r="EN1132">
        <v>4</v>
      </c>
      <c r="EO1132">
        <v>4</v>
      </c>
      <c r="EP1132" t="s">
        <v>22</v>
      </c>
      <c r="EQ1132">
        <v>2</v>
      </c>
      <c r="ER1132">
        <v>0.70925000000000005</v>
      </c>
    </row>
    <row r="1133" spans="1:148">
      <c r="A1133">
        <v>711</v>
      </c>
      <c r="B1133">
        <v>13</v>
      </c>
      <c r="C1133">
        <v>2</v>
      </c>
      <c r="D1133">
        <v>46</v>
      </c>
      <c r="E1133" t="s">
        <v>6</v>
      </c>
      <c r="F1133">
        <v>9</v>
      </c>
      <c r="G1133">
        <v>5</v>
      </c>
      <c r="H1133">
        <v>1</v>
      </c>
      <c r="I1133">
        <v>0</v>
      </c>
      <c r="J1133">
        <v>1</v>
      </c>
      <c r="K1133">
        <v>1</v>
      </c>
      <c r="L1133">
        <v>0</v>
      </c>
      <c r="M1133">
        <v>0</v>
      </c>
      <c r="N1133">
        <v>0</v>
      </c>
      <c r="O1133">
        <v>0</v>
      </c>
      <c r="P1133" t="s">
        <v>22</v>
      </c>
      <c r="Q1133" t="s">
        <v>44</v>
      </c>
      <c r="R1133">
        <v>1</v>
      </c>
      <c r="T1133">
        <v>3</v>
      </c>
      <c r="U1133">
        <v>2</v>
      </c>
      <c r="Z1133">
        <v>99</v>
      </c>
      <c r="AA1133">
        <v>99</v>
      </c>
      <c r="AB1133">
        <v>99</v>
      </c>
      <c r="AC1133">
        <v>99</v>
      </c>
      <c r="AD1133">
        <v>99</v>
      </c>
      <c r="AE1133">
        <v>99</v>
      </c>
      <c r="AF1133">
        <v>99</v>
      </c>
      <c r="AG1133">
        <v>99</v>
      </c>
      <c r="AH1133">
        <v>99</v>
      </c>
      <c r="AI1133">
        <v>99</v>
      </c>
      <c r="AJ1133">
        <v>99</v>
      </c>
      <c r="AK1133">
        <v>99</v>
      </c>
      <c r="AL1133">
        <v>99</v>
      </c>
      <c r="AM1133">
        <v>99</v>
      </c>
      <c r="AN1133">
        <v>99</v>
      </c>
      <c r="AO1133">
        <v>99</v>
      </c>
      <c r="AP1133">
        <v>99</v>
      </c>
      <c r="AQ1133">
        <v>99</v>
      </c>
      <c r="AR1133">
        <v>2</v>
      </c>
      <c r="BA1133" t="s">
        <v>22</v>
      </c>
      <c r="BH1133" t="s">
        <v>22</v>
      </c>
      <c r="BI1133">
        <v>99</v>
      </c>
      <c r="BQ1133" t="s">
        <v>22</v>
      </c>
      <c r="BR1133" t="s">
        <v>22</v>
      </c>
      <c r="BY1133" t="s">
        <v>22</v>
      </c>
      <c r="BZ1133" t="s">
        <v>22</v>
      </c>
      <c r="CA1133">
        <v>99</v>
      </c>
      <c r="CB1133">
        <v>99</v>
      </c>
      <c r="CC1133">
        <v>1</v>
      </c>
      <c r="CD1133">
        <v>2</v>
      </c>
      <c r="CJ1133">
        <v>1</v>
      </c>
      <c r="CP1133">
        <v>1</v>
      </c>
      <c r="CV1133">
        <v>1</v>
      </c>
      <c r="DB1133">
        <v>1</v>
      </c>
      <c r="DI1133" t="s">
        <v>84</v>
      </c>
      <c r="DJ1133" t="s">
        <v>84</v>
      </c>
      <c r="DK1133" t="s">
        <v>84</v>
      </c>
      <c r="DL1133" t="s">
        <v>84</v>
      </c>
      <c r="DM1133" t="s">
        <v>22</v>
      </c>
      <c r="DN1133" t="s">
        <v>22</v>
      </c>
      <c r="DO1133" t="s">
        <v>22</v>
      </c>
      <c r="DP1133" t="s">
        <v>22</v>
      </c>
      <c r="DQ1133" t="s">
        <v>22</v>
      </c>
      <c r="DR1133" t="s">
        <v>22</v>
      </c>
      <c r="DX1133">
        <v>99</v>
      </c>
      <c r="DY1133">
        <v>99</v>
      </c>
      <c r="DZ1133">
        <v>99</v>
      </c>
      <c r="EA1133">
        <v>99</v>
      </c>
      <c r="EB1133">
        <v>99</v>
      </c>
      <c r="EC1133">
        <v>4</v>
      </c>
      <c r="ED1133">
        <v>4</v>
      </c>
      <c r="EE1133">
        <v>4</v>
      </c>
      <c r="EF1133">
        <v>4</v>
      </c>
      <c r="EG1133">
        <v>4</v>
      </c>
      <c r="EH1133">
        <v>4</v>
      </c>
      <c r="EI1133" t="s">
        <v>22</v>
      </c>
      <c r="EJ1133">
        <v>4</v>
      </c>
      <c r="EK1133">
        <v>4</v>
      </c>
      <c r="EL1133">
        <v>4</v>
      </c>
      <c r="EM1133">
        <v>4</v>
      </c>
      <c r="EN1133">
        <v>4</v>
      </c>
      <c r="EO1133">
        <v>4</v>
      </c>
      <c r="EP1133" t="s">
        <v>22</v>
      </c>
      <c r="EQ1133">
        <v>2</v>
      </c>
      <c r="ER1133">
        <v>0.41937999999999998</v>
      </c>
    </row>
    <row r="1134" spans="1:148">
      <c r="A1134">
        <v>905</v>
      </c>
      <c r="B1134">
        <v>13</v>
      </c>
      <c r="C1134">
        <v>1</v>
      </c>
      <c r="D1134">
        <v>46</v>
      </c>
      <c r="E1134" t="s">
        <v>6</v>
      </c>
      <c r="F1134">
        <v>10</v>
      </c>
      <c r="G1134">
        <v>6</v>
      </c>
      <c r="H1134">
        <v>0</v>
      </c>
      <c r="I1134">
        <v>0</v>
      </c>
      <c r="J1134">
        <v>1</v>
      </c>
      <c r="K1134">
        <v>1</v>
      </c>
      <c r="L1134">
        <v>1</v>
      </c>
      <c r="M1134">
        <v>0</v>
      </c>
      <c r="N1134">
        <v>0</v>
      </c>
      <c r="O1134">
        <v>0</v>
      </c>
      <c r="P1134" t="s">
        <v>22</v>
      </c>
      <c r="Q1134" t="s">
        <v>48</v>
      </c>
      <c r="T1134">
        <v>3</v>
      </c>
      <c r="U1134">
        <v>2</v>
      </c>
      <c r="V1134">
        <v>2</v>
      </c>
      <c r="Z1134">
        <v>2</v>
      </c>
      <c r="AA1134">
        <v>2</v>
      </c>
      <c r="AB1134">
        <v>2</v>
      </c>
      <c r="AC1134">
        <v>2</v>
      </c>
      <c r="AD1134">
        <v>1</v>
      </c>
      <c r="AE1134">
        <v>1</v>
      </c>
      <c r="AF1134">
        <v>1</v>
      </c>
      <c r="AG1134">
        <v>2</v>
      </c>
      <c r="AH1134">
        <v>2</v>
      </c>
      <c r="AI1134">
        <v>5</v>
      </c>
      <c r="AJ1134">
        <v>5</v>
      </c>
      <c r="AK1134">
        <v>5</v>
      </c>
      <c r="AL1134">
        <v>5</v>
      </c>
      <c r="AM1134">
        <v>5</v>
      </c>
      <c r="AN1134">
        <v>5</v>
      </c>
      <c r="AO1134">
        <v>5</v>
      </c>
      <c r="AP1134">
        <v>3</v>
      </c>
      <c r="AQ1134">
        <v>3</v>
      </c>
      <c r="AR1134">
        <v>1</v>
      </c>
      <c r="AS1134">
        <v>2</v>
      </c>
      <c r="AT1134">
        <v>0</v>
      </c>
      <c r="AU1134">
        <v>0</v>
      </c>
      <c r="AV1134">
        <v>0</v>
      </c>
      <c r="AW1134">
        <v>0</v>
      </c>
      <c r="AX1134">
        <v>1</v>
      </c>
      <c r="AY1134">
        <v>0</v>
      </c>
      <c r="AZ1134">
        <v>0</v>
      </c>
      <c r="BA1134" t="s">
        <v>92</v>
      </c>
      <c r="BB1134">
        <v>0</v>
      </c>
      <c r="BC1134">
        <v>0</v>
      </c>
      <c r="BD1134">
        <v>1</v>
      </c>
      <c r="BE1134">
        <v>0</v>
      </c>
      <c r="BF1134">
        <v>0</v>
      </c>
      <c r="BG1134">
        <v>0</v>
      </c>
      <c r="BH1134" t="s">
        <v>49</v>
      </c>
      <c r="BI1134">
        <v>1</v>
      </c>
      <c r="BJ1134">
        <v>0</v>
      </c>
      <c r="BK1134">
        <v>1</v>
      </c>
      <c r="BL1134">
        <v>1</v>
      </c>
      <c r="BM1134">
        <v>0</v>
      </c>
      <c r="BN1134">
        <v>1</v>
      </c>
      <c r="BO1134">
        <v>1</v>
      </c>
      <c r="BP1134">
        <v>0</v>
      </c>
      <c r="BQ1134" t="s">
        <v>173</v>
      </c>
      <c r="BR1134" t="s">
        <v>22</v>
      </c>
      <c r="BY1134" t="s">
        <v>22</v>
      </c>
      <c r="BZ1134" t="s">
        <v>22</v>
      </c>
      <c r="CA1134">
        <v>4</v>
      </c>
      <c r="CB1134">
        <v>2</v>
      </c>
      <c r="CC1134">
        <v>1</v>
      </c>
      <c r="CD1134">
        <v>1</v>
      </c>
      <c r="CE1134">
        <v>1</v>
      </c>
      <c r="CF1134">
        <v>1</v>
      </c>
      <c r="CL1134">
        <v>1</v>
      </c>
      <c r="CM1134">
        <v>1</v>
      </c>
      <c r="CN1134">
        <v>1</v>
      </c>
      <c r="CS1134">
        <v>1</v>
      </c>
      <c r="CT1134">
        <v>1</v>
      </c>
      <c r="DB1134">
        <v>1</v>
      </c>
      <c r="DH1134">
        <v>1</v>
      </c>
      <c r="DI1134" t="s">
        <v>83</v>
      </c>
      <c r="DJ1134" t="s">
        <v>72</v>
      </c>
      <c r="DK1134" t="s">
        <v>68</v>
      </c>
      <c r="DL1134" t="s">
        <v>84</v>
      </c>
      <c r="DM1134" t="s">
        <v>84</v>
      </c>
      <c r="DN1134" t="s">
        <v>22</v>
      </c>
      <c r="DO1134" t="s">
        <v>22</v>
      </c>
      <c r="DP1134" t="s">
        <v>22</v>
      </c>
      <c r="DQ1134" t="s">
        <v>22</v>
      </c>
      <c r="DR1134" t="s">
        <v>22</v>
      </c>
      <c r="DS1134">
        <v>1</v>
      </c>
      <c r="DX1134">
        <v>4</v>
      </c>
      <c r="DY1134">
        <v>4</v>
      </c>
      <c r="DZ1134">
        <v>4</v>
      </c>
      <c r="EA1134">
        <v>3</v>
      </c>
      <c r="EB1134">
        <v>2</v>
      </c>
      <c r="EC1134">
        <v>2</v>
      </c>
      <c r="ED1134">
        <v>3</v>
      </c>
      <c r="EE1134">
        <v>3</v>
      </c>
      <c r="EF1134">
        <v>3</v>
      </c>
      <c r="EG1134">
        <v>3</v>
      </c>
      <c r="EH1134">
        <v>99</v>
      </c>
      <c r="EI1134" t="s">
        <v>22</v>
      </c>
      <c r="EJ1134">
        <v>2</v>
      </c>
      <c r="EK1134">
        <v>2</v>
      </c>
      <c r="EL1134">
        <v>2</v>
      </c>
      <c r="EM1134">
        <v>2</v>
      </c>
      <c r="EN1134">
        <v>3</v>
      </c>
      <c r="EO1134">
        <v>99</v>
      </c>
      <c r="EP1134" t="s">
        <v>22</v>
      </c>
      <c r="EQ1134">
        <v>2</v>
      </c>
      <c r="ER1134">
        <v>0.504</v>
      </c>
    </row>
    <row r="1135" spans="1:148">
      <c r="A1135">
        <v>377</v>
      </c>
      <c r="B1135">
        <v>1</v>
      </c>
      <c r="C1135">
        <v>1</v>
      </c>
      <c r="D1135">
        <v>62</v>
      </c>
      <c r="E1135" t="s">
        <v>7</v>
      </c>
      <c r="F1135">
        <v>7</v>
      </c>
      <c r="G1135">
        <v>4</v>
      </c>
      <c r="H1135">
        <v>0</v>
      </c>
      <c r="I1135">
        <v>0</v>
      </c>
      <c r="J1135">
        <v>1</v>
      </c>
      <c r="K1135">
        <v>0</v>
      </c>
      <c r="L1135">
        <v>1</v>
      </c>
      <c r="M1135">
        <v>0</v>
      </c>
      <c r="N1135">
        <v>0</v>
      </c>
      <c r="O1135">
        <v>0</v>
      </c>
      <c r="P1135" t="s">
        <v>22</v>
      </c>
      <c r="Q1135" t="s">
        <v>77</v>
      </c>
      <c r="T1135">
        <v>2</v>
      </c>
      <c r="V1135">
        <v>1</v>
      </c>
      <c r="Z1135">
        <v>4</v>
      </c>
      <c r="AA1135">
        <v>3</v>
      </c>
      <c r="AB1135">
        <v>2</v>
      </c>
      <c r="AC1135">
        <v>2</v>
      </c>
      <c r="AD1135">
        <v>1</v>
      </c>
      <c r="AE1135">
        <v>1</v>
      </c>
      <c r="AF1135">
        <v>1</v>
      </c>
      <c r="AG1135">
        <v>3</v>
      </c>
      <c r="AH1135">
        <v>1</v>
      </c>
      <c r="AI1135">
        <v>5</v>
      </c>
      <c r="AJ1135">
        <v>4</v>
      </c>
      <c r="AK1135">
        <v>5</v>
      </c>
      <c r="AL1135">
        <v>5</v>
      </c>
      <c r="AM1135">
        <v>4</v>
      </c>
      <c r="AN1135">
        <v>1</v>
      </c>
      <c r="AO1135">
        <v>2</v>
      </c>
      <c r="AP1135">
        <v>3</v>
      </c>
      <c r="AQ1135">
        <v>1</v>
      </c>
      <c r="AR1135">
        <v>1</v>
      </c>
      <c r="AS1135">
        <v>2</v>
      </c>
      <c r="AY1135">
        <v>1</v>
      </c>
      <c r="BA1135" t="s">
        <v>84</v>
      </c>
      <c r="BB1135">
        <v>1</v>
      </c>
      <c r="BC1135">
        <v>1</v>
      </c>
      <c r="BD1135">
        <v>0</v>
      </c>
      <c r="BE1135">
        <v>0</v>
      </c>
      <c r="BF1135">
        <v>0</v>
      </c>
      <c r="BG1135">
        <v>0</v>
      </c>
      <c r="BH1135" t="s">
        <v>83</v>
      </c>
      <c r="BI1135">
        <v>2</v>
      </c>
      <c r="BQ1135" t="s">
        <v>22</v>
      </c>
      <c r="BR1135" t="s">
        <v>22</v>
      </c>
      <c r="BS1135">
        <v>1</v>
      </c>
      <c r="BT1135">
        <v>1</v>
      </c>
      <c r="BU1135">
        <v>1</v>
      </c>
      <c r="BV1135">
        <v>0</v>
      </c>
      <c r="BW1135">
        <v>1</v>
      </c>
      <c r="BX1135">
        <v>0</v>
      </c>
      <c r="BY1135" t="s">
        <v>22</v>
      </c>
      <c r="BZ1135" t="s">
        <v>41</v>
      </c>
      <c r="CA1135">
        <v>5</v>
      </c>
      <c r="CB1135">
        <v>2</v>
      </c>
      <c r="CC1135">
        <v>2</v>
      </c>
      <c r="CD1135">
        <v>2</v>
      </c>
      <c r="DI1135" t="s">
        <v>22</v>
      </c>
      <c r="DJ1135" t="s">
        <v>22</v>
      </c>
      <c r="DK1135" t="s">
        <v>22</v>
      </c>
      <c r="DL1135" t="s">
        <v>22</v>
      </c>
      <c r="DM1135" t="s">
        <v>22</v>
      </c>
      <c r="DN1135" t="s">
        <v>22</v>
      </c>
      <c r="DO1135" t="s">
        <v>22</v>
      </c>
      <c r="DP1135" t="s">
        <v>22</v>
      </c>
      <c r="DQ1135" t="s">
        <v>22</v>
      </c>
      <c r="DR1135" t="s">
        <v>22</v>
      </c>
      <c r="DX1135">
        <v>7</v>
      </c>
      <c r="DY1135">
        <v>6</v>
      </c>
      <c r="DZ1135">
        <v>5</v>
      </c>
      <c r="EA1135">
        <v>4</v>
      </c>
      <c r="EB1135">
        <v>3</v>
      </c>
      <c r="EC1135">
        <v>4</v>
      </c>
      <c r="ED1135">
        <v>4</v>
      </c>
      <c r="EE1135">
        <v>4</v>
      </c>
      <c r="EF1135">
        <v>4</v>
      </c>
      <c r="EG1135">
        <v>4</v>
      </c>
      <c r="EH1135">
        <v>4</v>
      </c>
      <c r="EI1135" t="s">
        <v>22</v>
      </c>
      <c r="EJ1135">
        <v>4</v>
      </c>
      <c r="EK1135">
        <v>4</v>
      </c>
      <c r="EL1135">
        <v>4</v>
      </c>
      <c r="EM1135">
        <v>4</v>
      </c>
      <c r="EN1135">
        <v>4</v>
      </c>
      <c r="EO1135">
        <v>4</v>
      </c>
      <c r="EP1135" t="s">
        <v>22</v>
      </c>
      <c r="EQ1135">
        <v>2</v>
      </c>
      <c r="ER1135">
        <v>0.79825000000000002</v>
      </c>
    </row>
    <row r="1136" spans="1:148">
      <c r="A1136">
        <v>2846</v>
      </c>
      <c r="B1136">
        <v>13</v>
      </c>
      <c r="C1136">
        <v>2</v>
      </c>
      <c r="D1136">
        <v>49</v>
      </c>
      <c r="E1136" t="s">
        <v>8</v>
      </c>
      <c r="F1136">
        <v>5</v>
      </c>
      <c r="G1136">
        <v>2</v>
      </c>
      <c r="O1136">
        <v>1</v>
      </c>
      <c r="P1136" t="s">
        <v>22</v>
      </c>
      <c r="Q1136" t="s">
        <v>89</v>
      </c>
      <c r="Z1136">
        <v>99</v>
      </c>
      <c r="AA1136">
        <v>99</v>
      </c>
      <c r="AB1136">
        <v>99</v>
      </c>
      <c r="AC1136">
        <v>99</v>
      </c>
      <c r="AD1136">
        <v>99</v>
      </c>
      <c r="AE1136">
        <v>4</v>
      </c>
      <c r="AF1136">
        <v>4</v>
      </c>
      <c r="AG1136">
        <v>4</v>
      </c>
      <c r="AH1136">
        <v>4</v>
      </c>
      <c r="AI1136">
        <v>4</v>
      </c>
      <c r="AJ1136">
        <v>5</v>
      </c>
      <c r="AK1136">
        <v>4</v>
      </c>
      <c r="AL1136">
        <v>4</v>
      </c>
      <c r="AM1136">
        <v>4</v>
      </c>
      <c r="AN1136">
        <v>1</v>
      </c>
      <c r="AO1136">
        <v>1</v>
      </c>
      <c r="AP1136">
        <v>1</v>
      </c>
      <c r="AQ1136">
        <v>1</v>
      </c>
      <c r="AR1136">
        <v>1</v>
      </c>
      <c r="AS1136">
        <v>3</v>
      </c>
      <c r="AY1136">
        <v>1</v>
      </c>
      <c r="BA1136" t="s">
        <v>84</v>
      </c>
      <c r="BB1136">
        <v>1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 t="s">
        <v>51</v>
      </c>
      <c r="BI1136">
        <v>2</v>
      </c>
      <c r="BQ1136" t="s">
        <v>22</v>
      </c>
      <c r="BR1136" t="s">
        <v>22</v>
      </c>
      <c r="BS1136">
        <v>1</v>
      </c>
      <c r="BT1136">
        <v>0</v>
      </c>
      <c r="BU1136">
        <v>0</v>
      </c>
      <c r="BV1136">
        <v>0</v>
      </c>
      <c r="BW1136">
        <v>0</v>
      </c>
      <c r="BX1136">
        <v>0</v>
      </c>
      <c r="BY1136" t="s">
        <v>22</v>
      </c>
      <c r="BZ1136" t="s">
        <v>51</v>
      </c>
      <c r="CA1136">
        <v>4</v>
      </c>
      <c r="CB1136">
        <v>99</v>
      </c>
      <c r="CC1136">
        <v>1</v>
      </c>
      <c r="CD1136">
        <v>1</v>
      </c>
      <c r="CI1136">
        <v>1</v>
      </c>
      <c r="CO1136">
        <v>1</v>
      </c>
      <c r="CU1136">
        <v>1</v>
      </c>
      <c r="DA1136">
        <v>1</v>
      </c>
      <c r="DG1136">
        <v>1</v>
      </c>
      <c r="DI1136" t="s">
        <v>92</v>
      </c>
      <c r="DJ1136" t="s">
        <v>92</v>
      </c>
      <c r="DK1136" t="s">
        <v>92</v>
      </c>
      <c r="DL1136" t="s">
        <v>92</v>
      </c>
      <c r="DM1136" t="s">
        <v>92</v>
      </c>
      <c r="DN1136" t="s">
        <v>390</v>
      </c>
      <c r="DO1136" t="s">
        <v>420</v>
      </c>
      <c r="DP1136" t="s">
        <v>474</v>
      </c>
      <c r="DQ1136" t="s">
        <v>561</v>
      </c>
      <c r="DR1136" t="s">
        <v>623</v>
      </c>
      <c r="DX1136">
        <v>6</v>
      </c>
      <c r="DY1136">
        <v>6</v>
      </c>
      <c r="DZ1136">
        <v>7</v>
      </c>
      <c r="EA1136">
        <v>7</v>
      </c>
      <c r="EB1136">
        <v>5</v>
      </c>
      <c r="EC1136">
        <v>4</v>
      </c>
      <c r="ED1136">
        <v>4</v>
      </c>
      <c r="EE1136">
        <v>4</v>
      </c>
      <c r="EF1136">
        <v>4</v>
      </c>
      <c r="EG1136">
        <v>4</v>
      </c>
      <c r="EH1136">
        <v>4</v>
      </c>
      <c r="EI1136" t="s">
        <v>22</v>
      </c>
      <c r="EJ1136">
        <v>3</v>
      </c>
      <c r="EK1136">
        <v>4</v>
      </c>
      <c r="EL1136">
        <v>4</v>
      </c>
      <c r="EM1136">
        <v>2</v>
      </c>
      <c r="EN1136">
        <v>3</v>
      </c>
      <c r="EO1136">
        <v>3</v>
      </c>
      <c r="EP1136" t="s">
        <v>923</v>
      </c>
      <c r="EQ1136">
        <v>2</v>
      </c>
      <c r="ER1136">
        <v>1.31437</v>
      </c>
    </row>
    <row r="1137" spans="1:148">
      <c r="A1137">
        <v>576</v>
      </c>
      <c r="B1137">
        <v>13</v>
      </c>
      <c r="C1137">
        <v>2</v>
      </c>
      <c r="D1137">
        <v>52</v>
      </c>
      <c r="E1137" t="s">
        <v>6</v>
      </c>
      <c r="F1137">
        <v>9</v>
      </c>
      <c r="G1137">
        <v>5</v>
      </c>
      <c r="H1137">
        <v>1</v>
      </c>
      <c r="I1137">
        <v>1</v>
      </c>
      <c r="J1137">
        <v>1</v>
      </c>
      <c r="K1137">
        <v>1</v>
      </c>
      <c r="L1137">
        <v>1</v>
      </c>
      <c r="M1137">
        <v>0</v>
      </c>
      <c r="N1137">
        <v>1</v>
      </c>
      <c r="O1137">
        <v>0</v>
      </c>
      <c r="P1137" t="s">
        <v>22</v>
      </c>
      <c r="Q1137" t="s">
        <v>57</v>
      </c>
      <c r="R1137">
        <v>2</v>
      </c>
      <c r="S1137">
        <v>1</v>
      </c>
      <c r="T1137">
        <v>4</v>
      </c>
      <c r="U1137">
        <v>4</v>
      </c>
      <c r="V1137">
        <v>3</v>
      </c>
      <c r="X1137">
        <v>2</v>
      </c>
      <c r="Z1137">
        <v>1</v>
      </c>
      <c r="AA1137">
        <v>2</v>
      </c>
      <c r="AB1137">
        <v>2</v>
      </c>
      <c r="AC1137">
        <v>1</v>
      </c>
      <c r="AD1137">
        <v>1</v>
      </c>
      <c r="AE1137">
        <v>1</v>
      </c>
      <c r="AF1137">
        <v>1</v>
      </c>
      <c r="AG1137">
        <v>1</v>
      </c>
      <c r="AH1137">
        <v>1</v>
      </c>
      <c r="AI1137">
        <v>99</v>
      </c>
      <c r="AJ1137">
        <v>99</v>
      </c>
      <c r="AK1137">
        <v>99</v>
      </c>
      <c r="AL1137">
        <v>99</v>
      </c>
      <c r="AM1137">
        <v>99</v>
      </c>
      <c r="AN1137">
        <v>99</v>
      </c>
      <c r="AO1137">
        <v>99</v>
      </c>
      <c r="AP1137">
        <v>99</v>
      </c>
      <c r="AQ1137">
        <v>99</v>
      </c>
      <c r="AR1137">
        <v>2</v>
      </c>
      <c r="BA1137" t="s">
        <v>22</v>
      </c>
      <c r="BH1137" t="s">
        <v>22</v>
      </c>
      <c r="BI1137">
        <v>2</v>
      </c>
      <c r="BQ1137" t="s">
        <v>22</v>
      </c>
      <c r="BR1137" t="s">
        <v>22</v>
      </c>
      <c r="BS1137">
        <v>1</v>
      </c>
      <c r="BT1137">
        <v>0</v>
      </c>
      <c r="BU1137">
        <v>1</v>
      </c>
      <c r="BV1137">
        <v>1</v>
      </c>
      <c r="BW1137">
        <v>0</v>
      </c>
      <c r="BX1137">
        <v>0</v>
      </c>
      <c r="BY1137" t="s">
        <v>22</v>
      </c>
      <c r="BZ1137" t="s">
        <v>44</v>
      </c>
      <c r="CA1137">
        <v>4</v>
      </c>
      <c r="CB1137">
        <v>2</v>
      </c>
      <c r="CC1137">
        <v>2</v>
      </c>
      <c r="CD1137">
        <v>2</v>
      </c>
      <c r="DI1137" t="s">
        <v>22</v>
      </c>
      <c r="DJ1137" t="s">
        <v>22</v>
      </c>
      <c r="DK1137" t="s">
        <v>22</v>
      </c>
      <c r="DL1137" t="s">
        <v>22</v>
      </c>
      <c r="DM1137" t="s">
        <v>22</v>
      </c>
      <c r="DN1137" t="s">
        <v>22</v>
      </c>
      <c r="DO1137" t="s">
        <v>22</v>
      </c>
      <c r="DP1137" t="s">
        <v>22</v>
      </c>
      <c r="DQ1137" t="s">
        <v>22</v>
      </c>
      <c r="DR1137" t="s">
        <v>22</v>
      </c>
      <c r="DX1137">
        <v>7</v>
      </c>
      <c r="DY1137">
        <v>6</v>
      </c>
      <c r="DZ1137">
        <v>3</v>
      </c>
      <c r="EA1137">
        <v>3</v>
      </c>
      <c r="EB1137">
        <v>3</v>
      </c>
      <c r="EC1137">
        <v>4</v>
      </c>
      <c r="ED1137">
        <v>4</v>
      </c>
      <c r="EE1137">
        <v>4</v>
      </c>
      <c r="EF1137">
        <v>4</v>
      </c>
      <c r="EG1137">
        <v>4</v>
      </c>
      <c r="EH1137">
        <v>4</v>
      </c>
      <c r="EI1137" t="s">
        <v>22</v>
      </c>
      <c r="EJ1137">
        <v>3</v>
      </c>
      <c r="EK1137">
        <v>3</v>
      </c>
      <c r="EL1137">
        <v>4</v>
      </c>
      <c r="EM1137">
        <v>4</v>
      </c>
      <c r="EN1137">
        <v>4</v>
      </c>
      <c r="EO1137">
        <v>99</v>
      </c>
      <c r="EP1137" t="s">
        <v>22</v>
      </c>
      <c r="EQ1137">
        <v>2</v>
      </c>
      <c r="ER1137">
        <v>0.41937999999999998</v>
      </c>
    </row>
    <row r="1138" spans="1:148">
      <c r="A1138">
        <v>1578</v>
      </c>
      <c r="B1138">
        <v>9</v>
      </c>
      <c r="C1138">
        <v>1</v>
      </c>
      <c r="D1138">
        <v>50</v>
      </c>
      <c r="E1138" t="s">
        <v>7</v>
      </c>
      <c r="F1138">
        <v>9</v>
      </c>
      <c r="G1138">
        <v>4</v>
      </c>
      <c r="H1138">
        <v>1</v>
      </c>
      <c r="I1138">
        <v>0</v>
      </c>
      <c r="J1138">
        <v>1</v>
      </c>
      <c r="K1138">
        <v>1</v>
      </c>
      <c r="L1138">
        <v>0</v>
      </c>
      <c r="M1138">
        <v>0</v>
      </c>
      <c r="N1138">
        <v>0</v>
      </c>
      <c r="O1138">
        <v>0</v>
      </c>
      <c r="P1138" t="s">
        <v>22</v>
      </c>
      <c r="Q1138" t="s">
        <v>44</v>
      </c>
      <c r="R1138">
        <v>4</v>
      </c>
      <c r="T1138">
        <v>3</v>
      </c>
      <c r="U1138">
        <v>2</v>
      </c>
      <c r="Z1138">
        <v>3</v>
      </c>
      <c r="AA1138">
        <v>2</v>
      </c>
      <c r="AB1138">
        <v>3</v>
      </c>
      <c r="AC1138">
        <v>3</v>
      </c>
      <c r="AD1138">
        <v>2</v>
      </c>
      <c r="AE1138">
        <v>2</v>
      </c>
      <c r="AF1138">
        <v>2</v>
      </c>
      <c r="AG1138">
        <v>4</v>
      </c>
      <c r="AH1138">
        <v>3</v>
      </c>
      <c r="AI1138">
        <v>5</v>
      </c>
      <c r="AJ1138">
        <v>3</v>
      </c>
      <c r="AK1138">
        <v>5</v>
      </c>
      <c r="AL1138">
        <v>5</v>
      </c>
      <c r="AM1138">
        <v>5</v>
      </c>
      <c r="AN1138">
        <v>5</v>
      </c>
      <c r="AO1138">
        <v>5</v>
      </c>
      <c r="AP1138">
        <v>5</v>
      </c>
      <c r="AQ1138">
        <v>3</v>
      </c>
      <c r="AR1138">
        <v>1</v>
      </c>
      <c r="AS1138">
        <v>2</v>
      </c>
      <c r="AT1138">
        <v>1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 t="s">
        <v>51</v>
      </c>
      <c r="BB1138">
        <v>0</v>
      </c>
      <c r="BC1138">
        <v>0</v>
      </c>
      <c r="BD1138">
        <v>1</v>
      </c>
      <c r="BE1138">
        <v>0</v>
      </c>
      <c r="BF1138">
        <v>0</v>
      </c>
      <c r="BG1138">
        <v>0</v>
      </c>
      <c r="BH1138" t="s">
        <v>49</v>
      </c>
      <c r="BI1138">
        <v>1</v>
      </c>
      <c r="BJ1138">
        <v>1</v>
      </c>
      <c r="BK1138">
        <v>0</v>
      </c>
      <c r="BL1138">
        <v>0</v>
      </c>
      <c r="BM1138">
        <v>0</v>
      </c>
      <c r="BN1138">
        <v>0</v>
      </c>
      <c r="BO1138">
        <v>1</v>
      </c>
      <c r="BP1138">
        <v>0</v>
      </c>
      <c r="BQ1138" t="s">
        <v>174</v>
      </c>
      <c r="BR1138" t="s">
        <v>22</v>
      </c>
      <c r="BY1138" t="s">
        <v>22</v>
      </c>
      <c r="BZ1138" t="s">
        <v>22</v>
      </c>
      <c r="CA1138">
        <v>4</v>
      </c>
      <c r="CB1138">
        <v>1</v>
      </c>
      <c r="CC1138">
        <v>1</v>
      </c>
      <c r="CD1138">
        <v>1</v>
      </c>
      <c r="CF1138">
        <v>1</v>
      </c>
      <c r="CL1138">
        <v>1</v>
      </c>
      <c r="CR1138">
        <v>1</v>
      </c>
      <c r="CX1138">
        <v>1</v>
      </c>
      <c r="DD1138">
        <v>1</v>
      </c>
      <c r="DI1138" t="s">
        <v>114</v>
      </c>
      <c r="DJ1138" t="s">
        <v>114</v>
      </c>
      <c r="DK1138" t="s">
        <v>114</v>
      </c>
      <c r="DL1138" t="s">
        <v>114</v>
      </c>
      <c r="DM1138" t="s">
        <v>114</v>
      </c>
      <c r="DN1138" t="s">
        <v>22</v>
      </c>
      <c r="DO1138" t="s">
        <v>22</v>
      </c>
      <c r="DP1138" t="s">
        <v>22</v>
      </c>
      <c r="DQ1138" t="s">
        <v>22</v>
      </c>
      <c r="DR1138" t="s">
        <v>22</v>
      </c>
      <c r="DX1138">
        <v>6</v>
      </c>
      <c r="DY1138">
        <v>5</v>
      </c>
      <c r="DZ1138">
        <v>6</v>
      </c>
      <c r="EA1138">
        <v>6</v>
      </c>
      <c r="EB1138">
        <v>6</v>
      </c>
      <c r="EC1138">
        <v>4</v>
      </c>
      <c r="ED1138">
        <v>4</v>
      </c>
      <c r="EE1138">
        <v>4</v>
      </c>
      <c r="EF1138">
        <v>4</v>
      </c>
      <c r="EG1138">
        <v>4</v>
      </c>
      <c r="EH1138">
        <v>4</v>
      </c>
      <c r="EI1138" t="s">
        <v>22</v>
      </c>
      <c r="EJ1138">
        <v>4</v>
      </c>
      <c r="EK1138">
        <v>4</v>
      </c>
      <c r="EL1138">
        <v>4</v>
      </c>
      <c r="EM1138">
        <v>4</v>
      </c>
      <c r="EN1138">
        <v>3</v>
      </c>
      <c r="EO1138">
        <v>4</v>
      </c>
      <c r="EP1138" t="s">
        <v>22</v>
      </c>
      <c r="EQ1138">
        <v>2</v>
      </c>
      <c r="ER1138">
        <v>0.54825000000000002</v>
      </c>
    </row>
    <row r="1139" spans="1:148">
      <c r="A1139">
        <v>2040</v>
      </c>
      <c r="B1139">
        <v>16</v>
      </c>
      <c r="C1139">
        <v>1</v>
      </c>
      <c r="D1139">
        <v>26</v>
      </c>
      <c r="E1139" t="s">
        <v>5</v>
      </c>
      <c r="F1139">
        <v>4</v>
      </c>
      <c r="G1139">
        <v>4</v>
      </c>
      <c r="H1139">
        <v>1</v>
      </c>
      <c r="I1139">
        <v>0</v>
      </c>
      <c r="J1139">
        <v>1</v>
      </c>
      <c r="K1139">
        <v>0</v>
      </c>
      <c r="L1139">
        <v>1</v>
      </c>
      <c r="M1139">
        <v>1</v>
      </c>
      <c r="N1139">
        <v>0</v>
      </c>
      <c r="O1139">
        <v>0</v>
      </c>
      <c r="P1139" t="s">
        <v>22</v>
      </c>
      <c r="Q1139" t="s">
        <v>58</v>
      </c>
      <c r="R1139">
        <v>2</v>
      </c>
      <c r="T1139">
        <v>2</v>
      </c>
      <c r="V1139">
        <v>2</v>
      </c>
      <c r="W1139">
        <v>2</v>
      </c>
      <c r="Z1139">
        <v>2</v>
      </c>
      <c r="AA1139">
        <v>2</v>
      </c>
      <c r="AB1139">
        <v>2</v>
      </c>
      <c r="AC1139">
        <v>2</v>
      </c>
      <c r="AD1139">
        <v>2</v>
      </c>
      <c r="AE1139">
        <v>2</v>
      </c>
      <c r="AF1139">
        <v>3</v>
      </c>
      <c r="AG1139">
        <v>3</v>
      </c>
      <c r="AH1139">
        <v>3</v>
      </c>
      <c r="AI1139">
        <v>4</v>
      </c>
      <c r="AJ1139">
        <v>5</v>
      </c>
      <c r="AK1139">
        <v>4</v>
      </c>
      <c r="AL1139">
        <v>4</v>
      </c>
      <c r="AM1139">
        <v>4</v>
      </c>
      <c r="AN1139">
        <v>2</v>
      </c>
      <c r="AO1139">
        <v>2</v>
      </c>
      <c r="AP1139">
        <v>2</v>
      </c>
      <c r="AQ1139">
        <v>2</v>
      </c>
      <c r="AR1139">
        <v>1</v>
      </c>
      <c r="AS1139">
        <v>3</v>
      </c>
      <c r="AT1139">
        <v>1</v>
      </c>
      <c r="AU1139">
        <v>1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 t="s">
        <v>83</v>
      </c>
      <c r="BB1139">
        <v>1</v>
      </c>
      <c r="BC1139">
        <v>1</v>
      </c>
      <c r="BD1139">
        <v>1</v>
      </c>
      <c r="BE1139">
        <v>0</v>
      </c>
      <c r="BF1139">
        <v>0</v>
      </c>
      <c r="BG1139">
        <v>0</v>
      </c>
      <c r="BH1139" t="s">
        <v>65</v>
      </c>
      <c r="BI1139">
        <v>1</v>
      </c>
      <c r="BJ1139">
        <v>1</v>
      </c>
      <c r="BK1139">
        <v>0</v>
      </c>
      <c r="BL1139">
        <v>0</v>
      </c>
      <c r="BM1139">
        <v>0</v>
      </c>
      <c r="BN1139">
        <v>1</v>
      </c>
      <c r="BO1139">
        <v>1</v>
      </c>
      <c r="BP1139">
        <v>0</v>
      </c>
      <c r="BQ1139" t="s">
        <v>183</v>
      </c>
      <c r="BR1139" t="s">
        <v>22</v>
      </c>
      <c r="BY1139" t="s">
        <v>22</v>
      </c>
      <c r="BZ1139" t="s">
        <v>22</v>
      </c>
      <c r="CA1139">
        <v>99</v>
      </c>
      <c r="CB1139">
        <v>99</v>
      </c>
      <c r="CC1139">
        <v>1</v>
      </c>
      <c r="CD1139">
        <v>1</v>
      </c>
      <c r="CG1139">
        <v>1</v>
      </c>
      <c r="CH1139">
        <v>1</v>
      </c>
      <c r="CM1139">
        <v>1</v>
      </c>
      <c r="CN1139">
        <v>1</v>
      </c>
      <c r="CS1139">
        <v>1</v>
      </c>
      <c r="CT1139">
        <v>1</v>
      </c>
      <c r="CY1139">
        <v>1</v>
      </c>
      <c r="CZ1139">
        <v>1</v>
      </c>
      <c r="DE1139">
        <v>1</v>
      </c>
      <c r="DF1139">
        <v>1</v>
      </c>
      <c r="DI1139" t="s">
        <v>68</v>
      </c>
      <c r="DJ1139" t="s">
        <v>68</v>
      </c>
      <c r="DK1139" t="s">
        <v>68</v>
      </c>
      <c r="DL1139" t="s">
        <v>68</v>
      </c>
      <c r="DM1139" t="s">
        <v>68</v>
      </c>
      <c r="DN1139" t="s">
        <v>22</v>
      </c>
      <c r="DO1139" t="s">
        <v>22</v>
      </c>
      <c r="DP1139" t="s">
        <v>22</v>
      </c>
      <c r="DQ1139" t="s">
        <v>22</v>
      </c>
      <c r="DR1139" t="s">
        <v>22</v>
      </c>
      <c r="DX1139">
        <v>2</v>
      </c>
      <c r="DY1139">
        <v>4</v>
      </c>
      <c r="DZ1139">
        <v>4</v>
      </c>
      <c r="EA1139">
        <v>6</v>
      </c>
      <c r="EB1139">
        <v>6</v>
      </c>
      <c r="EC1139">
        <v>3</v>
      </c>
      <c r="ED1139">
        <v>3</v>
      </c>
      <c r="EE1139">
        <v>3</v>
      </c>
      <c r="EF1139">
        <v>3</v>
      </c>
      <c r="EG1139">
        <v>3</v>
      </c>
      <c r="EH1139">
        <v>3</v>
      </c>
      <c r="EI1139" t="s">
        <v>22</v>
      </c>
      <c r="EJ1139">
        <v>3</v>
      </c>
      <c r="EK1139">
        <v>3</v>
      </c>
      <c r="EL1139">
        <v>3</v>
      </c>
      <c r="EM1139">
        <v>3</v>
      </c>
      <c r="EN1139">
        <v>3</v>
      </c>
      <c r="EO1139">
        <v>3</v>
      </c>
      <c r="EP1139" t="s">
        <v>22</v>
      </c>
      <c r="EQ1139">
        <v>2</v>
      </c>
      <c r="ER1139">
        <v>1.3069999999999999</v>
      </c>
    </row>
    <row r="1140" spans="1:148">
      <c r="A1140">
        <v>2529</v>
      </c>
      <c r="B1140">
        <v>13</v>
      </c>
      <c r="C1140">
        <v>2</v>
      </c>
      <c r="D1140">
        <v>66</v>
      </c>
      <c r="E1140" t="s">
        <v>6</v>
      </c>
      <c r="F1140">
        <v>10</v>
      </c>
      <c r="G1140">
        <v>5</v>
      </c>
      <c r="H1140">
        <v>1</v>
      </c>
      <c r="I1140">
        <v>1</v>
      </c>
      <c r="J1140">
        <v>1</v>
      </c>
      <c r="K1140">
        <v>1</v>
      </c>
      <c r="L1140">
        <v>0</v>
      </c>
      <c r="M1140">
        <v>0</v>
      </c>
      <c r="N1140">
        <v>0</v>
      </c>
      <c r="O1140">
        <v>0</v>
      </c>
      <c r="P1140" t="s">
        <v>22</v>
      </c>
      <c r="Q1140" t="s">
        <v>54</v>
      </c>
      <c r="R1140">
        <v>2</v>
      </c>
      <c r="S1140">
        <v>2</v>
      </c>
      <c r="T1140">
        <v>3</v>
      </c>
      <c r="U1140">
        <v>4</v>
      </c>
      <c r="Z1140">
        <v>2</v>
      </c>
      <c r="AA1140">
        <v>2</v>
      </c>
      <c r="AB1140">
        <v>2</v>
      </c>
      <c r="AC1140">
        <v>2</v>
      </c>
      <c r="AD1140">
        <v>2</v>
      </c>
      <c r="AE1140">
        <v>1</v>
      </c>
      <c r="AF1140">
        <v>2</v>
      </c>
      <c r="AG1140">
        <v>2</v>
      </c>
      <c r="AH1140">
        <v>2</v>
      </c>
      <c r="AI1140">
        <v>2</v>
      </c>
      <c r="AJ1140">
        <v>2</v>
      </c>
      <c r="AK1140">
        <v>4</v>
      </c>
      <c r="AL1140">
        <v>4</v>
      </c>
      <c r="AM1140">
        <v>5</v>
      </c>
      <c r="AN1140">
        <v>1</v>
      </c>
      <c r="AO1140">
        <v>2</v>
      </c>
      <c r="AP1140">
        <v>2</v>
      </c>
      <c r="AQ1140">
        <v>2</v>
      </c>
      <c r="AR1140">
        <v>2</v>
      </c>
      <c r="BA1140" t="s">
        <v>22</v>
      </c>
      <c r="BH1140" t="s">
        <v>22</v>
      </c>
      <c r="BI1140">
        <v>2</v>
      </c>
      <c r="BQ1140" t="s">
        <v>22</v>
      </c>
      <c r="BR1140" t="s">
        <v>22</v>
      </c>
      <c r="BS1140">
        <v>1</v>
      </c>
      <c r="BT1140">
        <v>0</v>
      </c>
      <c r="BU1140">
        <v>1</v>
      </c>
      <c r="BV1140">
        <v>0</v>
      </c>
      <c r="BW1140">
        <v>0</v>
      </c>
      <c r="BX1140">
        <v>0</v>
      </c>
      <c r="BY1140" t="s">
        <v>22</v>
      </c>
      <c r="BZ1140" t="s">
        <v>34</v>
      </c>
      <c r="CA1140">
        <v>3</v>
      </c>
      <c r="CB1140">
        <v>2</v>
      </c>
      <c r="CC1140">
        <v>1</v>
      </c>
      <c r="CD1140">
        <v>1</v>
      </c>
      <c r="CF1140">
        <v>1</v>
      </c>
      <c r="CN1140">
        <v>1</v>
      </c>
      <c r="CS1140">
        <v>1</v>
      </c>
      <c r="CX1140">
        <v>1</v>
      </c>
      <c r="DC1140">
        <v>1</v>
      </c>
      <c r="DI1140" t="s">
        <v>114</v>
      </c>
      <c r="DJ1140" t="s">
        <v>63</v>
      </c>
      <c r="DK1140" t="s">
        <v>49</v>
      </c>
      <c r="DL1140" t="s">
        <v>114</v>
      </c>
      <c r="DM1140" t="s">
        <v>51</v>
      </c>
      <c r="DN1140" t="s">
        <v>22</v>
      </c>
      <c r="DO1140" t="s">
        <v>22</v>
      </c>
      <c r="DP1140" t="s">
        <v>22</v>
      </c>
      <c r="DQ1140" t="s">
        <v>22</v>
      </c>
      <c r="DR1140" t="s">
        <v>22</v>
      </c>
      <c r="DW1140">
        <v>1</v>
      </c>
      <c r="DX1140">
        <v>3</v>
      </c>
      <c r="DY1140">
        <v>3</v>
      </c>
      <c r="DZ1140">
        <v>5</v>
      </c>
      <c r="EA1140">
        <v>6</v>
      </c>
      <c r="EB1140">
        <v>6</v>
      </c>
      <c r="EC1140">
        <v>4</v>
      </c>
      <c r="ED1140">
        <v>4</v>
      </c>
      <c r="EE1140">
        <v>4</v>
      </c>
      <c r="EF1140">
        <v>4</v>
      </c>
      <c r="EG1140">
        <v>4</v>
      </c>
      <c r="EH1140">
        <v>4</v>
      </c>
      <c r="EI1140" t="s">
        <v>22</v>
      </c>
      <c r="EJ1140">
        <v>4</v>
      </c>
      <c r="EK1140">
        <v>4</v>
      </c>
      <c r="EL1140">
        <v>4</v>
      </c>
      <c r="EM1140">
        <v>4</v>
      </c>
      <c r="EN1140">
        <v>4</v>
      </c>
      <c r="EO1140">
        <v>4</v>
      </c>
      <c r="EP1140" t="s">
        <v>22</v>
      </c>
      <c r="EQ1140">
        <v>2</v>
      </c>
      <c r="ER1140">
        <v>0.59</v>
      </c>
    </row>
    <row r="1141" spans="1:148">
      <c r="A1141">
        <v>1248</v>
      </c>
      <c r="B1141">
        <v>13</v>
      </c>
      <c r="C1141">
        <v>1</v>
      </c>
      <c r="D1141">
        <v>31</v>
      </c>
      <c r="E1141" t="s">
        <v>7</v>
      </c>
      <c r="F1141">
        <v>7</v>
      </c>
      <c r="G1141">
        <v>4</v>
      </c>
      <c r="H1141">
        <v>0</v>
      </c>
      <c r="I1141">
        <v>0</v>
      </c>
      <c r="J1141">
        <v>1</v>
      </c>
      <c r="K1141">
        <v>0</v>
      </c>
      <c r="L1141">
        <v>1</v>
      </c>
      <c r="M1141">
        <v>1</v>
      </c>
      <c r="N1141">
        <v>1</v>
      </c>
      <c r="O1141">
        <v>0</v>
      </c>
      <c r="P1141" t="s">
        <v>22</v>
      </c>
      <c r="Q1141" t="s">
        <v>78</v>
      </c>
      <c r="T1141">
        <v>3</v>
      </c>
      <c r="V1141">
        <v>2</v>
      </c>
      <c r="W1141">
        <v>2</v>
      </c>
      <c r="X1141">
        <v>2</v>
      </c>
      <c r="Z1141">
        <v>2</v>
      </c>
      <c r="AA1141">
        <v>2</v>
      </c>
      <c r="AB1141">
        <v>2</v>
      </c>
      <c r="AC1141">
        <v>2</v>
      </c>
      <c r="AD1141">
        <v>1</v>
      </c>
      <c r="AE1141">
        <v>1</v>
      </c>
      <c r="AF1141">
        <v>1</v>
      </c>
      <c r="AG1141">
        <v>1</v>
      </c>
      <c r="AH1141">
        <v>1</v>
      </c>
      <c r="AI1141">
        <v>99</v>
      </c>
      <c r="AJ1141">
        <v>99</v>
      </c>
      <c r="AK1141">
        <v>99</v>
      </c>
      <c r="AL1141">
        <v>99</v>
      </c>
      <c r="AM1141">
        <v>99</v>
      </c>
      <c r="AN1141">
        <v>99</v>
      </c>
      <c r="AO1141">
        <v>99</v>
      </c>
      <c r="AP1141">
        <v>99</v>
      </c>
      <c r="AQ1141">
        <v>5</v>
      </c>
      <c r="AR1141">
        <v>2</v>
      </c>
      <c r="BA1141" t="s">
        <v>22</v>
      </c>
      <c r="BH1141" t="s">
        <v>22</v>
      </c>
      <c r="BI1141">
        <v>1</v>
      </c>
      <c r="BJ1141">
        <v>0</v>
      </c>
      <c r="BK1141">
        <v>1</v>
      </c>
      <c r="BL1141">
        <v>0</v>
      </c>
      <c r="BM1141">
        <v>0</v>
      </c>
      <c r="BN1141">
        <v>1</v>
      </c>
      <c r="BO1141">
        <v>1</v>
      </c>
      <c r="BP1141">
        <v>0</v>
      </c>
      <c r="BQ1141" t="s">
        <v>172</v>
      </c>
      <c r="BR1141" t="s">
        <v>22</v>
      </c>
      <c r="BY1141" t="s">
        <v>22</v>
      </c>
      <c r="BZ1141" t="s">
        <v>22</v>
      </c>
      <c r="CA1141">
        <v>99</v>
      </c>
      <c r="CB1141">
        <v>2</v>
      </c>
      <c r="CC1141">
        <v>2</v>
      </c>
      <c r="CD1141">
        <v>2</v>
      </c>
      <c r="DI1141" t="s">
        <v>22</v>
      </c>
      <c r="DJ1141" t="s">
        <v>22</v>
      </c>
      <c r="DK1141" t="s">
        <v>22</v>
      </c>
      <c r="DL1141" t="s">
        <v>22</v>
      </c>
      <c r="DM1141" t="s">
        <v>22</v>
      </c>
      <c r="DN1141" t="s">
        <v>22</v>
      </c>
      <c r="DO1141" t="s">
        <v>22</v>
      </c>
      <c r="DP1141" t="s">
        <v>22</v>
      </c>
      <c r="DQ1141" t="s">
        <v>22</v>
      </c>
      <c r="DR1141" t="s">
        <v>22</v>
      </c>
      <c r="DX1141">
        <v>99</v>
      </c>
      <c r="DY1141">
        <v>99</v>
      </c>
      <c r="DZ1141">
        <v>99</v>
      </c>
      <c r="EA1141">
        <v>99</v>
      </c>
      <c r="EB1141">
        <v>99</v>
      </c>
      <c r="EC1141">
        <v>4</v>
      </c>
      <c r="ED1141">
        <v>4</v>
      </c>
      <c r="EE1141">
        <v>4</v>
      </c>
      <c r="EF1141">
        <v>4</v>
      </c>
      <c r="EG1141">
        <v>4</v>
      </c>
      <c r="EH1141">
        <v>4</v>
      </c>
      <c r="EI1141" t="s">
        <v>22</v>
      </c>
      <c r="EJ1141">
        <v>2</v>
      </c>
      <c r="EK1141">
        <v>2</v>
      </c>
      <c r="EL1141">
        <v>99</v>
      </c>
      <c r="EM1141">
        <v>2</v>
      </c>
      <c r="EN1141">
        <v>99</v>
      </c>
      <c r="EO1141">
        <v>2</v>
      </c>
      <c r="EP1141" t="s">
        <v>888</v>
      </c>
      <c r="EQ1141">
        <v>2</v>
      </c>
      <c r="ER1141">
        <v>0.83162999999999998</v>
      </c>
    </row>
    <row r="1142" spans="1:148">
      <c r="A1142">
        <v>2747</v>
      </c>
      <c r="B1142">
        <v>16</v>
      </c>
      <c r="C1142">
        <v>2</v>
      </c>
      <c r="D1142">
        <v>24</v>
      </c>
      <c r="E1142" t="s">
        <v>8</v>
      </c>
      <c r="F1142">
        <v>5</v>
      </c>
      <c r="G1142">
        <v>1</v>
      </c>
      <c r="H1142">
        <v>1</v>
      </c>
      <c r="I1142">
        <v>0</v>
      </c>
      <c r="J1142">
        <v>1</v>
      </c>
      <c r="K1142">
        <v>0</v>
      </c>
      <c r="L1142">
        <v>0</v>
      </c>
      <c r="M1142">
        <v>1</v>
      </c>
      <c r="N1142">
        <v>0</v>
      </c>
      <c r="O1142">
        <v>0</v>
      </c>
      <c r="P1142" t="s">
        <v>22</v>
      </c>
      <c r="Q1142" t="s">
        <v>56</v>
      </c>
      <c r="R1142">
        <v>2</v>
      </c>
      <c r="T1142">
        <v>3</v>
      </c>
      <c r="W1142">
        <v>3</v>
      </c>
      <c r="Z1142">
        <v>2</v>
      </c>
      <c r="AA1142">
        <v>2</v>
      </c>
      <c r="AB1142">
        <v>99</v>
      </c>
      <c r="AC1142">
        <v>1</v>
      </c>
      <c r="AD1142">
        <v>1</v>
      </c>
      <c r="AE1142">
        <v>3</v>
      </c>
      <c r="AF1142">
        <v>3</v>
      </c>
      <c r="AG1142">
        <v>3</v>
      </c>
      <c r="AH1142">
        <v>2</v>
      </c>
      <c r="AI1142">
        <v>2</v>
      </c>
      <c r="AJ1142">
        <v>2</v>
      </c>
      <c r="AK1142">
        <v>3</v>
      </c>
      <c r="AL1142">
        <v>4</v>
      </c>
      <c r="AM1142">
        <v>4</v>
      </c>
      <c r="AN1142">
        <v>5</v>
      </c>
      <c r="AO1142">
        <v>3</v>
      </c>
      <c r="AP1142">
        <v>2</v>
      </c>
      <c r="AQ1142">
        <v>2</v>
      </c>
      <c r="AR1142">
        <v>1</v>
      </c>
      <c r="AS1142">
        <v>3</v>
      </c>
      <c r="AT1142">
        <v>0</v>
      </c>
      <c r="AU1142">
        <v>0</v>
      </c>
      <c r="AV1142">
        <v>1</v>
      </c>
      <c r="AW1142">
        <v>1</v>
      </c>
      <c r="AX1142">
        <v>1</v>
      </c>
      <c r="AY1142">
        <v>0</v>
      </c>
      <c r="AZ1142">
        <v>0</v>
      </c>
      <c r="BA1142" t="s">
        <v>48</v>
      </c>
      <c r="BB1142">
        <v>0</v>
      </c>
      <c r="BC1142">
        <v>1</v>
      </c>
      <c r="BD1142">
        <v>1</v>
      </c>
      <c r="BE1142">
        <v>1</v>
      </c>
      <c r="BF1142">
        <v>0</v>
      </c>
      <c r="BG1142">
        <v>0</v>
      </c>
      <c r="BH1142" t="s">
        <v>72</v>
      </c>
      <c r="BI1142">
        <v>1</v>
      </c>
      <c r="BJ1142">
        <v>0</v>
      </c>
      <c r="BK1142">
        <v>0</v>
      </c>
      <c r="BL1142">
        <v>1</v>
      </c>
      <c r="BM1142">
        <v>0</v>
      </c>
      <c r="BN1142">
        <v>0</v>
      </c>
      <c r="BO1142">
        <v>1</v>
      </c>
      <c r="BP1142">
        <v>0</v>
      </c>
      <c r="BQ1142" t="s">
        <v>79</v>
      </c>
      <c r="BR1142" t="s">
        <v>22</v>
      </c>
      <c r="BY1142" t="s">
        <v>22</v>
      </c>
      <c r="BZ1142" t="s">
        <v>22</v>
      </c>
      <c r="CA1142">
        <v>99</v>
      </c>
      <c r="CB1142">
        <v>99</v>
      </c>
      <c r="CC1142">
        <v>1</v>
      </c>
      <c r="CD1142">
        <v>2</v>
      </c>
      <c r="CG1142">
        <v>1</v>
      </c>
      <c r="CH1142">
        <v>1</v>
      </c>
      <c r="CN1142">
        <v>1</v>
      </c>
      <c r="CT1142">
        <v>1</v>
      </c>
      <c r="CZ1142">
        <v>1</v>
      </c>
      <c r="DI1142" t="s">
        <v>68</v>
      </c>
      <c r="DJ1142" t="s">
        <v>63</v>
      </c>
      <c r="DK1142" t="s">
        <v>63</v>
      </c>
      <c r="DL1142" t="s">
        <v>63</v>
      </c>
      <c r="DM1142" t="s">
        <v>22</v>
      </c>
      <c r="DN1142" t="s">
        <v>22</v>
      </c>
      <c r="DO1142" t="s">
        <v>22</v>
      </c>
      <c r="DP1142" t="s">
        <v>22</v>
      </c>
      <c r="DQ1142" t="s">
        <v>22</v>
      </c>
      <c r="DR1142" t="s">
        <v>22</v>
      </c>
      <c r="DX1142">
        <v>7</v>
      </c>
      <c r="DY1142">
        <v>6</v>
      </c>
      <c r="DZ1142">
        <v>5</v>
      </c>
      <c r="EA1142">
        <v>5</v>
      </c>
      <c r="EB1142">
        <v>1</v>
      </c>
      <c r="EC1142">
        <v>4</v>
      </c>
      <c r="ED1142">
        <v>3</v>
      </c>
      <c r="EE1142">
        <v>4</v>
      </c>
      <c r="EF1142">
        <v>3</v>
      </c>
      <c r="EG1142">
        <v>4</v>
      </c>
      <c r="EH1142">
        <v>4</v>
      </c>
      <c r="EI1142" t="s">
        <v>22</v>
      </c>
      <c r="EJ1142">
        <v>3</v>
      </c>
      <c r="EK1142">
        <v>2</v>
      </c>
      <c r="EL1142">
        <v>4</v>
      </c>
      <c r="EM1142">
        <v>2</v>
      </c>
      <c r="EN1142">
        <v>4</v>
      </c>
      <c r="EO1142">
        <v>3</v>
      </c>
      <c r="EP1142" t="s">
        <v>1048</v>
      </c>
      <c r="EQ1142">
        <v>2</v>
      </c>
      <c r="ER1142">
        <v>1.3271299999999999</v>
      </c>
    </row>
    <row r="1143" spans="1:148">
      <c r="A1143">
        <v>1069</v>
      </c>
      <c r="B1143">
        <v>16</v>
      </c>
      <c r="C1143">
        <v>2</v>
      </c>
      <c r="D1143">
        <v>52</v>
      </c>
      <c r="E1143" t="s">
        <v>7</v>
      </c>
      <c r="F1143">
        <v>7</v>
      </c>
      <c r="G1143">
        <v>4</v>
      </c>
      <c r="H1143">
        <v>1</v>
      </c>
      <c r="I1143">
        <v>0</v>
      </c>
      <c r="J1143">
        <v>1</v>
      </c>
      <c r="K1143">
        <v>1</v>
      </c>
      <c r="L1143">
        <v>0</v>
      </c>
      <c r="M1143">
        <v>0</v>
      </c>
      <c r="N1143">
        <v>0</v>
      </c>
      <c r="O1143">
        <v>0</v>
      </c>
      <c r="P1143" t="s">
        <v>22</v>
      </c>
      <c r="Q1143" t="s">
        <v>44</v>
      </c>
      <c r="R1143">
        <v>4</v>
      </c>
      <c r="T1143">
        <v>3</v>
      </c>
      <c r="U1143">
        <v>2</v>
      </c>
      <c r="Z1143">
        <v>3</v>
      </c>
      <c r="AA1143">
        <v>2</v>
      </c>
      <c r="AB1143">
        <v>3</v>
      </c>
      <c r="AC1143">
        <v>2</v>
      </c>
      <c r="AD1143">
        <v>2</v>
      </c>
      <c r="AE1143">
        <v>3</v>
      </c>
      <c r="AF1143">
        <v>3</v>
      </c>
      <c r="AG1143">
        <v>3</v>
      </c>
      <c r="AH1143">
        <v>3</v>
      </c>
      <c r="AI1143">
        <v>1</v>
      </c>
      <c r="AJ1143">
        <v>1</v>
      </c>
      <c r="AK1143">
        <v>5</v>
      </c>
      <c r="AL1143">
        <v>4</v>
      </c>
      <c r="AM1143">
        <v>3</v>
      </c>
      <c r="AN1143">
        <v>4</v>
      </c>
      <c r="AO1143">
        <v>5</v>
      </c>
      <c r="AP1143">
        <v>5</v>
      </c>
      <c r="AQ1143">
        <v>5</v>
      </c>
      <c r="AR1143">
        <v>1</v>
      </c>
      <c r="AS1143">
        <v>3</v>
      </c>
      <c r="AT1143">
        <v>1</v>
      </c>
      <c r="AU1143">
        <v>0</v>
      </c>
      <c r="AV1143">
        <v>0</v>
      </c>
      <c r="AW1143">
        <v>1</v>
      </c>
      <c r="AX1143">
        <v>0</v>
      </c>
      <c r="AY1143">
        <v>0</v>
      </c>
      <c r="AZ1143">
        <v>0</v>
      </c>
      <c r="BA1143" t="s">
        <v>69</v>
      </c>
      <c r="BB1143">
        <v>0</v>
      </c>
      <c r="BC1143">
        <v>0</v>
      </c>
      <c r="BD1143">
        <v>1</v>
      </c>
      <c r="BE1143">
        <v>1</v>
      </c>
      <c r="BF1143">
        <v>0</v>
      </c>
      <c r="BG1143">
        <v>0</v>
      </c>
      <c r="BH1143" t="s">
        <v>68</v>
      </c>
      <c r="BI1143">
        <v>2</v>
      </c>
      <c r="BQ1143" t="s">
        <v>22</v>
      </c>
      <c r="BR1143" t="s">
        <v>22</v>
      </c>
      <c r="BS1143">
        <v>1</v>
      </c>
      <c r="BT1143">
        <v>0</v>
      </c>
      <c r="BU1143">
        <v>0</v>
      </c>
      <c r="BV1143">
        <v>0</v>
      </c>
      <c r="BW1143">
        <v>0</v>
      </c>
      <c r="BX1143">
        <v>0</v>
      </c>
      <c r="BY1143" t="s">
        <v>22</v>
      </c>
      <c r="BZ1143" t="s">
        <v>51</v>
      </c>
      <c r="CA1143">
        <v>4</v>
      </c>
      <c r="CB1143">
        <v>1</v>
      </c>
      <c r="CC1143">
        <v>1</v>
      </c>
      <c r="CD1143">
        <v>1</v>
      </c>
      <c r="CE1143">
        <v>1</v>
      </c>
      <c r="CG1143">
        <v>1</v>
      </c>
      <c r="CM1143">
        <v>1</v>
      </c>
      <c r="CR1143">
        <v>1</v>
      </c>
      <c r="CX1143">
        <v>1</v>
      </c>
      <c r="CY1143">
        <v>1</v>
      </c>
      <c r="DC1143">
        <v>1</v>
      </c>
      <c r="DI1143" t="s">
        <v>34</v>
      </c>
      <c r="DJ1143" t="s">
        <v>49</v>
      </c>
      <c r="DK1143" t="s">
        <v>114</v>
      </c>
      <c r="DL1143" t="s">
        <v>111</v>
      </c>
      <c r="DM1143" t="s">
        <v>51</v>
      </c>
      <c r="DN1143" t="s">
        <v>22</v>
      </c>
      <c r="DO1143" t="s">
        <v>22</v>
      </c>
      <c r="DP1143" t="s">
        <v>22</v>
      </c>
      <c r="DQ1143" t="s">
        <v>22</v>
      </c>
      <c r="DR1143" t="s">
        <v>22</v>
      </c>
      <c r="DS1143">
        <v>2</v>
      </c>
      <c r="DW1143">
        <v>2</v>
      </c>
      <c r="DX1143">
        <v>2</v>
      </c>
      <c r="DY1143">
        <v>5</v>
      </c>
      <c r="DZ1143">
        <v>4</v>
      </c>
      <c r="EA1143">
        <v>3</v>
      </c>
      <c r="EB1143">
        <v>5</v>
      </c>
      <c r="EC1143">
        <v>4</v>
      </c>
      <c r="ED1143">
        <v>4</v>
      </c>
      <c r="EE1143">
        <v>4</v>
      </c>
      <c r="EF1143">
        <v>4</v>
      </c>
      <c r="EG1143">
        <v>4</v>
      </c>
      <c r="EH1143">
        <v>4</v>
      </c>
      <c r="EI1143" t="s">
        <v>22</v>
      </c>
      <c r="EJ1143">
        <v>4</v>
      </c>
      <c r="EK1143">
        <v>4</v>
      </c>
      <c r="EL1143">
        <v>4</v>
      </c>
      <c r="EM1143">
        <v>4</v>
      </c>
      <c r="EN1143">
        <v>4</v>
      </c>
      <c r="EO1143">
        <v>4</v>
      </c>
      <c r="EP1143" t="s">
        <v>22</v>
      </c>
      <c r="EQ1143">
        <v>2</v>
      </c>
      <c r="ER1143">
        <v>0.40962999999999999</v>
      </c>
    </row>
    <row r="1144" spans="1:148">
      <c r="A1144">
        <v>3160</v>
      </c>
      <c r="B1144">
        <v>13</v>
      </c>
      <c r="C1144">
        <v>1</v>
      </c>
      <c r="D1144">
        <v>42</v>
      </c>
      <c r="E1144" t="s">
        <v>8</v>
      </c>
      <c r="F1144">
        <v>3</v>
      </c>
      <c r="G1144">
        <v>2</v>
      </c>
      <c r="H1144">
        <v>0</v>
      </c>
      <c r="I1144">
        <v>0</v>
      </c>
      <c r="J1144">
        <v>1</v>
      </c>
      <c r="K1144">
        <v>0</v>
      </c>
      <c r="L1144">
        <v>0</v>
      </c>
      <c r="M1144">
        <v>0</v>
      </c>
      <c r="N1144">
        <v>0</v>
      </c>
      <c r="O1144">
        <v>0</v>
      </c>
      <c r="P1144" t="s">
        <v>22</v>
      </c>
      <c r="Q1144" t="s">
        <v>49</v>
      </c>
      <c r="T1144">
        <v>2</v>
      </c>
      <c r="Z1144">
        <v>4</v>
      </c>
      <c r="AA1144">
        <v>4</v>
      </c>
      <c r="AB1144">
        <v>2</v>
      </c>
      <c r="AC1144">
        <v>2</v>
      </c>
      <c r="AD1144">
        <v>1</v>
      </c>
      <c r="AE1144">
        <v>1</v>
      </c>
      <c r="AF1144">
        <v>2</v>
      </c>
      <c r="AG1144">
        <v>2</v>
      </c>
      <c r="AH1144">
        <v>1</v>
      </c>
      <c r="AI1144">
        <v>3</v>
      </c>
      <c r="AJ1144">
        <v>1</v>
      </c>
      <c r="AK1144">
        <v>2</v>
      </c>
      <c r="AL1144">
        <v>2</v>
      </c>
      <c r="AM1144">
        <v>2</v>
      </c>
      <c r="AN1144">
        <v>1</v>
      </c>
      <c r="AO1144">
        <v>2</v>
      </c>
      <c r="AP1144">
        <v>2</v>
      </c>
      <c r="AQ1144">
        <v>1</v>
      </c>
      <c r="AR1144">
        <v>1</v>
      </c>
      <c r="AS1144">
        <v>2</v>
      </c>
      <c r="AT1144">
        <v>1</v>
      </c>
      <c r="AU1144">
        <v>1</v>
      </c>
      <c r="AV1144">
        <v>1</v>
      </c>
      <c r="AW1144">
        <v>1</v>
      </c>
      <c r="AX1144">
        <v>0</v>
      </c>
      <c r="AY1144">
        <v>0</v>
      </c>
      <c r="AZ1144">
        <v>0</v>
      </c>
      <c r="BA1144" t="s">
        <v>54</v>
      </c>
      <c r="BB1144">
        <v>0</v>
      </c>
      <c r="BC1144">
        <v>1</v>
      </c>
      <c r="BD1144">
        <v>1</v>
      </c>
      <c r="BE1144">
        <v>1</v>
      </c>
      <c r="BF1144">
        <v>0</v>
      </c>
      <c r="BG1144">
        <v>0</v>
      </c>
      <c r="BH1144" t="s">
        <v>72</v>
      </c>
      <c r="BI1144">
        <v>2</v>
      </c>
      <c r="BQ1144" t="s">
        <v>22</v>
      </c>
      <c r="BR1144" t="s">
        <v>22</v>
      </c>
      <c r="BS1144">
        <v>0</v>
      </c>
      <c r="BT1144">
        <v>0</v>
      </c>
      <c r="BU1144">
        <v>1</v>
      </c>
      <c r="BV1144">
        <v>0</v>
      </c>
      <c r="BW1144">
        <v>0</v>
      </c>
      <c r="BX1144">
        <v>0</v>
      </c>
      <c r="BY1144" t="s">
        <v>22</v>
      </c>
      <c r="BZ1144" t="s">
        <v>49</v>
      </c>
      <c r="CA1144">
        <v>4</v>
      </c>
      <c r="CB1144">
        <v>2</v>
      </c>
      <c r="CC1144">
        <v>1</v>
      </c>
      <c r="CD1144">
        <v>1</v>
      </c>
      <c r="CG1144">
        <v>1</v>
      </c>
      <c r="CM1144">
        <v>1</v>
      </c>
      <c r="CS1144">
        <v>1</v>
      </c>
      <c r="CY1144">
        <v>1</v>
      </c>
      <c r="DE1144">
        <v>1</v>
      </c>
      <c r="DI1144" t="s">
        <v>49</v>
      </c>
      <c r="DJ1144" t="s">
        <v>49</v>
      </c>
      <c r="DK1144" t="s">
        <v>49</v>
      </c>
      <c r="DL1144" t="s">
        <v>49</v>
      </c>
      <c r="DM1144" t="s">
        <v>49</v>
      </c>
      <c r="DN1144" t="s">
        <v>22</v>
      </c>
      <c r="DO1144" t="s">
        <v>22</v>
      </c>
      <c r="DP1144" t="s">
        <v>22</v>
      </c>
      <c r="DQ1144" t="s">
        <v>22</v>
      </c>
      <c r="DR1144" t="s">
        <v>22</v>
      </c>
      <c r="DX1144">
        <v>3</v>
      </c>
      <c r="DY1144">
        <v>3</v>
      </c>
      <c r="DZ1144">
        <v>3</v>
      </c>
      <c r="EA1144">
        <v>6</v>
      </c>
      <c r="EB1144">
        <v>4</v>
      </c>
      <c r="EC1144">
        <v>4</v>
      </c>
      <c r="ED1144">
        <v>4</v>
      </c>
      <c r="EE1144">
        <v>4</v>
      </c>
      <c r="EF1144">
        <v>4</v>
      </c>
      <c r="EG1144">
        <v>4</v>
      </c>
      <c r="EH1144">
        <v>4</v>
      </c>
      <c r="EI1144" t="s">
        <v>22</v>
      </c>
      <c r="EJ1144">
        <v>4</v>
      </c>
      <c r="EK1144">
        <v>4</v>
      </c>
      <c r="EL1144">
        <v>4</v>
      </c>
      <c r="EM1144">
        <v>4</v>
      </c>
      <c r="EN1144">
        <v>4</v>
      </c>
      <c r="EO1144">
        <v>4</v>
      </c>
      <c r="EP1144" t="s">
        <v>22</v>
      </c>
      <c r="EQ1144">
        <v>2</v>
      </c>
      <c r="ER1144">
        <v>1.5798700000000001</v>
      </c>
    </row>
    <row r="1145" spans="1:148">
      <c r="A1145">
        <v>1147</v>
      </c>
      <c r="B1145">
        <v>13</v>
      </c>
      <c r="C1145">
        <v>1</v>
      </c>
      <c r="D1145">
        <v>52</v>
      </c>
      <c r="E1145" t="s">
        <v>6</v>
      </c>
      <c r="F1145">
        <v>9</v>
      </c>
      <c r="G1145">
        <v>5</v>
      </c>
      <c r="H1145">
        <v>1</v>
      </c>
      <c r="I1145">
        <v>1</v>
      </c>
      <c r="J1145">
        <v>1</v>
      </c>
      <c r="K1145">
        <v>1</v>
      </c>
      <c r="L1145">
        <v>1</v>
      </c>
      <c r="M1145">
        <v>0</v>
      </c>
      <c r="N1145">
        <v>0</v>
      </c>
      <c r="O1145">
        <v>0</v>
      </c>
      <c r="P1145" t="s">
        <v>22</v>
      </c>
      <c r="Q1145" t="s">
        <v>31</v>
      </c>
      <c r="R1145">
        <v>2</v>
      </c>
      <c r="S1145">
        <v>1</v>
      </c>
      <c r="T1145">
        <v>4</v>
      </c>
      <c r="U1145">
        <v>2</v>
      </c>
      <c r="V1145">
        <v>3</v>
      </c>
      <c r="Z1145">
        <v>2</v>
      </c>
      <c r="AA1145">
        <v>2</v>
      </c>
      <c r="AB1145">
        <v>2</v>
      </c>
      <c r="AC1145">
        <v>2</v>
      </c>
      <c r="AD1145">
        <v>2</v>
      </c>
      <c r="AE1145">
        <v>1</v>
      </c>
      <c r="AF1145">
        <v>1</v>
      </c>
      <c r="AG1145">
        <v>1</v>
      </c>
      <c r="AH1145">
        <v>2</v>
      </c>
      <c r="AI1145">
        <v>3</v>
      </c>
      <c r="AJ1145">
        <v>3</v>
      </c>
      <c r="AK1145">
        <v>3</v>
      </c>
      <c r="AL1145">
        <v>3</v>
      </c>
      <c r="AM1145">
        <v>3</v>
      </c>
      <c r="AN1145">
        <v>3</v>
      </c>
      <c r="AO1145">
        <v>3</v>
      </c>
      <c r="AP1145">
        <v>1</v>
      </c>
      <c r="AQ1145">
        <v>2</v>
      </c>
      <c r="AR1145">
        <v>1</v>
      </c>
      <c r="AS1145">
        <v>2</v>
      </c>
      <c r="AT1145">
        <v>1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 t="s">
        <v>51</v>
      </c>
      <c r="BB1145">
        <v>0</v>
      </c>
      <c r="BC1145">
        <v>0</v>
      </c>
      <c r="BD1145">
        <v>1</v>
      </c>
      <c r="BE1145">
        <v>0</v>
      </c>
      <c r="BF1145">
        <v>0</v>
      </c>
      <c r="BG1145">
        <v>0</v>
      </c>
      <c r="BH1145" t="s">
        <v>49</v>
      </c>
      <c r="BI1145">
        <v>1</v>
      </c>
      <c r="BJ1145">
        <v>1</v>
      </c>
      <c r="BK1145">
        <v>1</v>
      </c>
      <c r="BL1145">
        <v>0</v>
      </c>
      <c r="BM1145">
        <v>0</v>
      </c>
      <c r="BN1145">
        <v>0</v>
      </c>
      <c r="BO1145">
        <v>0</v>
      </c>
      <c r="BP1145">
        <v>0</v>
      </c>
      <c r="BQ1145" t="s">
        <v>83</v>
      </c>
      <c r="BR1145" t="s">
        <v>22</v>
      </c>
      <c r="BY1145" t="s">
        <v>22</v>
      </c>
      <c r="BZ1145" t="s">
        <v>22</v>
      </c>
      <c r="CA1145">
        <v>1</v>
      </c>
      <c r="CB1145">
        <v>1</v>
      </c>
      <c r="CC1145">
        <v>1</v>
      </c>
      <c r="CD1145">
        <v>2</v>
      </c>
      <c r="CI1145">
        <v>1</v>
      </c>
      <c r="CK1145">
        <v>1</v>
      </c>
      <c r="CT1145">
        <v>1</v>
      </c>
      <c r="DA1145">
        <v>1</v>
      </c>
      <c r="DI1145" t="s">
        <v>92</v>
      </c>
      <c r="DJ1145" t="s">
        <v>51</v>
      </c>
      <c r="DK1145" t="s">
        <v>63</v>
      </c>
      <c r="DL1145" t="s">
        <v>92</v>
      </c>
      <c r="DM1145" t="s">
        <v>22</v>
      </c>
      <c r="DN1145" t="s">
        <v>391</v>
      </c>
      <c r="DO1145" t="s">
        <v>22</v>
      </c>
      <c r="DP1145" t="s">
        <v>22</v>
      </c>
      <c r="DQ1145" t="s">
        <v>597</v>
      </c>
      <c r="DR1145" t="s">
        <v>22</v>
      </c>
      <c r="DT1145">
        <v>2</v>
      </c>
      <c r="DX1145">
        <v>7</v>
      </c>
      <c r="DY1145">
        <v>6</v>
      </c>
      <c r="DZ1145">
        <v>5</v>
      </c>
      <c r="EA1145">
        <v>5</v>
      </c>
      <c r="EB1145">
        <v>4</v>
      </c>
      <c r="EC1145">
        <v>2</v>
      </c>
      <c r="ED1145">
        <v>4</v>
      </c>
      <c r="EE1145">
        <v>4</v>
      </c>
      <c r="EF1145">
        <v>3</v>
      </c>
      <c r="EG1145">
        <v>3</v>
      </c>
      <c r="EH1145">
        <v>4</v>
      </c>
      <c r="EI1145" t="s">
        <v>22</v>
      </c>
      <c r="EJ1145">
        <v>3</v>
      </c>
      <c r="EK1145">
        <v>4</v>
      </c>
      <c r="EL1145">
        <v>4</v>
      </c>
      <c r="EM1145">
        <v>4</v>
      </c>
      <c r="EN1145">
        <v>4</v>
      </c>
      <c r="EO1145">
        <v>4</v>
      </c>
      <c r="EP1145" t="s">
        <v>22</v>
      </c>
      <c r="EQ1145">
        <v>2</v>
      </c>
      <c r="ER1145">
        <v>0.504</v>
      </c>
    </row>
    <row r="1146" spans="1:148">
      <c r="A1146">
        <v>1983</v>
      </c>
      <c r="B1146">
        <v>13</v>
      </c>
      <c r="C1146">
        <v>2</v>
      </c>
      <c r="D1146">
        <v>63</v>
      </c>
      <c r="E1146" t="s">
        <v>5</v>
      </c>
      <c r="F1146">
        <v>5</v>
      </c>
      <c r="G1146">
        <v>4</v>
      </c>
      <c r="H1146">
        <v>0</v>
      </c>
      <c r="I1146">
        <v>0</v>
      </c>
      <c r="J1146">
        <v>1</v>
      </c>
      <c r="K1146">
        <v>0</v>
      </c>
      <c r="L1146">
        <v>0</v>
      </c>
      <c r="M1146">
        <v>0</v>
      </c>
      <c r="N1146">
        <v>0</v>
      </c>
      <c r="O1146">
        <v>0</v>
      </c>
      <c r="P1146" t="s">
        <v>22</v>
      </c>
      <c r="Q1146" t="s">
        <v>49</v>
      </c>
      <c r="T1146">
        <v>2</v>
      </c>
      <c r="Z1146">
        <v>4</v>
      </c>
      <c r="AA1146">
        <v>3</v>
      </c>
      <c r="AB1146">
        <v>3</v>
      </c>
      <c r="AC1146">
        <v>2</v>
      </c>
      <c r="AD1146">
        <v>3</v>
      </c>
      <c r="AE1146">
        <v>1</v>
      </c>
      <c r="AF1146">
        <v>2</v>
      </c>
      <c r="AG1146">
        <v>3</v>
      </c>
      <c r="AH1146">
        <v>2</v>
      </c>
      <c r="AI1146">
        <v>5</v>
      </c>
      <c r="AJ1146">
        <v>5</v>
      </c>
      <c r="AK1146">
        <v>5</v>
      </c>
      <c r="AL1146">
        <v>5</v>
      </c>
      <c r="AM1146">
        <v>5</v>
      </c>
      <c r="AN1146">
        <v>5</v>
      </c>
      <c r="AO1146">
        <v>5</v>
      </c>
      <c r="AP1146">
        <v>5</v>
      </c>
      <c r="AQ1146">
        <v>5</v>
      </c>
      <c r="AR1146">
        <v>1</v>
      </c>
      <c r="AS1146">
        <v>3</v>
      </c>
      <c r="AT1146">
        <v>0</v>
      </c>
      <c r="AU1146">
        <v>0</v>
      </c>
      <c r="AV1146">
        <v>0</v>
      </c>
      <c r="AW1146">
        <v>1</v>
      </c>
      <c r="AX1146">
        <v>0</v>
      </c>
      <c r="AY1146">
        <v>0</v>
      </c>
      <c r="AZ1146">
        <v>0</v>
      </c>
      <c r="BA1146" t="s">
        <v>63</v>
      </c>
      <c r="BB1146">
        <v>0</v>
      </c>
      <c r="BC1146">
        <v>0</v>
      </c>
      <c r="BD1146">
        <v>1</v>
      </c>
      <c r="BE1146">
        <v>1</v>
      </c>
      <c r="BF1146">
        <v>0</v>
      </c>
      <c r="BG1146">
        <v>0</v>
      </c>
      <c r="BH1146" t="s">
        <v>68</v>
      </c>
      <c r="BI1146">
        <v>2</v>
      </c>
      <c r="BQ1146" t="s">
        <v>22</v>
      </c>
      <c r="BR1146" t="s">
        <v>22</v>
      </c>
      <c r="BS1146">
        <v>0</v>
      </c>
      <c r="BT1146">
        <v>0</v>
      </c>
      <c r="BU1146">
        <v>1</v>
      </c>
      <c r="BV1146">
        <v>0</v>
      </c>
      <c r="BW1146">
        <v>1</v>
      </c>
      <c r="BX1146">
        <v>0</v>
      </c>
      <c r="BY1146" t="s">
        <v>22</v>
      </c>
      <c r="BZ1146" t="s">
        <v>77</v>
      </c>
      <c r="CA1146">
        <v>3</v>
      </c>
      <c r="CB1146">
        <v>1</v>
      </c>
      <c r="CC1146">
        <v>1</v>
      </c>
      <c r="CD1146">
        <v>1</v>
      </c>
      <c r="CE1146">
        <v>1</v>
      </c>
      <c r="CG1146">
        <v>1</v>
      </c>
      <c r="CM1146">
        <v>1</v>
      </c>
      <c r="CS1146">
        <v>1</v>
      </c>
      <c r="CY1146">
        <v>1</v>
      </c>
      <c r="DD1146">
        <v>1</v>
      </c>
      <c r="DE1146">
        <v>1</v>
      </c>
      <c r="DI1146" t="s">
        <v>34</v>
      </c>
      <c r="DJ1146" t="s">
        <v>49</v>
      </c>
      <c r="DK1146" t="s">
        <v>49</v>
      </c>
      <c r="DL1146" t="s">
        <v>49</v>
      </c>
      <c r="DM1146" t="s">
        <v>111</v>
      </c>
      <c r="DN1146" t="s">
        <v>22</v>
      </c>
      <c r="DO1146" t="s">
        <v>22</v>
      </c>
      <c r="DP1146" t="s">
        <v>22</v>
      </c>
      <c r="DQ1146" t="s">
        <v>22</v>
      </c>
      <c r="DR1146" t="s">
        <v>22</v>
      </c>
      <c r="DS1146">
        <v>1</v>
      </c>
      <c r="DX1146">
        <v>7</v>
      </c>
      <c r="DY1146">
        <v>6</v>
      </c>
      <c r="DZ1146">
        <v>6</v>
      </c>
      <c r="EA1146">
        <v>5</v>
      </c>
      <c r="EB1146">
        <v>5</v>
      </c>
      <c r="EC1146">
        <v>4</v>
      </c>
      <c r="ED1146">
        <v>2</v>
      </c>
      <c r="EE1146">
        <v>2</v>
      </c>
      <c r="EF1146">
        <v>2</v>
      </c>
      <c r="EG1146">
        <v>4</v>
      </c>
      <c r="EH1146">
        <v>2</v>
      </c>
      <c r="EI1146" t="s">
        <v>810</v>
      </c>
      <c r="EJ1146">
        <v>2</v>
      </c>
      <c r="EK1146">
        <v>2</v>
      </c>
      <c r="EL1146">
        <v>2</v>
      </c>
      <c r="EM1146">
        <v>4</v>
      </c>
      <c r="EN1146">
        <v>4</v>
      </c>
      <c r="EO1146">
        <v>99</v>
      </c>
      <c r="EP1146" t="s">
        <v>22</v>
      </c>
      <c r="EQ1146">
        <v>2</v>
      </c>
      <c r="ER1146">
        <v>1.5151300000000001</v>
      </c>
    </row>
    <row r="1147" spans="1:148">
      <c r="A1147">
        <v>2541</v>
      </c>
      <c r="B1147">
        <v>13</v>
      </c>
      <c r="C1147">
        <v>2</v>
      </c>
      <c r="D1147">
        <v>57</v>
      </c>
      <c r="E1147" t="s">
        <v>5</v>
      </c>
      <c r="F1147">
        <v>7</v>
      </c>
      <c r="G1147">
        <v>2</v>
      </c>
      <c r="H1147">
        <v>0</v>
      </c>
      <c r="I1147">
        <v>0</v>
      </c>
      <c r="J1147">
        <v>1</v>
      </c>
      <c r="K1147">
        <v>0</v>
      </c>
      <c r="L1147">
        <v>0</v>
      </c>
      <c r="M1147">
        <v>0</v>
      </c>
      <c r="N1147">
        <v>0</v>
      </c>
      <c r="O1147">
        <v>0</v>
      </c>
      <c r="P1147" t="s">
        <v>22</v>
      </c>
      <c r="Q1147" t="s">
        <v>49</v>
      </c>
      <c r="T1147">
        <v>3</v>
      </c>
      <c r="Z1147">
        <v>3</v>
      </c>
      <c r="AA1147">
        <v>2</v>
      </c>
      <c r="AB1147">
        <v>2</v>
      </c>
      <c r="AC1147">
        <v>2</v>
      </c>
      <c r="AD1147">
        <v>2</v>
      </c>
      <c r="AE1147">
        <v>3</v>
      </c>
      <c r="AF1147">
        <v>3</v>
      </c>
      <c r="AG1147">
        <v>3</v>
      </c>
      <c r="AH1147">
        <v>3</v>
      </c>
      <c r="AI1147">
        <v>5</v>
      </c>
      <c r="AJ1147">
        <v>5</v>
      </c>
      <c r="AK1147">
        <v>5</v>
      </c>
      <c r="AL1147">
        <v>5</v>
      </c>
      <c r="AM1147">
        <v>5</v>
      </c>
      <c r="AN1147">
        <v>3</v>
      </c>
      <c r="AO1147">
        <v>3</v>
      </c>
      <c r="AP1147">
        <v>4</v>
      </c>
      <c r="AQ1147">
        <v>4</v>
      </c>
      <c r="AR1147">
        <v>1</v>
      </c>
      <c r="AS1147">
        <v>2</v>
      </c>
      <c r="AT1147">
        <v>1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 t="s">
        <v>51</v>
      </c>
      <c r="BB1147">
        <v>0</v>
      </c>
      <c r="BC1147">
        <v>0</v>
      </c>
      <c r="BD1147">
        <v>1</v>
      </c>
      <c r="BE1147">
        <v>0</v>
      </c>
      <c r="BF1147">
        <v>0</v>
      </c>
      <c r="BG1147">
        <v>0</v>
      </c>
      <c r="BH1147" t="s">
        <v>49</v>
      </c>
      <c r="BI1147">
        <v>2</v>
      </c>
      <c r="BQ1147" t="s">
        <v>22</v>
      </c>
      <c r="BR1147" t="s">
        <v>22</v>
      </c>
      <c r="BS1147">
        <v>0</v>
      </c>
      <c r="BT1147">
        <v>0</v>
      </c>
      <c r="BU1147">
        <v>1</v>
      </c>
      <c r="BV1147">
        <v>0</v>
      </c>
      <c r="BW1147">
        <v>0</v>
      </c>
      <c r="BX1147">
        <v>0</v>
      </c>
      <c r="BY1147" t="s">
        <v>22</v>
      </c>
      <c r="BZ1147" t="s">
        <v>49</v>
      </c>
      <c r="CA1147">
        <v>99</v>
      </c>
      <c r="CB1147">
        <v>99</v>
      </c>
      <c r="CC1147">
        <v>1</v>
      </c>
      <c r="CD1147">
        <v>2</v>
      </c>
      <c r="CH1147">
        <v>1</v>
      </c>
      <c r="CM1147">
        <v>1</v>
      </c>
      <c r="CS1147">
        <v>1</v>
      </c>
      <c r="CZ1147">
        <v>1</v>
      </c>
      <c r="DI1147" t="s">
        <v>63</v>
      </c>
      <c r="DJ1147" t="s">
        <v>49</v>
      </c>
      <c r="DK1147" t="s">
        <v>49</v>
      </c>
      <c r="DL1147" t="s">
        <v>63</v>
      </c>
      <c r="DM1147" t="s">
        <v>22</v>
      </c>
      <c r="DN1147" t="s">
        <v>22</v>
      </c>
      <c r="DO1147" t="s">
        <v>22</v>
      </c>
      <c r="DP1147" t="s">
        <v>22</v>
      </c>
      <c r="DQ1147" t="s">
        <v>22</v>
      </c>
      <c r="DR1147" t="s">
        <v>22</v>
      </c>
      <c r="DX1147">
        <v>1</v>
      </c>
      <c r="DY1147">
        <v>1</v>
      </c>
      <c r="DZ1147">
        <v>1</v>
      </c>
      <c r="EA1147">
        <v>1</v>
      </c>
      <c r="EB1147">
        <v>1</v>
      </c>
      <c r="EC1147">
        <v>4</v>
      </c>
      <c r="ED1147">
        <v>4</v>
      </c>
      <c r="EE1147">
        <v>4</v>
      </c>
      <c r="EF1147">
        <v>4</v>
      </c>
      <c r="EG1147">
        <v>4</v>
      </c>
      <c r="EH1147">
        <v>4</v>
      </c>
      <c r="EI1147" t="s">
        <v>22</v>
      </c>
      <c r="EJ1147">
        <v>4</v>
      </c>
      <c r="EK1147">
        <v>4</v>
      </c>
      <c r="EL1147">
        <v>4</v>
      </c>
      <c r="EM1147">
        <v>4</v>
      </c>
      <c r="EN1147">
        <v>4</v>
      </c>
      <c r="EO1147">
        <v>4</v>
      </c>
      <c r="EP1147" t="s">
        <v>22</v>
      </c>
      <c r="EQ1147">
        <v>2</v>
      </c>
      <c r="ER1147">
        <v>1.5151300000000001</v>
      </c>
    </row>
    <row r="1148" spans="1:148">
      <c r="A1148">
        <v>2246</v>
      </c>
      <c r="B1148">
        <v>13</v>
      </c>
      <c r="C1148">
        <v>2</v>
      </c>
      <c r="D1148">
        <v>49</v>
      </c>
      <c r="E1148" t="s">
        <v>5</v>
      </c>
      <c r="F1148">
        <v>7</v>
      </c>
      <c r="G1148">
        <v>1</v>
      </c>
      <c r="H1148">
        <v>0</v>
      </c>
      <c r="I1148">
        <v>0</v>
      </c>
      <c r="J1148">
        <v>1</v>
      </c>
      <c r="K1148">
        <v>0</v>
      </c>
      <c r="L1148">
        <v>0</v>
      </c>
      <c r="M1148">
        <v>0</v>
      </c>
      <c r="N1148">
        <v>0</v>
      </c>
      <c r="O1148">
        <v>0</v>
      </c>
      <c r="P1148" t="s">
        <v>22</v>
      </c>
      <c r="Q1148" t="s">
        <v>49</v>
      </c>
      <c r="T1148">
        <v>4</v>
      </c>
      <c r="Z1148">
        <v>1</v>
      </c>
      <c r="AA1148">
        <v>1</v>
      </c>
      <c r="AB1148">
        <v>1</v>
      </c>
      <c r="AC1148">
        <v>1</v>
      </c>
      <c r="AD1148">
        <v>1</v>
      </c>
      <c r="AE1148">
        <v>1</v>
      </c>
      <c r="AF1148">
        <v>1</v>
      </c>
      <c r="AG1148">
        <v>1</v>
      </c>
      <c r="AH1148">
        <v>1</v>
      </c>
      <c r="AI1148">
        <v>3</v>
      </c>
      <c r="AJ1148">
        <v>3</v>
      </c>
      <c r="AK1148">
        <v>3</v>
      </c>
      <c r="AL1148">
        <v>3</v>
      </c>
      <c r="AM1148">
        <v>3</v>
      </c>
      <c r="AN1148">
        <v>3</v>
      </c>
      <c r="AO1148">
        <v>3</v>
      </c>
      <c r="AP1148">
        <v>3</v>
      </c>
      <c r="AQ1148">
        <v>2</v>
      </c>
      <c r="AR1148">
        <v>2</v>
      </c>
      <c r="BA1148" t="s">
        <v>22</v>
      </c>
      <c r="BH1148" t="s">
        <v>22</v>
      </c>
      <c r="BI1148">
        <v>1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1</v>
      </c>
      <c r="BP1148">
        <v>0</v>
      </c>
      <c r="BQ1148" t="s">
        <v>84</v>
      </c>
      <c r="BR1148" t="s">
        <v>22</v>
      </c>
      <c r="BY1148" t="s">
        <v>22</v>
      </c>
      <c r="BZ1148" t="s">
        <v>22</v>
      </c>
      <c r="CA1148">
        <v>3</v>
      </c>
      <c r="CB1148">
        <v>2</v>
      </c>
      <c r="CC1148">
        <v>2</v>
      </c>
      <c r="CD1148">
        <v>2</v>
      </c>
      <c r="DI1148" t="s">
        <v>22</v>
      </c>
      <c r="DJ1148" t="s">
        <v>22</v>
      </c>
      <c r="DK1148" t="s">
        <v>22</v>
      </c>
      <c r="DL1148" t="s">
        <v>22</v>
      </c>
      <c r="DM1148" t="s">
        <v>22</v>
      </c>
      <c r="DN1148" t="s">
        <v>22</v>
      </c>
      <c r="DO1148" t="s">
        <v>22</v>
      </c>
      <c r="DP1148" t="s">
        <v>22</v>
      </c>
      <c r="DQ1148" t="s">
        <v>22</v>
      </c>
      <c r="DR1148" t="s">
        <v>22</v>
      </c>
      <c r="DX1148">
        <v>4</v>
      </c>
      <c r="DY1148">
        <v>4</v>
      </c>
      <c r="DZ1148">
        <v>4</v>
      </c>
      <c r="EA1148">
        <v>4</v>
      </c>
      <c r="EB1148">
        <v>4</v>
      </c>
      <c r="EC1148">
        <v>4</v>
      </c>
      <c r="ED1148">
        <v>4</v>
      </c>
      <c r="EE1148">
        <v>4</v>
      </c>
      <c r="EF1148">
        <v>4</v>
      </c>
      <c r="EG1148">
        <v>4</v>
      </c>
      <c r="EH1148">
        <v>4</v>
      </c>
      <c r="EI1148" t="s">
        <v>22</v>
      </c>
      <c r="EJ1148">
        <v>4</v>
      </c>
      <c r="EK1148">
        <v>4</v>
      </c>
      <c r="EL1148">
        <v>4</v>
      </c>
      <c r="EM1148">
        <v>4</v>
      </c>
      <c r="EN1148">
        <v>4</v>
      </c>
      <c r="EO1148">
        <v>4</v>
      </c>
      <c r="EP1148" t="s">
        <v>22</v>
      </c>
      <c r="EQ1148">
        <v>2</v>
      </c>
      <c r="ER1148">
        <v>1.0768800000000001</v>
      </c>
    </row>
    <row r="1149" spans="1:148">
      <c r="A1149">
        <v>1410</v>
      </c>
      <c r="B1149">
        <v>13</v>
      </c>
      <c r="C1149">
        <v>2</v>
      </c>
      <c r="D1149">
        <v>44</v>
      </c>
      <c r="E1149" t="s">
        <v>6</v>
      </c>
      <c r="F1149">
        <v>9</v>
      </c>
      <c r="G1149">
        <v>5</v>
      </c>
      <c r="H1149">
        <v>1</v>
      </c>
      <c r="I1149">
        <v>0</v>
      </c>
      <c r="J1149">
        <v>1</v>
      </c>
      <c r="K1149">
        <v>1</v>
      </c>
      <c r="L1149">
        <v>1</v>
      </c>
      <c r="M1149">
        <v>1</v>
      </c>
      <c r="N1149">
        <v>0</v>
      </c>
      <c r="O1149">
        <v>0</v>
      </c>
      <c r="P1149" t="s">
        <v>22</v>
      </c>
      <c r="Q1149" t="s">
        <v>35</v>
      </c>
      <c r="R1149">
        <v>2</v>
      </c>
      <c r="T1149">
        <v>3</v>
      </c>
      <c r="U1149">
        <v>2</v>
      </c>
      <c r="V1149">
        <v>2</v>
      </c>
      <c r="W1149">
        <v>3</v>
      </c>
      <c r="Z1149">
        <v>2</v>
      </c>
      <c r="AA1149">
        <v>2</v>
      </c>
      <c r="AB1149">
        <v>2</v>
      </c>
      <c r="AC1149">
        <v>2</v>
      </c>
      <c r="AD1149">
        <v>1</v>
      </c>
      <c r="AE1149">
        <v>1</v>
      </c>
      <c r="AF1149">
        <v>2</v>
      </c>
      <c r="AG1149">
        <v>2</v>
      </c>
      <c r="AH1149">
        <v>2</v>
      </c>
      <c r="AI1149">
        <v>2</v>
      </c>
      <c r="AJ1149">
        <v>3</v>
      </c>
      <c r="AK1149">
        <v>4</v>
      </c>
      <c r="AL1149">
        <v>4</v>
      </c>
      <c r="AM1149">
        <v>4</v>
      </c>
      <c r="AN1149">
        <v>1</v>
      </c>
      <c r="AO1149">
        <v>2</v>
      </c>
      <c r="AP1149">
        <v>5</v>
      </c>
      <c r="AQ1149">
        <v>5</v>
      </c>
      <c r="AR1149">
        <v>1</v>
      </c>
      <c r="AS1149">
        <v>1</v>
      </c>
      <c r="AT1149">
        <v>0</v>
      </c>
      <c r="AU1149">
        <v>0</v>
      </c>
      <c r="AV1149">
        <v>0</v>
      </c>
      <c r="AW1149">
        <v>1</v>
      </c>
      <c r="AX1149">
        <v>1</v>
      </c>
      <c r="AY1149">
        <v>0</v>
      </c>
      <c r="AZ1149">
        <v>0</v>
      </c>
      <c r="BA1149" t="s">
        <v>101</v>
      </c>
      <c r="BB1149">
        <v>1</v>
      </c>
      <c r="BC1149">
        <v>0</v>
      </c>
      <c r="BD1149">
        <v>1</v>
      </c>
      <c r="BE1149">
        <v>0</v>
      </c>
      <c r="BF1149">
        <v>0</v>
      </c>
      <c r="BG1149">
        <v>0</v>
      </c>
      <c r="BH1149" t="s">
        <v>34</v>
      </c>
      <c r="BI1149">
        <v>2</v>
      </c>
      <c r="BQ1149" t="s">
        <v>22</v>
      </c>
      <c r="BR1149" t="s">
        <v>22</v>
      </c>
      <c r="BS1149">
        <v>0</v>
      </c>
      <c r="BT1149">
        <v>0</v>
      </c>
      <c r="BU1149">
        <v>0</v>
      </c>
      <c r="BV1149">
        <v>0</v>
      </c>
      <c r="BW1149">
        <v>1</v>
      </c>
      <c r="BX1149">
        <v>0</v>
      </c>
      <c r="BY1149" t="s">
        <v>22</v>
      </c>
      <c r="BZ1149" t="s">
        <v>92</v>
      </c>
      <c r="CA1149">
        <v>3</v>
      </c>
      <c r="CB1149">
        <v>1</v>
      </c>
      <c r="CC1149">
        <v>1</v>
      </c>
      <c r="CD1149">
        <v>2</v>
      </c>
      <c r="CE1149">
        <v>1</v>
      </c>
      <c r="CG1149">
        <v>1</v>
      </c>
      <c r="CH1149">
        <v>1</v>
      </c>
      <c r="CN1149">
        <v>1</v>
      </c>
      <c r="CT1149">
        <v>1</v>
      </c>
      <c r="CY1149">
        <v>1</v>
      </c>
      <c r="DI1149" t="s">
        <v>44</v>
      </c>
      <c r="DJ1149" t="s">
        <v>63</v>
      </c>
      <c r="DK1149" t="s">
        <v>63</v>
      </c>
      <c r="DL1149" t="s">
        <v>49</v>
      </c>
      <c r="DM1149" t="s">
        <v>22</v>
      </c>
      <c r="DN1149" t="s">
        <v>22</v>
      </c>
      <c r="DO1149" t="s">
        <v>22</v>
      </c>
      <c r="DP1149" t="s">
        <v>22</v>
      </c>
      <c r="DQ1149" t="s">
        <v>22</v>
      </c>
      <c r="DR1149" t="s">
        <v>22</v>
      </c>
      <c r="DS1149">
        <v>1</v>
      </c>
      <c r="DX1149">
        <v>6</v>
      </c>
      <c r="DY1149">
        <v>5</v>
      </c>
      <c r="DZ1149">
        <v>4</v>
      </c>
      <c r="EA1149">
        <v>4</v>
      </c>
      <c r="EB1149">
        <v>2</v>
      </c>
      <c r="EC1149">
        <v>4</v>
      </c>
      <c r="ED1149">
        <v>3</v>
      </c>
      <c r="EE1149">
        <v>3</v>
      </c>
      <c r="EF1149">
        <v>4</v>
      </c>
      <c r="EG1149">
        <v>4</v>
      </c>
      <c r="EH1149">
        <v>2</v>
      </c>
      <c r="EI1149" t="s">
        <v>845</v>
      </c>
      <c r="EJ1149">
        <v>3</v>
      </c>
      <c r="EK1149">
        <v>3</v>
      </c>
      <c r="EL1149">
        <v>4</v>
      </c>
      <c r="EM1149">
        <v>4</v>
      </c>
      <c r="EN1149">
        <v>3</v>
      </c>
      <c r="EO1149">
        <v>4</v>
      </c>
      <c r="EP1149" t="s">
        <v>22</v>
      </c>
      <c r="EQ1149">
        <v>2</v>
      </c>
      <c r="ER1149">
        <v>0.41937999999999998</v>
      </c>
    </row>
    <row r="1150" spans="1:148">
      <c r="A1150">
        <v>3168</v>
      </c>
      <c r="B1150">
        <v>13</v>
      </c>
      <c r="C1150">
        <v>2</v>
      </c>
      <c r="D1150">
        <v>19</v>
      </c>
      <c r="E1150" t="s">
        <v>8</v>
      </c>
      <c r="F1150">
        <v>5</v>
      </c>
      <c r="G1150">
        <v>1</v>
      </c>
      <c r="H1150">
        <v>1</v>
      </c>
      <c r="I1150">
        <v>0</v>
      </c>
      <c r="J1150">
        <v>1</v>
      </c>
      <c r="K1150">
        <v>0</v>
      </c>
      <c r="L1150">
        <v>1</v>
      </c>
      <c r="M1150">
        <v>0</v>
      </c>
      <c r="N1150">
        <v>0</v>
      </c>
      <c r="O1150">
        <v>0</v>
      </c>
      <c r="P1150" t="s">
        <v>22</v>
      </c>
      <c r="Q1150" t="s">
        <v>33</v>
      </c>
      <c r="R1150">
        <v>2</v>
      </c>
      <c r="T1150">
        <v>3</v>
      </c>
      <c r="V1150">
        <v>2</v>
      </c>
      <c r="Z1150">
        <v>3</v>
      </c>
      <c r="AA1150">
        <v>3</v>
      </c>
      <c r="AB1150">
        <v>3</v>
      </c>
      <c r="AC1150">
        <v>3</v>
      </c>
      <c r="AD1150">
        <v>3</v>
      </c>
      <c r="AE1150">
        <v>3</v>
      </c>
      <c r="AF1150">
        <v>3</v>
      </c>
      <c r="AG1150">
        <v>3</v>
      </c>
      <c r="AH1150">
        <v>3</v>
      </c>
      <c r="AI1150">
        <v>5</v>
      </c>
      <c r="AJ1150">
        <v>5</v>
      </c>
      <c r="AK1150">
        <v>5</v>
      </c>
      <c r="AL1150">
        <v>5</v>
      </c>
      <c r="AM1150">
        <v>5</v>
      </c>
      <c r="AN1150">
        <v>5</v>
      </c>
      <c r="AO1150">
        <v>5</v>
      </c>
      <c r="AP1150">
        <v>5</v>
      </c>
      <c r="AQ1150">
        <v>5</v>
      </c>
      <c r="AR1150">
        <v>1</v>
      </c>
      <c r="AS1150">
        <v>2</v>
      </c>
      <c r="AT1150">
        <v>0</v>
      </c>
      <c r="AU1150">
        <v>0</v>
      </c>
      <c r="AV1150">
        <v>0</v>
      </c>
      <c r="AW1150">
        <v>1</v>
      </c>
      <c r="AX1150">
        <v>1</v>
      </c>
      <c r="AY1150">
        <v>0</v>
      </c>
      <c r="AZ1150">
        <v>0</v>
      </c>
      <c r="BA1150" t="s">
        <v>101</v>
      </c>
      <c r="BF1150">
        <v>1</v>
      </c>
      <c r="BH1150" t="s">
        <v>92</v>
      </c>
      <c r="BI1150">
        <v>2</v>
      </c>
      <c r="BQ1150" t="s">
        <v>22</v>
      </c>
      <c r="BR1150" t="s">
        <v>22</v>
      </c>
      <c r="BS1150">
        <v>1</v>
      </c>
      <c r="BT1150">
        <v>1</v>
      </c>
      <c r="BU1150">
        <v>1</v>
      </c>
      <c r="BV1150">
        <v>0</v>
      </c>
      <c r="BW1150">
        <v>0</v>
      </c>
      <c r="BX1150">
        <v>0</v>
      </c>
      <c r="BY1150" t="s">
        <v>22</v>
      </c>
      <c r="BZ1150" t="s">
        <v>65</v>
      </c>
      <c r="CA1150">
        <v>3</v>
      </c>
      <c r="CB1150">
        <v>2</v>
      </c>
      <c r="CC1150">
        <v>1</v>
      </c>
      <c r="CD1150">
        <v>2</v>
      </c>
      <c r="CG1150">
        <v>1</v>
      </c>
      <c r="CH1150">
        <v>1</v>
      </c>
      <c r="CM1150">
        <v>1</v>
      </c>
      <c r="CN1150">
        <v>1</v>
      </c>
      <c r="CS1150">
        <v>1</v>
      </c>
      <c r="CT1150">
        <v>1</v>
      </c>
      <c r="CY1150">
        <v>1</v>
      </c>
      <c r="CZ1150">
        <v>1</v>
      </c>
      <c r="DI1150" t="s">
        <v>68</v>
      </c>
      <c r="DJ1150" t="s">
        <v>68</v>
      </c>
      <c r="DK1150" t="s">
        <v>68</v>
      </c>
      <c r="DL1150" t="s">
        <v>68</v>
      </c>
      <c r="DM1150" t="s">
        <v>22</v>
      </c>
      <c r="DN1150" t="s">
        <v>22</v>
      </c>
      <c r="DO1150" t="s">
        <v>22</v>
      </c>
      <c r="DP1150" t="s">
        <v>22</v>
      </c>
      <c r="DQ1150" t="s">
        <v>22</v>
      </c>
      <c r="DR1150" t="s">
        <v>22</v>
      </c>
      <c r="DX1150">
        <v>3</v>
      </c>
      <c r="DY1150">
        <v>3</v>
      </c>
      <c r="DZ1150">
        <v>4</v>
      </c>
      <c r="EA1150">
        <v>3</v>
      </c>
      <c r="EB1150">
        <v>2</v>
      </c>
      <c r="EC1150">
        <v>3</v>
      </c>
      <c r="ED1150">
        <v>3</v>
      </c>
      <c r="EE1150">
        <v>2</v>
      </c>
      <c r="EF1150">
        <v>4</v>
      </c>
      <c r="EG1150">
        <v>4</v>
      </c>
      <c r="EH1150">
        <v>2</v>
      </c>
      <c r="EI1150" t="s">
        <v>846</v>
      </c>
      <c r="EJ1150">
        <v>3</v>
      </c>
      <c r="EK1150">
        <v>2</v>
      </c>
      <c r="EL1150">
        <v>3</v>
      </c>
      <c r="EM1150">
        <v>2</v>
      </c>
      <c r="EN1150">
        <v>3</v>
      </c>
      <c r="EO1150">
        <v>2</v>
      </c>
      <c r="EP1150" t="s">
        <v>1049</v>
      </c>
      <c r="EQ1150">
        <v>2</v>
      </c>
      <c r="ER1150">
        <v>1.7166300000000001</v>
      </c>
    </row>
    <row r="1151" spans="1:148">
      <c r="A1151">
        <v>1016</v>
      </c>
      <c r="B1151">
        <v>13</v>
      </c>
      <c r="C1151">
        <v>1</v>
      </c>
      <c r="D1151">
        <v>63</v>
      </c>
      <c r="E1151" t="s">
        <v>7</v>
      </c>
      <c r="F1151">
        <v>9</v>
      </c>
      <c r="G1151">
        <v>4</v>
      </c>
      <c r="H1151">
        <v>0</v>
      </c>
      <c r="I1151">
        <v>0</v>
      </c>
      <c r="J1151">
        <v>1</v>
      </c>
      <c r="K1151">
        <v>0</v>
      </c>
      <c r="L1151">
        <v>0</v>
      </c>
      <c r="M1151">
        <v>0</v>
      </c>
      <c r="N1151">
        <v>0</v>
      </c>
      <c r="O1151">
        <v>0</v>
      </c>
      <c r="P1151" t="s">
        <v>22</v>
      </c>
      <c r="Q1151" t="s">
        <v>49</v>
      </c>
      <c r="T1151">
        <v>4</v>
      </c>
      <c r="Z1151">
        <v>3</v>
      </c>
      <c r="AA1151">
        <v>3</v>
      </c>
      <c r="AB1151">
        <v>3</v>
      </c>
      <c r="AC1151">
        <v>3</v>
      </c>
      <c r="AD1151">
        <v>1</v>
      </c>
      <c r="AE1151">
        <v>2</v>
      </c>
      <c r="AF1151">
        <v>2</v>
      </c>
      <c r="AG1151">
        <v>3</v>
      </c>
      <c r="AH1151">
        <v>3</v>
      </c>
      <c r="AI1151">
        <v>5</v>
      </c>
      <c r="AJ1151">
        <v>5</v>
      </c>
      <c r="AK1151">
        <v>1</v>
      </c>
      <c r="AL1151">
        <v>5</v>
      </c>
      <c r="AM1151">
        <v>5</v>
      </c>
      <c r="AN1151">
        <v>1</v>
      </c>
      <c r="AO1151">
        <v>1</v>
      </c>
      <c r="AP1151">
        <v>1</v>
      </c>
      <c r="AQ1151">
        <v>1</v>
      </c>
      <c r="AR1151">
        <v>1</v>
      </c>
      <c r="AS1151">
        <v>2</v>
      </c>
      <c r="AT1151">
        <v>1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 t="s">
        <v>51</v>
      </c>
      <c r="BB1151">
        <v>1</v>
      </c>
      <c r="BC1151">
        <v>1</v>
      </c>
      <c r="BD1151">
        <v>1</v>
      </c>
      <c r="BE1151">
        <v>1</v>
      </c>
      <c r="BF1151">
        <v>0</v>
      </c>
      <c r="BG1151">
        <v>0</v>
      </c>
      <c r="BH1151" t="s">
        <v>54</v>
      </c>
      <c r="BI1151">
        <v>2</v>
      </c>
      <c r="BQ1151" t="s">
        <v>22</v>
      </c>
      <c r="BR1151" t="s">
        <v>22</v>
      </c>
      <c r="BS1151">
        <v>1</v>
      </c>
      <c r="BT1151">
        <v>0</v>
      </c>
      <c r="BU1151">
        <v>1</v>
      </c>
      <c r="BV1151">
        <v>0</v>
      </c>
      <c r="BW1151">
        <v>0</v>
      </c>
      <c r="BX1151">
        <v>0</v>
      </c>
      <c r="BY1151" t="s">
        <v>22</v>
      </c>
      <c r="BZ1151" t="s">
        <v>34</v>
      </c>
      <c r="CA1151">
        <v>99</v>
      </c>
      <c r="CB1151">
        <v>2</v>
      </c>
      <c r="CC1151">
        <v>2</v>
      </c>
      <c r="CD1151">
        <v>2</v>
      </c>
      <c r="DI1151" t="s">
        <v>22</v>
      </c>
      <c r="DJ1151" t="s">
        <v>22</v>
      </c>
      <c r="DK1151" t="s">
        <v>22</v>
      </c>
      <c r="DL1151" t="s">
        <v>22</v>
      </c>
      <c r="DM1151" t="s">
        <v>22</v>
      </c>
      <c r="DN1151" t="s">
        <v>22</v>
      </c>
      <c r="DO1151" t="s">
        <v>22</v>
      </c>
      <c r="DP1151" t="s">
        <v>22</v>
      </c>
      <c r="DQ1151" t="s">
        <v>22</v>
      </c>
      <c r="DR1151" t="s">
        <v>22</v>
      </c>
      <c r="DX1151">
        <v>4</v>
      </c>
      <c r="DY1151">
        <v>4</v>
      </c>
      <c r="DZ1151">
        <v>4</v>
      </c>
      <c r="EA1151">
        <v>4</v>
      </c>
      <c r="EB1151">
        <v>4</v>
      </c>
      <c r="EC1151">
        <v>4</v>
      </c>
      <c r="ED1151">
        <v>4</v>
      </c>
      <c r="EE1151">
        <v>4</v>
      </c>
      <c r="EF1151">
        <v>4</v>
      </c>
      <c r="EG1151">
        <v>4</v>
      </c>
      <c r="EH1151">
        <v>4</v>
      </c>
      <c r="EI1151" t="s">
        <v>22</v>
      </c>
      <c r="EJ1151">
        <v>2</v>
      </c>
      <c r="EK1151">
        <v>4</v>
      </c>
      <c r="EL1151">
        <v>4</v>
      </c>
      <c r="EM1151">
        <v>3</v>
      </c>
      <c r="EN1151">
        <v>4</v>
      </c>
      <c r="EO1151">
        <v>4</v>
      </c>
      <c r="EP1151" t="s">
        <v>22</v>
      </c>
      <c r="EQ1151">
        <v>2</v>
      </c>
      <c r="ER1151">
        <v>0.89612999999999998</v>
      </c>
    </row>
    <row r="1152" spans="1:148">
      <c r="A1152">
        <v>2072</v>
      </c>
      <c r="B1152">
        <v>13</v>
      </c>
      <c r="C1152">
        <v>1</v>
      </c>
      <c r="D1152">
        <v>58</v>
      </c>
      <c r="E1152" t="s">
        <v>6</v>
      </c>
      <c r="F1152">
        <v>9</v>
      </c>
      <c r="G1152">
        <v>5</v>
      </c>
      <c r="H1152">
        <v>1</v>
      </c>
      <c r="I1152">
        <v>1</v>
      </c>
      <c r="J1152">
        <v>1</v>
      </c>
      <c r="K1152">
        <v>1</v>
      </c>
      <c r="L1152">
        <v>0</v>
      </c>
      <c r="M1152">
        <v>1</v>
      </c>
      <c r="N1152">
        <v>0</v>
      </c>
      <c r="O1152">
        <v>0</v>
      </c>
      <c r="P1152" t="s">
        <v>22</v>
      </c>
      <c r="Q1152" t="s">
        <v>75</v>
      </c>
      <c r="R1152">
        <v>2</v>
      </c>
      <c r="S1152">
        <v>1</v>
      </c>
      <c r="T1152">
        <v>4</v>
      </c>
      <c r="U1152">
        <v>2</v>
      </c>
      <c r="W1152">
        <v>2</v>
      </c>
      <c r="Z1152">
        <v>2</v>
      </c>
      <c r="AA1152">
        <v>2</v>
      </c>
      <c r="AB1152">
        <v>2</v>
      </c>
      <c r="AC1152">
        <v>3</v>
      </c>
      <c r="AD1152">
        <v>2</v>
      </c>
      <c r="AE1152">
        <v>1</v>
      </c>
      <c r="AF1152">
        <v>2</v>
      </c>
      <c r="AG1152">
        <v>2</v>
      </c>
      <c r="AH1152">
        <v>3</v>
      </c>
      <c r="AI1152">
        <v>3</v>
      </c>
      <c r="AJ1152">
        <v>3</v>
      </c>
      <c r="AK1152">
        <v>4</v>
      </c>
      <c r="AL1152">
        <v>4</v>
      </c>
      <c r="AM1152">
        <v>5</v>
      </c>
      <c r="AN1152">
        <v>5</v>
      </c>
      <c r="AO1152">
        <v>5</v>
      </c>
      <c r="AP1152">
        <v>5</v>
      </c>
      <c r="AQ1152">
        <v>5</v>
      </c>
      <c r="AR1152">
        <v>2</v>
      </c>
      <c r="BA1152" t="s">
        <v>22</v>
      </c>
      <c r="BH1152" t="s">
        <v>22</v>
      </c>
      <c r="BI1152">
        <v>2</v>
      </c>
      <c r="BQ1152" t="s">
        <v>22</v>
      </c>
      <c r="BR1152" t="s">
        <v>22</v>
      </c>
      <c r="BS1152">
        <v>1</v>
      </c>
      <c r="BT1152">
        <v>0</v>
      </c>
      <c r="BU1152">
        <v>1</v>
      </c>
      <c r="BV1152">
        <v>1</v>
      </c>
      <c r="BW1152">
        <v>1</v>
      </c>
      <c r="BX1152">
        <v>0</v>
      </c>
      <c r="BY1152" t="s">
        <v>22</v>
      </c>
      <c r="BZ1152" t="s">
        <v>37</v>
      </c>
      <c r="CA1152">
        <v>4</v>
      </c>
      <c r="CB1152">
        <v>2</v>
      </c>
      <c r="CC1152">
        <v>1</v>
      </c>
      <c r="CD1152">
        <v>1</v>
      </c>
      <c r="CE1152">
        <v>1</v>
      </c>
      <c r="CK1152">
        <v>1</v>
      </c>
      <c r="CQ1152">
        <v>1</v>
      </c>
      <c r="CW1152">
        <v>1</v>
      </c>
      <c r="DC1152">
        <v>1</v>
      </c>
      <c r="DI1152" t="s">
        <v>51</v>
      </c>
      <c r="DJ1152" t="s">
        <v>51</v>
      </c>
      <c r="DK1152" t="s">
        <v>51</v>
      </c>
      <c r="DL1152" t="s">
        <v>51</v>
      </c>
      <c r="DM1152" t="s">
        <v>51</v>
      </c>
      <c r="DN1152" t="s">
        <v>22</v>
      </c>
      <c r="DO1152" t="s">
        <v>22</v>
      </c>
      <c r="DP1152" t="s">
        <v>22</v>
      </c>
      <c r="DQ1152" t="s">
        <v>22</v>
      </c>
      <c r="DR1152" t="s">
        <v>22</v>
      </c>
      <c r="DS1152">
        <v>1</v>
      </c>
      <c r="DT1152">
        <v>1</v>
      </c>
      <c r="DU1152">
        <v>1</v>
      </c>
      <c r="DV1152">
        <v>1</v>
      </c>
      <c r="DW1152">
        <v>1</v>
      </c>
      <c r="DX1152">
        <v>3</v>
      </c>
      <c r="DY1152">
        <v>3</v>
      </c>
      <c r="DZ1152">
        <v>3</v>
      </c>
      <c r="EA1152">
        <v>3</v>
      </c>
      <c r="EB1152">
        <v>2</v>
      </c>
      <c r="EC1152">
        <v>4</v>
      </c>
      <c r="ED1152">
        <v>2</v>
      </c>
      <c r="EE1152">
        <v>4</v>
      </c>
      <c r="EF1152">
        <v>4</v>
      </c>
      <c r="EG1152">
        <v>4</v>
      </c>
      <c r="EH1152">
        <v>4</v>
      </c>
      <c r="EI1152" t="s">
        <v>22</v>
      </c>
      <c r="EJ1152">
        <v>4</v>
      </c>
      <c r="EK1152">
        <v>2</v>
      </c>
      <c r="EL1152">
        <v>4</v>
      </c>
      <c r="EM1152">
        <v>4</v>
      </c>
      <c r="EN1152">
        <v>4</v>
      </c>
      <c r="EO1152">
        <v>4</v>
      </c>
      <c r="EP1152" t="s">
        <v>22</v>
      </c>
      <c r="EQ1152">
        <v>2</v>
      </c>
      <c r="ER1152">
        <v>0.70925000000000005</v>
      </c>
    </row>
    <row r="1153" spans="1:148">
      <c r="A1153">
        <v>2828</v>
      </c>
      <c r="B1153">
        <v>13</v>
      </c>
      <c r="C1153">
        <v>2</v>
      </c>
      <c r="D1153">
        <v>20</v>
      </c>
      <c r="E1153" t="s">
        <v>8</v>
      </c>
      <c r="F1153">
        <v>4</v>
      </c>
      <c r="G1153">
        <v>2</v>
      </c>
      <c r="H1153">
        <v>1</v>
      </c>
      <c r="I1153">
        <v>0</v>
      </c>
      <c r="J1153">
        <v>1</v>
      </c>
      <c r="K1153">
        <v>0</v>
      </c>
      <c r="L1153">
        <v>1</v>
      </c>
      <c r="M1153">
        <v>0</v>
      </c>
      <c r="N1153">
        <v>0</v>
      </c>
      <c r="O1153">
        <v>0</v>
      </c>
      <c r="P1153" t="s">
        <v>22</v>
      </c>
      <c r="Q1153" t="s">
        <v>33</v>
      </c>
      <c r="R1153">
        <v>2</v>
      </c>
      <c r="T1153">
        <v>2</v>
      </c>
      <c r="V1153">
        <v>1</v>
      </c>
      <c r="Z1153">
        <v>3</v>
      </c>
      <c r="AA1153">
        <v>3</v>
      </c>
      <c r="AB1153">
        <v>2</v>
      </c>
      <c r="AC1153">
        <v>2</v>
      </c>
      <c r="AD1153">
        <v>2</v>
      </c>
      <c r="AE1153">
        <v>1</v>
      </c>
      <c r="AF1153">
        <v>2</v>
      </c>
      <c r="AG1153">
        <v>3</v>
      </c>
      <c r="AH1153">
        <v>3</v>
      </c>
      <c r="AI1153">
        <v>3</v>
      </c>
      <c r="AJ1153">
        <v>4</v>
      </c>
      <c r="AK1153">
        <v>5</v>
      </c>
      <c r="AL1153">
        <v>5</v>
      </c>
      <c r="AM1153">
        <v>5</v>
      </c>
      <c r="AN1153">
        <v>1</v>
      </c>
      <c r="AO1153">
        <v>1</v>
      </c>
      <c r="AP1153">
        <v>4</v>
      </c>
      <c r="AQ1153">
        <v>5</v>
      </c>
      <c r="AR1153">
        <v>1</v>
      </c>
      <c r="AS1153">
        <v>2</v>
      </c>
      <c r="AT1153">
        <v>1</v>
      </c>
      <c r="AU1153">
        <v>1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 t="s">
        <v>83</v>
      </c>
      <c r="BB1153">
        <v>1</v>
      </c>
      <c r="BC1153">
        <v>1</v>
      </c>
      <c r="BD1153">
        <v>1</v>
      </c>
      <c r="BE1153">
        <v>1</v>
      </c>
      <c r="BF1153">
        <v>0</v>
      </c>
      <c r="BG1153">
        <v>0</v>
      </c>
      <c r="BH1153" t="s">
        <v>54</v>
      </c>
      <c r="BI1153">
        <v>2</v>
      </c>
      <c r="BQ1153" t="s">
        <v>22</v>
      </c>
      <c r="BR1153" t="s">
        <v>22</v>
      </c>
      <c r="BS1153">
        <v>1</v>
      </c>
      <c r="BT1153">
        <v>0</v>
      </c>
      <c r="BU1153">
        <v>1</v>
      </c>
      <c r="BV1153">
        <v>0</v>
      </c>
      <c r="BW1153">
        <v>0</v>
      </c>
      <c r="BX1153">
        <v>0</v>
      </c>
      <c r="BY1153" t="s">
        <v>22</v>
      </c>
      <c r="BZ1153" t="s">
        <v>34</v>
      </c>
      <c r="CA1153">
        <v>4</v>
      </c>
      <c r="CB1153">
        <v>1</v>
      </c>
      <c r="CC1153">
        <v>1</v>
      </c>
      <c r="CD1153">
        <v>1</v>
      </c>
      <c r="CE1153">
        <v>1</v>
      </c>
      <c r="CF1153">
        <v>1</v>
      </c>
      <c r="CH1153">
        <v>1</v>
      </c>
      <c r="CK1153">
        <v>1</v>
      </c>
      <c r="CN1153">
        <v>1</v>
      </c>
      <c r="CS1153">
        <v>1</v>
      </c>
      <c r="CT1153">
        <v>1</v>
      </c>
      <c r="CZ1153">
        <v>1</v>
      </c>
      <c r="DF1153">
        <v>1</v>
      </c>
      <c r="DI1153" t="s">
        <v>55</v>
      </c>
      <c r="DJ1153" t="s">
        <v>69</v>
      </c>
      <c r="DK1153" t="s">
        <v>68</v>
      </c>
      <c r="DL1153" t="s">
        <v>63</v>
      </c>
      <c r="DM1153" t="s">
        <v>63</v>
      </c>
      <c r="DN1153" t="s">
        <v>22</v>
      </c>
      <c r="DO1153" t="s">
        <v>22</v>
      </c>
      <c r="DP1153" t="s">
        <v>22</v>
      </c>
      <c r="DQ1153" t="s">
        <v>22</v>
      </c>
      <c r="DR1153" t="s">
        <v>22</v>
      </c>
      <c r="DS1153">
        <v>1</v>
      </c>
      <c r="DT1153">
        <v>2</v>
      </c>
      <c r="DX1153">
        <v>4</v>
      </c>
      <c r="DY1153">
        <v>4</v>
      </c>
      <c r="DZ1153">
        <v>2</v>
      </c>
      <c r="EA1153">
        <v>2</v>
      </c>
      <c r="EB1153">
        <v>1</v>
      </c>
      <c r="EC1153">
        <v>2</v>
      </c>
      <c r="ED1153">
        <v>4</v>
      </c>
      <c r="EE1153">
        <v>4</v>
      </c>
      <c r="EF1153">
        <v>2</v>
      </c>
      <c r="EG1153">
        <v>4</v>
      </c>
      <c r="EH1153">
        <v>4</v>
      </c>
      <c r="EI1153" t="s">
        <v>22</v>
      </c>
      <c r="EJ1153">
        <v>2</v>
      </c>
      <c r="EK1153">
        <v>2</v>
      </c>
      <c r="EL1153">
        <v>4</v>
      </c>
      <c r="EM1153">
        <v>2</v>
      </c>
      <c r="EN1153">
        <v>2</v>
      </c>
      <c r="EO1153">
        <v>4</v>
      </c>
      <c r="EP1153" t="s">
        <v>22</v>
      </c>
      <c r="EQ1153">
        <v>2</v>
      </c>
      <c r="ER1153">
        <v>1.7166300000000001</v>
      </c>
    </row>
    <row r="1154" spans="1:148">
      <c r="A1154">
        <v>2062</v>
      </c>
      <c r="B1154">
        <v>13</v>
      </c>
      <c r="C1154">
        <v>2</v>
      </c>
      <c r="D1154">
        <v>45</v>
      </c>
      <c r="E1154" t="s">
        <v>8</v>
      </c>
      <c r="F1154">
        <v>5</v>
      </c>
      <c r="G1154">
        <v>1</v>
      </c>
      <c r="H1154">
        <v>1</v>
      </c>
      <c r="I1154">
        <v>1</v>
      </c>
      <c r="J1154">
        <v>1</v>
      </c>
      <c r="K1154">
        <v>1</v>
      </c>
      <c r="L1154">
        <v>1</v>
      </c>
      <c r="M1154">
        <v>0</v>
      </c>
      <c r="N1154">
        <v>1</v>
      </c>
      <c r="O1154">
        <v>0</v>
      </c>
      <c r="P1154" t="s">
        <v>22</v>
      </c>
      <c r="Q1154" t="s">
        <v>57</v>
      </c>
      <c r="R1154">
        <v>3</v>
      </c>
      <c r="S1154">
        <v>1</v>
      </c>
      <c r="T1154">
        <v>4</v>
      </c>
      <c r="U1154">
        <v>2</v>
      </c>
      <c r="V1154">
        <v>1</v>
      </c>
      <c r="X1154">
        <v>2</v>
      </c>
      <c r="Z1154">
        <v>3</v>
      </c>
      <c r="AA1154">
        <v>3</v>
      </c>
      <c r="AB1154">
        <v>2</v>
      </c>
      <c r="AC1154">
        <v>2</v>
      </c>
      <c r="AD1154">
        <v>2</v>
      </c>
      <c r="AE1154">
        <v>3</v>
      </c>
      <c r="AF1154">
        <v>3</v>
      </c>
      <c r="AG1154">
        <v>3</v>
      </c>
      <c r="AH1154">
        <v>3</v>
      </c>
      <c r="AI1154">
        <v>3</v>
      </c>
      <c r="AJ1154">
        <v>3</v>
      </c>
      <c r="AK1154">
        <v>4</v>
      </c>
      <c r="AL1154">
        <v>4</v>
      </c>
      <c r="AM1154">
        <v>5</v>
      </c>
      <c r="AN1154">
        <v>1</v>
      </c>
      <c r="AO1154">
        <v>1</v>
      </c>
      <c r="AP1154">
        <v>2</v>
      </c>
      <c r="AQ1154">
        <v>1</v>
      </c>
      <c r="AR1154">
        <v>1</v>
      </c>
      <c r="AS1154">
        <v>2</v>
      </c>
      <c r="AT1154">
        <v>0</v>
      </c>
      <c r="AU1154">
        <v>0</v>
      </c>
      <c r="AV1154">
        <v>0</v>
      </c>
      <c r="AW1154">
        <v>0</v>
      </c>
      <c r="AX1154">
        <v>1</v>
      </c>
      <c r="AY1154">
        <v>0</v>
      </c>
      <c r="AZ1154">
        <v>0</v>
      </c>
      <c r="BA1154" t="s">
        <v>92</v>
      </c>
      <c r="BB1154">
        <v>0</v>
      </c>
      <c r="BC1154">
        <v>0</v>
      </c>
      <c r="BD1154">
        <v>1</v>
      </c>
      <c r="BE1154">
        <v>0</v>
      </c>
      <c r="BF1154">
        <v>0</v>
      </c>
      <c r="BG1154">
        <v>0</v>
      </c>
      <c r="BH1154" t="s">
        <v>49</v>
      </c>
      <c r="BI1154">
        <v>1</v>
      </c>
      <c r="BJ1154">
        <v>0</v>
      </c>
      <c r="BK1154">
        <v>1</v>
      </c>
      <c r="BL1154">
        <v>0</v>
      </c>
      <c r="BM1154">
        <v>0</v>
      </c>
      <c r="BN1154">
        <v>0</v>
      </c>
      <c r="BO1154">
        <v>0</v>
      </c>
      <c r="BP1154">
        <v>0</v>
      </c>
      <c r="BQ1154" t="s">
        <v>114</v>
      </c>
      <c r="BR1154" t="s">
        <v>22</v>
      </c>
      <c r="BY1154" t="s">
        <v>22</v>
      </c>
      <c r="BZ1154" t="s">
        <v>22</v>
      </c>
      <c r="CA1154">
        <v>3</v>
      </c>
      <c r="CB1154">
        <v>2</v>
      </c>
      <c r="CC1154">
        <v>1</v>
      </c>
      <c r="CD1154">
        <v>2</v>
      </c>
      <c r="CG1154">
        <v>1</v>
      </c>
      <c r="CH1154">
        <v>1</v>
      </c>
      <c r="CM1154">
        <v>1</v>
      </c>
      <c r="CN1154">
        <v>1</v>
      </c>
      <c r="CS1154">
        <v>1</v>
      </c>
      <c r="CT1154">
        <v>1</v>
      </c>
      <c r="CX1154">
        <v>1</v>
      </c>
      <c r="CY1154">
        <v>1</v>
      </c>
      <c r="CZ1154">
        <v>1</v>
      </c>
      <c r="DI1154" t="s">
        <v>68</v>
      </c>
      <c r="DJ1154" t="s">
        <v>68</v>
      </c>
      <c r="DK1154" t="s">
        <v>68</v>
      </c>
      <c r="DL1154" t="s">
        <v>72</v>
      </c>
      <c r="DM1154" t="s">
        <v>22</v>
      </c>
      <c r="DN1154" t="s">
        <v>22</v>
      </c>
      <c r="DO1154" t="s">
        <v>22</v>
      </c>
      <c r="DP1154" t="s">
        <v>22</v>
      </c>
      <c r="DQ1154" t="s">
        <v>22</v>
      </c>
      <c r="DR1154" t="s">
        <v>22</v>
      </c>
      <c r="DX1154">
        <v>3</v>
      </c>
      <c r="DY1154">
        <v>1</v>
      </c>
      <c r="DZ1154">
        <v>1</v>
      </c>
      <c r="EA1154">
        <v>1</v>
      </c>
      <c r="EB1154">
        <v>1</v>
      </c>
      <c r="EC1154">
        <v>3</v>
      </c>
      <c r="ED1154">
        <v>3</v>
      </c>
      <c r="EE1154">
        <v>4</v>
      </c>
      <c r="EF1154">
        <v>2</v>
      </c>
      <c r="EG1154">
        <v>4</v>
      </c>
      <c r="EH1154">
        <v>4</v>
      </c>
      <c r="EI1154" t="s">
        <v>22</v>
      </c>
      <c r="EJ1154">
        <v>99</v>
      </c>
      <c r="EK1154">
        <v>4</v>
      </c>
      <c r="EL1154">
        <v>4</v>
      </c>
      <c r="EM1154">
        <v>4</v>
      </c>
      <c r="EN1154">
        <v>4</v>
      </c>
      <c r="EO1154">
        <v>4</v>
      </c>
      <c r="EP1154" t="s">
        <v>22</v>
      </c>
      <c r="EQ1154">
        <v>2</v>
      </c>
      <c r="ER1154">
        <v>1.31437</v>
      </c>
    </row>
    <row r="1155" spans="1:148">
      <c r="A1155">
        <v>1225</v>
      </c>
      <c r="B1155">
        <v>13</v>
      </c>
      <c r="C1155">
        <v>2</v>
      </c>
      <c r="D1155">
        <v>53</v>
      </c>
      <c r="E1155" t="s">
        <v>7</v>
      </c>
      <c r="F1155">
        <v>7</v>
      </c>
      <c r="G1155">
        <v>4</v>
      </c>
      <c r="H1155">
        <v>1</v>
      </c>
      <c r="I1155">
        <v>1</v>
      </c>
      <c r="J1155">
        <v>1</v>
      </c>
      <c r="K1155">
        <v>1</v>
      </c>
      <c r="L1155">
        <v>1</v>
      </c>
      <c r="M1155">
        <v>0</v>
      </c>
      <c r="N1155">
        <v>0</v>
      </c>
      <c r="O1155">
        <v>0</v>
      </c>
      <c r="P1155" t="s">
        <v>22</v>
      </c>
      <c r="Q1155" t="s">
        <v>31</v>
      </c>
      <c r="R1155">
        <v>2</v>
      </c>
      <c r="S1155">
        <v>1</v>
      </c>
      <c r="T1155">
        <v>4</v>
      </c>
      <c r="U1155">
        <v>1</v>
      </c>
      <c r="V1155">
        <v>2</v>
      </c>
      <c r="Z1155">
        <v>2</v>
      </c>
      <c r="AA1155">
        <v>2</v>
      </c>
      <c r="AB1155">
        <v>2</v>
      </c>
      <c r="AC1155">
        <v>2</v>
      </c>
      <c r="AD1155">
        <v>2</v>
      </c>
      <c r="AE1155">
        <v>2</v>
      </c>
      <c r="AF1155">
        <v>2</v>
      </c>
      <c r="AG1155">
        <v>2</v>
      </c>
      <c r="AH1155">
        <v>1</v>
      </c>
      <c r="AI1155">
        <v>3</v>
      </c>
      <c r="AJ1155">
        <v>3</v>
      </c>
      <c r="AK1155">
        <v>3</v>
      </c>
      <c r="AL1155">
        <v>4</v>
      </c>
      <c r="AM1155">
        <v>4</v>
      </c>
      <c r="AN1155">
        <v>2</v>
      </c>
      <c r="AO1155">
        <v>2</v>
      </c>
      <c r="AP1155">
        <v>2</v>
      </c>
      <c r="AQ1155">
        <v>1</v>
      </c>
      <c r="AR1155">
        <v>2</v>
      </c>
      <c r="BA1155" t="s">
        <v>22</v>
      </c>
      <c r="BH1155" t="s">
        <v>22</v>
      </c>
      <c r="BI1155">
        <v>1</v>
      </c>
      <c r="BJ1155">
        <v>0</v>
      </c>
      <c r="BK1155">
        <v>1</v>
      </c>
      <c r="BL1155">
        <v>1</v>
      </c>
      <c r="BM1155">
        <v>1</v>
      </c>
      <c r="BN1155">
        <v>1</v>
      </c>
      <c r="BO1155">
        <v>1</v>
      </c>
      <c r="BP1155">
        <v>0</v>
      </c>
      <c r="BQ1155" t="s">
        <v>81</v>
      </c>
      <c r="BR1155" t="s">
        <v>22</v>
      </c>
      <c r="BY1155" t="s">
        <v>22</v>
      </c>
      <c r="BZ1155" t="s">
        <v>22</v>
      </c>
      <c r="CA1155">
        <v>4</v>
      </c>
      <c r="CB1155">
        <v>99</v>
      </c>
      <c r="CC1155">
        <v>99</v>
      </c>
      <c r="CD1155">
        <v>2</v>
      </c>
      <c r="DI1155" t="s">
        <v>22</v>
      </c>
      <c r="DJ1155" t="s">
        <v>22</v>
      </c>
      <c r="DK1155" t="s">
        <v>22</v>
      </c>
      <c r="DL1155" t="s">
        <v>22</v>
      </c>
      <c r="DM1155" t="s">
        <v>22</v>
      </c>
      <c r="DN1155" t="s">
        <v>22</v>
      </c>
      <c r="DO1155" t="s">
        <v>22</v>
      </c>
      <c r="DP1155" t="s">
        <v>22</v>
      </c>
      <c r="DQ1155" t="s">
        <v>22</v>
      </c>
      <c r="DR1155" t="s">
        <v>22</v>
      </c>
      <c r="DX1155">
        <v>5</v>
      </c>
      <c r="DY1155">
        <v>5</v>
      </c>
      <c r="DZ1155">
        <v>4</v>
      </c>
      <c r="EA1155">
        <v>4</v>
      </c>
      <c r="EB1155">
        <v>3</v>
      </c>
      <c r="EC1155">
        <v>3</v>
      </c>
      <c r="ED1155">
        <v>3</v>
      </c>
      <c r="EE1155">
        <v>4</v>
      </c>
      <c r="EF1155">
        <v>3</v>
      </c>
      <c r="EG1155">
        <v>4</v>
      </c>
      <c r="EH1155">
        <v>3</v>
      </c>
      <c r="EI1155" t="s">
        <v>847</v>
      </c>
      <c r="EJ1155">
        <v>3</v>
      </c>
      <c r="EK1155">
        <v>3</v>
      </c>
      <c r="EL1155">
        <v>3</v>
      </c>
      <c r="EM1155">
        <v>3</v>
      </c>
      <c r="EN1155">
        <v>4</v>
      </c>
      <c r="EO1155">
        <v>4</v>
      </c>
      <c r="EP1155" t="s">
        <v>22</v>
      </c>
      <c r="EQ1155">
        <v>2</v>
      </c>
      <c r="ER1155">
        <v>0.52986999999999995</v>
      </c>
    </row>
    <row r="1156" spans="1:148">
      <c r="A1156">
        <v>958</v>
      </c>
      <c r="B1156">
        <v>13</v>
      </c>
      <c r="C1156">
        <v>2</v>
      </c>
      <c r="D1156">
        <v>46</v>
      </c>
      <c r="E1156" t="s">
        <v>7</v>
      </c>
      <c r="F1156">
        <v>5</v>
      </c>
      <c r="G1156">
        <v>5</v>
      </c>
      <c r="H1156">
        <v>0</v>
      </c>
      <c r="I1156">
        <v>1</v>
      </c>
      <c r="J1156">
        <v>1</v>
      </c>
      <c r="K1156">
        <v>1</v>
      </c>
      <c r="L1156">
        <v>0</v>
      </c>
      <c r="M1156">
        <v>0</v>
      </c>
      <c r="N1156">
        <v>0</v>
      </c>
      <c r="O1156">
        <v>0</v>
      </c>
      <c r="P1156" t="s">
        <v>22</v>
      </c>
      <c r="Q1156" t="s">
        <v>72</v>
      </c>
      <c r="S1156">
        <v>2</v>
      </c>
      <c r="T1156">
        <v>2</v>
      </c>
      <c r="U1156">
        <v>3</v>
      </c>
      <c r="Z1156">
        <v>4</v>
      </c>
      <c r="AA1156">
        <v>1</v>
      </c>
      <c r="AB1156">
        <v>3</v>
      </c>
      <c r="AC1156">
        <v>3</v>
      </c>
      <c r="AD1156">
        <v>2</v>
      </c>
      <c r="AE1156">
        <v>1</v>
      </c>
      <c r="AF1156">
        <v>1</v>
      </c>
      <c r="AG1156">
        <v>4</v>
      </c>
      <c r="AH1156">
        <v>3</v>
      </c>
      <c r="AI1156">
        <v>5</v>
      </c>
      <c r="AJ1156">
        <v>2</v>
      </c>
      <c r="AK1156">
        <v>5</v>
      </c>
      <c r="AL1156">
        <v>5</v>
      </c>
      <c r="AM1156">
        <v>4</v>
      </c>
      <c r="AN1156">
        <v>5</v>
      </c>
      <c r="AO1156">
        <v>5</v>
      </c>
      <c r="AP1156">
        <v>1</v>
      </c>
      <c r="AQ1156">
        <v>1</v>
      </c>
      <c r="AR1156">
        <v>1</v>
      </c>
      <c r="AS1156">
        <v>2</v>
      </c>
      <c r="AY1156">
        <v>1</v>
      </c>
      <c r="BA1156" t="s">
        <v>84</v>
      </c>
      <c r="BB1156">
        <v>0</v>
      </c>
      <c r="BC1156">
        <v>0</v>
      </c>
      <c r="BD1156">
        <v>1</v>
      </c>
      <c r="BE1156">
        <v>1</v>
      </c>
      <c r="BF1156">
        <v>0</v>
      </c>
      <c r="BG1156">
        <v>0</v>
      </c>
      <c r="BH1156" t="s">
        <v>68</v>
      </c>
      <c r="BI1156">
        <v>1</v>
      </c>
      <c r="BJ1156">
        <v>0</v>
      </c>
      <c r="BK1156">
        <v>1</v>
      </c>
      <c r="BL1156">
        <v>0</v>
      </c>
      <c r="BM1156">
        <v>0</v>
      </c>
      <c r="BN1156">
        <v>0</v>
      </c>
      <c r="BO1156">
        <v>0</v>
      </c>
      <c r="BP1156">
        <v>0</v>
      </c>
      <c r="BQ1156" t="s">
        <v>114</v>
      </c>
      <c r="BR1156" t="s">
        <v>22</v>
      </c>
      <c r="BY1156" t="s">
        <v>22</v>
      </c>
      <c r="BZ1156" t="s">
        <v>22</v>
      </c>
      <c r="CA1156">
        <v>4</v>
      </c>
      <c r="CB1156">
        <v>2</v>
      </c>
      <c r="CC1156">
        <v>1</v>
      </c>
      <c r="CD1156">
        <v>2</v>
      </c>
      <c r="CH1156">
        <v>1</v>
      </c>
      <c r="CN1156">
        <v>1</v>
      </c>
      <c r="CT1156">
        <v>1</v>
      </c>
      <c r="CZ1156">
        <v>1</v>
      </c>
      <c r="DI1156" t="s">
        <v>63</v>
      </c>
      <c r="DJ1156" t="s">
        <v>63</v>
      </c>
      <c r="DK1156" t="s">
        <v>63</v>
      </c>
      <c r="DL1156" t="s">
        <v>63</v>
      </c>
      <c r="DM1156" t="s">
        <v>22</v>
      </c>
      <c r="DN1156" t="s">
        <v>22</v>
      </c>
      <c r="DO1156" t="s">
        <v>22</v>
      </c>
      <c r="DP1156" t="s">
        <v>22</v>
      </c>
      <c r="DQ1156" t="s">
        <v>22</v>
      </c>
      <c r="DR1156" t="s">
        <v>22</v>
      </c>
      <c r="DX1156">
        <v>7</v>
      </c>
      <c r="DY1156">
        <v>7</v>
      </c>
      <c r="DZ1156">
        <v>5</v>
      </c>
      <c r="EA1156">
        <v>5</v>
      </c>
      <c r="EB1156">
        <v>1</v>
      </c>
      <c r="EC1156">
        <v>4</v>
      </c>
      <c r="ED1156">
        <v>3</v>
      </c>
      <c r="EE1156">
        <v>3</v>
      </c>
      <c r="EF1156">
        <v>4</v>
      </c>
      <c r="EG1156">
        <v>4</v>
      </c>
      <c r="EH1156">
        <v>4</v>
      </c>
      <c r="EI1156" t="s">
        <v>22</v>
      </c>
      <c r="EJ1156">
        <v>4</v>
      </c>
      <c r="EK1156">
        <v>4</v>
      </c>
      <c r="EL1156">
        <v>4</v>
      </c>
      <c r="EM1156">
        <v>4</v>
      </c>
      <c r="EN1156">
        <v>4</v>
      </c>
      <c r="EO1156">
        <v>4</v>
      </c>
      <c r="EP1156" t="s">
        <v>22</v>
      </c>
      <c r="EQ1156">
        <v>2</v>
      </c>
      <c r="ER1156">
        <v>0.52986999999999995</v>
      </c>
    </row>
    <row r="1157" spans="1:148">
      <c r="A1157">
        <v>603</v>
      </c>
      <c r="B1157">
        <v>13</v>
      </c>
      <c r="C1157">
        <v>2</v>
      </c>
      <c r="D1157">
        <v>41</v>
      </c>
      <c r="E1157" t="s">
        <v>6</v>
      </c>
      <c r="F1157">
        <v>10</v>
      </c>
      <c r="G1157">
        <v>5</v>
      </c>
      <c r="H1157">
        <v>1</v>
      </c>
      <c r="I1157">
        <v>0</v>
      </c>
      <c r="J1157">
        <v>1</v>
      </c>
      <c r="K1157">
        <v>0</v>
      </c>
      <c r="L1157">
        <v>1</v>
      </c>
      <c r="M1157">
        <v>1</v>
      </c>
      <c r="N1157">
        <v>1</v>
      </c>
      <c r="O1157">
        <v>0</v>
      </c>
      <c r="P1157" t="s">
        <v>22</v>
      </c>
      <c r="Q1157" t="s">
        <v>40</v>
      </c>
      <c r="R1157">
        <v>3</v>
      </c>
      <c r="T1157">
        <v>3</v>
      </c>
      <c r="V1157">
        <v>2</v>
      </c>
      <c r="W1157">
        <v>2</v>
      </c>
      <c r="X1157">
        <v>2</v>
      </c>
      <c r="Z1157">
        <v>3</v>
      </c>
      <c r="AA1157">
        <v>3</v>
      </c>
      <c r="AB1157">
        <v>3</v>
      </c>
      <c r="AC1157">
        <v>3</v>
      </c>
      <c r="AD1157">
        <v>2</v>
      </c>
      <c r="AE1157">
        <v>2</v>
      </c>
      <c r="AF1157">
        <v>2</v>
      </c>
      <c r="AG1157">
        <v>3</v>
      </c>
      <c r="AH1157">
        <v>3</v>
      </c>
      <c r="AI1157">
        <v>4</v>
      </c>
      <c r="AJ1157">
        <v>4</v>
      </c>
      <c r="AK1157">
        <v>3</v>
      </c>
      <c r="AL1157">
        <v>3</v>
      </c>
      <c r="AM1157">
        <v>2</v>
      </c>
      <c r="AN1157">
        <v>1</v>
      </c>
      <c r="AO1157">
        <v>1</v>
      </c>
      <c r="AP1157">
        <v>1</v>
      </c>
      <c r="AQ1157">
        <v>1</v>
      </c>
      <c r="AR1157">
        <v>1</v>
      </c>
      <c r="AS1157">
        <v>2</v>
      </c>
      <c r="AT1157">
        <v>0</v>
      </c>
      <c r="AU1157">
        <v>0</v>
      </c>
      <c r="AV1157">
        <v>0</v>
      </c>
      <c r="AW1157">
        <v>1</v>
      </c>
      <c r="AX1157">
        <v>0</v>
      </c>
      <c r="AY1157">
        <v>0</v>
      </c>
      <c r="AZ1157">
        <v>0</v>
      </c>
      <c r="BA1157" t="s">
        <v>63</v>
      </c>
      <c r="BB1157">
        <v>1</v>
      </c>
      <c r="BC1157">
        <v>1</v>
      </c>
      <c r="BD1157">
        <v>1</v>
      </c>
      <c r="BE1157">
        <v>1</v>
      </c>
      <c r="BF1157">
        <v>0</v>
      </c>
      <c r="BG1157">
        <v>0</v>
      </c>
      <c r="BH1157" t="s">
        <v>54</v>
      </c>
      <c r="BI1157">
        <v>2</v>
      </c>
      <c r="BQ1157" t="s">
        <v>22</v>
      </c>
      <c r="BR1157" t="s">
        <v>22</v>
      </c>
      <c r="BS1157">
        <v>1</v>
      </c>
      <c r="BT1157">
        <v>0</v>
      </c>
      <c r="BU1157">
        <v>0</v>
      </c>
      <c r="BV1157">
        <v>0</v>
      </c>
      <c r="BW1157">
        <v>0</v>
      </c>
      <c r="BX1157">
        <v>0</v>
      </c>
      <c r="BY1157" t="s">
        <v>22</v>
      </c>
      <c r="BZ1157" t="s">
        <v>51</v>
      </c>
      <c r="CA1157">
        <v>4</v>
      </c>
      <c r="CB1157">
        <v>1</v>
      </c>
      <c r="CC1157">
        <v>1</v>
      </c>
      <c r="CD1157">
        <v>1</v>
      </c>
      <c r="CE1157">
        <v>1</v>
      </c>
      <c r="CF1157">
        <v>1</v>
      </c>
      <c r="CK1157">
        <v>1</v>
      </c>
      <c r="CL1157">
        <v>1</v>
      </c>
      <c r="CQ1157">
        <v>1</v>
      </c>
      <c r="CR1157">
        <v>1</v>
      </c>
      <c r="CZ1157">
        <v>1</v>
      </c>
      <c r="DC1157">
        <v>1</v>
      </c>
      <c r="DD1157">
        <v>1</v>
      </c>
      <c r="DI1157" t="s">
        <v>83</v>
      </c>
      <c r="DJ1157" t="s">
        <v>83</v>
      </c>
      <c r="DK1157" t="s">
        <v>83</v>
      </c>
      <c r="DL1157" t="s">
        <v>63</v>
      </c>
      <c r="DM1157" t="s">
        <v>83</v>
      </c>
      <c r="DN1157" t="s">
        <v>22</v>
      </c>
      <c r="DO1157" t="s">
        <v>22</v>
      </c>
      <c r="DP1157" t="s">
        <v>22</v>
      </c>
      <c r="DQ1157" t="s">
        <v>22</v>
      </c>
      <c r="DR1157" t="s">
        <v>22</v>
      </c>
      <c r="DS1157">
        <v>1</v>
      </c>
      <c r="DT1157">
        <v>1</v>
      </c>
      <c r="DU1157">
        <v>1</v>
      </c>
      <c r="DW1157">
        <v>1</v>
      </c>
      <c r="DX1157">
        <v>7</v>
      </c>
      <c r="DY1157">
        <v>7</v>
      </c>
      <c r="DZ1157">
        <v>7</v>
      </c>
      <c r="EA1157">
        <v>5</v>
      </c>
      <c r="EB1157">
        <v>7</v>
      </c>
      <c r="EC1157">
        <v>4</v>
      </c>
      <c r="ED1157">
        <v>3</v>
      </c>
      <c r="EE1157">
        <v>3</v>
      </c>
      <c r="EF1157">
        <v>2</v>
      </c>
      <c r="EG1157">
        <v>4</v>
      </c>
      <c r="EH1157">
        <v>3</v>
      </c>
      <c r="EI1157" t="s">
        <v>848</v>
      </c>
      <c r="EJ1157">
        <v>2</v>
      </c>
      <c r="EK1157">
        <v>2</v>
      </c>
      <c r="EL1157">
        <v>2</v>
      </c>
      <c r="EM1157">
        <v>2</v>
      </c>
      <c r="EN1157">
        <v>2</v>
      </c>
      <c r="EO1157">
        <v>99</v>
      </c>
      <c r="EP1157" t="s">
        <v>22</v>
      </c>
      <c r="EQ1157">
        <v>2</v>
      </c>
      <c r="ER1157">
        <v>0.41937999999999998</v>
      </c>
    </row>
    <row r="1158" spans="1:148">
      <c r="A1158">
        <v>957</v>
      </c>
      <c r="B1158">
        <v>13</v>
      </c>
      <c r="C1158">
        <v>2</v>
      </c>
      <c r="D1158">
        <v>48</v>
      </c>
      <c r="E1158" t="s">
        <v>6</v>
      </c>
      <c r="F1158">
        <v>10</v>
      </c>
      <c r="G1158">
        <v>5</v>
      </c>
      <c r="H1158">
        <v>1</v>
      </c>
      <c r="I1158">
        <v>0</v>
      </c>
      <c r="J1158">
        <v>1</v>
      </c>
      <c r="K1158">
        <v>1</v>
      </c>
      <c r="L1158">
        <v>1</v>
      </c>
      <c r="M1158">
        <v>0</v>
      </c>
      <c r="N1158">
        <v>1</v>
      </c>
      <c r="O1158">
        <v>0</v>
      </c>
      <c r="P1158" t="s">
        <v>22</v>
      </c>
      <c r="Q1158" t="s">
        <v>42</v>
      </c>
      <c r="R1158">
        <v>1</v>
      </c>
      <c r="T1158">
        <v>3</v>
      </c>
      <c r="U1158">
        <v>4</v>
      </c>
      <c r="V1158">
        <v>2</v>
      </c>
      <c r="X1158">
        <v>4</v>
      </c>
      <c r="Z1158">
        <v>1</v>
      </c>
      <c r="AA1158">
        <v>1</v>
      </c>
      <c r="AB1158">
        <v>1</v>
      </c>
      <c r="AC1158">
        <v>2</v>
      </c>
      <c r="AD1158">
        <v>1</v>
      </c>
      <c r="AE1158">
        <v>1</v>
      </c>
      <c r="AF1158">
        <v>1</v>
      </c>
      <c r="AG1158">
        <v>1</v>
      </c>
      <c r="AH1158">
        <v>1</v>
      </c>
      <c r="AI1158">
        <v>99</v>
      </c>
      <c r="AJ1158">
        <v>99</v>
      </c>
      <c r="AK1158">
        <v>99</v>
      </c>
      <c r="AL1158">
        <v>99</v>
      </c>
      <c r="AM1158">
        <v>99</v>
      </c>
      <c r="AN1158">
        <v>99</v>
      </c>
      <c r="AO1158">
        <v>99</v>
      </c>
      <c r="AP1158">
        <v>99</v>
      </c>
      <c r="AQ1158">
        <v>99</v>
      </c>
      <c r="AR1158">
        <v>2</v>
      </c>
      <c r="BA1158" t="s">
        <v>22</v>
      </c>
      <c r="BH1158" t="s">
        <v>22</v>
      </c>
      <c r="BI1158">
        <v>2</v>
      </c>
      <c r="BQ1158" t="s">
        <v>22</v>
      </c>
      <c r="BR1158" t="s">
        <v>22</v>
      </c>
      <c r="BS1158">
        <v>1</v>
      </c>
      <c r="BT1158">
        <v>0</v>
      </c>
      <c r="BU1158">
        <v>1</v>
      </c>
      <c r="BV1158">
        <v>0</v>
      </c>
      <c r="BW1158">
        <v>0</v>
      </c>
      <c r="BX1158">
        <v>0</v>
      </c>
      <c r="BY1158" t="s">
        <v>22</v>
      </c>
      <c r="BZ1158" t="s">
        <v>34</v>
      </c>
      <c r="CA1158">
        <v>4</v>
      </c>
      <c r="CB1158">
        <v>2</v>
      </c>
      <c r="CC1158">
        <v>1</v>
      </c>
      <c r="CD1158">
        <v>2</v>
      </c>
      <c r="CF1158">
        <v>1</v>
      </c>
      <c r="CG1158">
        <v>1</v>
      </c>
      <c r="CH1158">
        <v>1</v>
      </c>
      <c r="CL1158">
        <v>1</v>
      </c>
      <c r="CV1158">
        <v>1</v>
      </c>
      <c r="DB1158">
        <v>1</v>
      </c>
      <c r="DI1158" t="s">
        <v>72</v>
      </c>
      <c r="DJ1158" t="s">
        <v>114</v>
      </c>
      <c r="DK1158" t="s">
        <v>84</v>
      </c>
      <c r="DL1158" t="s">
        <v>84</v>
      </c>
      <c r="DM1158" t="s">
        <v>22</v>
      </c>
      <c r="DN1158" t="s">
        <v>22</v>
      </c>
      <c r="DO1158" t="s">
        <v>22</v>
      </c>
      <c r="DP1158" t="s">
        <v>22</v>
      </c>
      <c r="DQ1158" t="s">
        <v>22</v>
      </c>
      <c r="DR1158" t="s">
        <v>22</v>
      </c>
      <c r="DX1158">
        <v>7</v>
      </c>
      <c r="DY1158">
        <v>6</v>
      </c>
      <c r="DZ1158">
        <v>5</v>
      </c>
      <c r="EA1158">
        <v>6</v>
      </c>
      <c r="EB1158">
        <v>4</v>
      </c>
      <c r="EC1158">
        <v>4</v>
      </c>
      <c r="ED1158">
        <v>4</v>
      </c>
      <c r="EE1158">
        <v>4</v>
      </c>
      <c r="EF1158">
        <v>4</v>
      </c>
      <c r="EG1158">
        <v>4</v>
      </c>
      <c r="EH1158">
        <v>4</v>
      </c>
      <c r="EI1158" t="s">
        <v>22</v>
      </c>
      <c r="EJ1158">
        <v>4</v>
      </c>
      <c r="EK1158">
        <v>4</v>
      </c>
      <c r="EL1158">
        <v>4</v>
      </c>
      <c r="EM1158">
        <v>4</v>
      </c>
      <c r="EN1158">
        <v>4</v>
      </c>
      <c r="EO1158">
        <v>4</v>
      </c>
      <c r="EP1158" t="s">
        <v>22</v>
      </c>
      <c r="EQ1158">
        <v>2</v>
      </c>
      <c r="ER1158">
        <v>0.41937999999999998</v>
      </c>
    </row>
    <row r="1159" spans="1:148">
      <c r="A1159">
        <v>3290</v>
      </c>
      <c r="B1159">
        <v>1</v>
      </c>
      <c r="C1159">
        <v>1</v>
      </c>
      <c r="D1159">
        <v>23</v>
      </c>
      <c r="E1159" t="s">
        <v>5</v>
      </c>
      <c r="F1159">
        <v>7</v>
      </c>
      <c r="G1159">
        <v>1</v>
      </c>
      <c r="H1159">
        <v>1</v>
      </c>
      <c r="I1159">
        <v>0</v>
      </c>
      <c r="J1159">
        <v>1</v>
      </c>
      <c r="K1159">
        <v>0</v>
      </c>
      <c r="L1159">
        <v>0</v>
      </c>
      <c r="M1159">
        <v>0</v>
      </c>
      <c r="N1159">
        <v>0</v>
      </c>
      <c r="O1159">
        <v>0</v>
      </c>
      <c r="P1159" t="s">
        <v>22</v>
      </c>
      <c r="Q1159" t="s">
        <v>34</v>
      </c>
      <c r="R1159">
        <v>3</v>
      </c>
      <c r="T1159">
        <v>2</v>
      </c>
      <c r="Z1159">
        <v>2</v>
      </c>
      <c r="AA1159">
        <v>3</v>
      </c>
      <c r="AB1159">
        <v>3</v>
      </c>
      <c r="AC1159">
        <v>2</v>
      </c>
      <c r="AD1159">
        <v>2</v>
      </c>
      <c r="AE1159">
        <v>2</v>
      </c>
      <c r="AF1159">
        <v>1</v>
      </c>
      <c r="AG1159">
        <v>3</v>
      </c>
      <c r="AH1159">
        <v>3</v>
      </c>
      <c r="AI1159">
        <v>4</v>
      </c>
      <c r="AJ1159">
        <v>4</v>
      </c>
      <c r="AK1159">
        <v>4</v>
      </c>
      <c r="AL1159">
        <v>4</v>
      </c>
      <c r="AM1159">
        <v>4</v>
      </c>
      <c r="AN1159">
        <v>3</v>
      </c>
      <c r="AO1159">
        <v>2</v>
      </c>
      <c r="AP1159">
        <v>5</v>
      </c>
      <c r="AQ1159">
        <v>4</v>
      </c>
      <c r="AR1159">
        <v>2</v>
      </c>
      <c r="BA1159" t="s">
        <v>22</v>
      </c>
      <c r="BH1159" t="s">
        <v>22</v>
      </c>
      <c r="BI1159">
        <v>2</v>
      </c>
      <c r="BQ1159" t="s">
        <v>22</v>
      </c>
      <c r="BR1159" t="s">
        <v>22</v>
      </c>
      <c r="BS1159">
        <v>1</v>
      </c>
      <c r="BT1159">
        <v>1</v>
      </c>
      <c r="BU1159">
        <v>1</v>
      </c>
      <c r="BV1159">
        <v>0</v>
      </c>
      <c r="BW1159">
        <v>1</v>
      </c>
      <c r="BX1159">
        <v>0</v>
      </c>
      <c r="BY1159" t="s">
        <v>22</v>
      </c>
      <c r="BZ1159" t="s">
        <v>41</v>
      </c>
      <c r="CA1159">
        <v>3</v>
      </c>
      <c r="CB1159">
        <v>2</v>
      </c>
      <c r="CC1159">
        <v>2</v>
      </c>
      <c r="CD1159">
        <v>1</v>
      </c>
      <c r="DE1159">
        <v>1</v>
      </c>
      <c r="DI1159" t="s">
        <v>22</v>
      </c>
      <c r="DJ1159" t="s">
        <v>22</v>
      </c>
      <c r="DK1159" t="s">
        <v>22</v>
      </c>
      <c r="DL1159" t="s">
        <v>22</v>
      </c>
      <c r="DM1159" t="s">
        <v>49</v>
      </c>
      <c r="DN1159" t="s">
        <v>22</v>
      </c>
      <c r="DO1159" t="s">
        <v>22</v>
      </c>
      <c r="DP1159" t="s">
        <v>22</v>
      </c>
      <c r="DQ1159" t="s">
        <v>22</v>
      </c>
      <c r="DR1159" t="s">
        <v>22</v>
      </c>
      <c r="DX1159">
        <v>5</v>
      </c>
      <c r="DY1159">
        <v>4</v>
      </c>
      <c r="DZ1159">
        <v>5</v>
      </c>
      <c r="EA1159">
        <v>6</v>
      </c>
      <c r="EB1159">
        <v>6</v>
      </c>
      <c r="EC1159">
        <v>4</v>
      </c>
      <c r="ED1159">
        <v>4</v>
      </c>
      <c r="EE1159">
        <v>4</v>
      </c>
      <c r="EF1159">
        <v>4</v>
      </c>
      <c r="EG1159">
        <v>4</v>
      </c>
      <c r="EH1159">
        <v>4</v>
      </c>
      <c r="EI1159" t="s">
        <v>22</v>
      </c>
      <c r="EJ1159">
        <v>4</v>
      </c>
      <c r="EK1159">
        <v>3</v>
      </c>
      <c r="EL1159">
        <v>4</v>
      </c>
      <c r="EM1159">
        <v>3</v>
      </c>
      <c r="EN1159">
        <v>4</v>
      </c>
      <c r="EO1159">
        <v>4</v>
      </c>
      <c r="EP1159" t="s">
        <v>22</v>
      </c>
      <c r="EQ1159">
        <v>2</v>
      </c>
      <c r="ER1159">
        <v>1.50587</v>
      </c>
    </row>
    <row r="1160" spans="1:148">
      <c r="A1160">
        <v>1365</v>
      </c>
      <c r="B1160">
        <v>13</v>
      </c>
      <c r="C1160">
        <v>2</v>
      </c>
      <c r="D1160">
        <v>59</v>
      </c>
      <c r="E1160" t="s">
        <v>5</v>
      </c>
      <c r="F1160">
        <v>5</v>
      </c>
      <c r="G1160">
        <v>3</v>
      </c>
      <c r="H1160">
        <v>0</v>
      </c>
      <c r="I1160">
        <v>0</v>
      </c>
      <c r="J1160">
        <v>1</v>
      </c>
      <c r="K1160">
        <v>0</v>
      </c>
      <c r="L1160">
        <v>0</v>
      </c>
      <c r="M1160">
        <v>0</v>
      </c>
      <c r="N1160">
        <v>0</v>
      </c>
      <c r="O1160">
        <v>0</v>
      </c>
      <c r="P1160" t="s">
        <v>22</v>
      </c>
      <c r="Q1160" t="s">
        <v>49</v>
      </c>
      <c r="T1160">
        <v>4</v>
      </c>
      <c r="Z1160">
        <v>4</v>
      </c>
      <c r="AA1160">
        <v>4</v>
      </c>
      <c r="AB1160">
        <v>4</v>
      </c>
      <c r="AC1160">
        <v>3</v>
      </c>
      <c r="AD1160">
        <v>2</v>
      </c>
      <c r="AE1160">
        <v>1</v>
      </c>
      <c r="AF1160">
        <v>1</v>
      </c>
      <c r="AG1160">
        <v>4</v>
      </c>
      <c r="AH1160">
        <v>4</v>
      </c>
      <c r="AI1160">
        <v>3</v>
      </c>
      <c r="AJ1160">
        <v>3</v>
      </c>
      <c r="AK1160">
        <v>3</v>
      </c>
      <c r="AL1160">
        <v>4</v>
      </c>
      <c r="AM1160">
        <v>4</v>
      </c>
      <c r="AN1160">
        <v>1</v>
      </c>
      <c r="AO1160">
        <v>1</v>
      </c>
      <c r="AP1160">
        <v>1</v>
      </c>
      <c r="AQ1160">
        <v>1</v>
      </c>
      <c r="AR1160">
        <v>1</v>
      </c>
      <c r="AS1160">
        <v>4</v>
      </c>
      <c r="AT1160">
        <v>1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 t="s">
        <v>51</v>
      </c>
      <c r="BB1160">
        <v>1</v>
      </c>
      <c r="BC1160">
        <v>1</v>
      </c>
      <c r="BD1160">
        <v>1</v>
      </c>
      <c r="BE1160">
        <v>1</v>
      </c>
      <c r="BF1160">
        <v>0</v>
      </c>
      <c r="BG1160">
        <v>0</v>
      </c>
      <c r="BH1160" t="s">
        <v>54</v>
      </c>
      <c r="BI1160">
        <v>1</v>
      </c>
      <c r="BJ1160">
        <v>0</v>
      </c>
      <c r="BK1160">
        <v>0</v>
      </c>
      <c r="BL1160">
        <v>0</v>
      </c>
      <c r="BM1160">
        <v>0</v>
      </c>
      <c r="BN1160">
        <v>1</v>
      </c>
      <c r="BO1160">
        <v>1</v>
      </c>
      <c r="BP1160">
        <v>0</v>
      </c>
      <c r="BQ1160" t="s">
        <v>182</v>
      </c>
      <c r="BR1160" t="s">
        <v>22</v>
      </c>
      <c r="BY1160" t="s">
        <v>22</v>
      </c>
      <c r="BZ1160" t="s">
        <v>22</v>
      </c>
      <c r="CA1160">
        <v>4</v>
      </c>
      <c r="CB1160">
        <v>2</v>
      </c>
      <c r="CC1160">
        <v>1</v>
      </c>
      <c r="CD1160">
        <v>2</v>
      </c>
      <c r="CG1160">
        <v>1</v>
      </c>
      <c r="CM1160">
        <v>1</v>
      </c>
      <c r="CS1160">
        <v>1</v>
      </c>
      <c r="CY1160">
        <v>1</v>
      </c>
      <c r="DI1160" t="s">
        <v>49</v>
      </c>
      <c r="DJ1160" t="s">
        <v>49</v>
      </c>
      <c r="DK1160" t="s">
        <v>49</v>
      </c>
      <c r="DL1160" t="s">
        <v>49</v>
      </c>
      <c r="DM1160" t="s">
        <v>22</v>
      </c>
      <c r="DN1160" t="s">
        <v>22</v>
      </c>
      <c r="DO1160" t="s">
        <v>22</v>
      </c>
      <c r="DP1160" t="s">
        <v>22</v>
      </c>
      <c r="DQ1160" t="s">
        <v>22</v>
      </c>
      <c r="DR1160" t="s">
        <v>22</v>
      </c>
      <c r="DX1160">
        <v>6</v>
      </c>
      <c r="DY1160">
        <v>6</v>
      </c>
      <c r="DZ1160">
        <v>6</v>
      </c>
      <c r="EA1160">
        <v>6</v>
      </c>
      <c r="EB1160">
        <v>6</v>
      </c>
      <c r="EC1160">
        <v>2</v>
      </c>
      <c r="ED1160">
        <v>1</v>
      </c>
      <c r="EE1160">
        <v>3</v>
      </c>
      <c r="EF1160">
        <v>2</v>
      </c>
      <c r="EG1160">
        <v>2</v>
      </c>
      <c r="EH1160">
        <v>4</v>
      </c>
      <c r="EI1160" t="s">
        <v>22</v>
      </c>
      <c r="EJ1160">
        <v>3</v>
      </c>
      <c r="EK1160">
        <v>3</v>
      </c>
      <c r="EL1160">
        <v>3</v>
      </c>
      <c r="EM1160">
        <v>3</v>
      </c>
      <c r="EN1160">
        <v>3</v>
      </c>
      <c r="EO1160">
        <v>3</v>
      </c>
      <c r="EP1160" t="s">
        <v>1050</v>
      </c>
      <c r="EQ1160">
        <v>2</v>
      </c>
      <c r="ER1160">
        <v>1.5151300000000001</v>
      </c>
    </row>
    <row r="1161" spans="1:148">
      <c r="A1161">
        <v>3166</v>
      </c>
      <c r="B1161">
        <v>13</v>
      </c>
      <c r="C1161">
        <v>2</v>
      </c>
      <c r="D1161">
        <v>48</v>
      </c>
      <c r="E1161" t="s">
        <v>5</v>
      </c>
      <c r="F1161">
        <v>6</v>
      </c>
      <c r="G1161">
        <v>4</v>
      </c>
      <c r="H1161">
        <v>0</v>
      </c>
      <c r="I1161">
        <v>0</v>
      </c>
      <c r="J1161">
        <v>1</v>
      </c>
      <c r="K1161">
        <v>0</v>
      </c>
      <c r="L1161">
        <v>1</v>
      </c>
      <c r="M1161">
        <v>1</v>
      </c>
      <c r="N1161">
        <v>0</v>
      </c>
      <c r="O1161">
        <v>0</v>
      </c>
      <c r="P1161" t="s">
        <v>22</v>
      </c>
      <c r="Q1161" t="s">
        <v>50</v>
      </c>
      <c r="T1161">
        <v>4</v>
      </c>
      <c r="V1161">
        <v>2</v>
      </c>
      <c r="W1161">
        <v>2</v>
      </c>
      <c r="Z1161">
        <v>3</v>
      </c>
      <c r="AA1161">
        <v>3</v>
      </c>
      <c r="AB1161">
        <v>2</v>
      </c>
      <c r="AC1161">
        <v>2</v>
      </c>
      <c r="AD1161">
        <v>1</v>
      </c>
      <c r="AE1161">
        <v>3</v>
      </c>
      <c r="AF1161">
        <v>3</v>
      </c>
      <c r="AG1161">
        <v>4</v>
      </c>
      <c r="AH1161">
        <v>3</v>
      </c>
      <c r="AI1161">
        <v>5</v>
      </c>
      <c r="AJ1161">
        <v>5</v>
      </c>
      <c r="AK1161">
        <v>5</v>
      </c>
      <c r="AL1161">
        <v>5</v>
      </c>
      <c r="AM1161">
        <v>4</v>
      </c>
      <c r="AN1161">
        <v>5</v>
      </c>
      <c r="AO1161">
        <v>5</v>
      </c>
      <c r="AP1161">
        <v>5</v>
      </c>
      <c r="AQ1161">
        <v>4</v>
      </c>
      <c r="AR1161">
        <v>2</v>
      </c>
      <c r="BA1161" t="s">
        <v>22</v>
      </c>
      <c r="BH1161" t="s">
        <v>22</v>
      </c>
      <c r="BI1161">
        <v>2</v>
      </c>
      <c r="BQ1161" t="s">
        <v>22</v>
      </c>
      <c r="BR1161" t="s">
        <v>22</v>
      </c>
      <c r="BS1161">
        <v>1</v>
      </c>
      <c r="BT1161">
        <v>0</v>
      </c>
      <c r="BU1161">
        <v>1</v>
      </c>
      <c r="BV1161">
        <v>1</v>
      </c>
      <c r="BW1161">
        <v>1</v>
      </c>
      <c r="BX1161">
        <v>0</v>
      </c>
      <c r="BY1161" t="s">
        <v>22</v>
      </c>
      <c r="BZ1161" t="s">
        <v>37</v>
      </c>
      <c r="CA1161">
        <v>99</v>
      </c>
      <c r="CB1161">
        <v>2</v>
      </c>
      <c r="CC1161">
        <v>1</v>
      </c>
      <c r="CD1161">
        <v>2</v>
      </c>
      <c r="CG1161">
        <v>1</v>
      </c>
      <c r="CP1161">
        <v>1</v>
      </c>
      <c r="CV1161">
        <v>1</v>
      </c>
      <c r="DB1161">
        <v>1</v>
      </c>
      <c r="DI1161" t="s">
        <v>49</v>
      </c>
      <c r="DJ1161" t="s">
        <v>84</v>
      </c>
      <c r="DK1161" t="s">
        <v>84</v>
      </c>
      <c r="DL1161" t="s">
        <v>84</v>
      </c>
      <c r="DM1161" t="s">
        <v>22</v>
      </c>
      <c r="DN1161" t="s">
        <v>22</v>
      </c>
      <c r="DO1161" t="s">
        <v>22</v>
      </c>
      <c r="DP1161" t="s">
        <v>22</v>
      </c>
      <c r="DQ1161" t="s">
        <v>22</v>
      </c>
      <c r="DR1161" t="s">
        <v>22</v>
      </c>
      <c r="DX1161">
        <v>6</v>
      </c>
      <c r="DY1161">
        <v>5</v>
      </c>
      <c r="DZ1161">
        <v>5</v>
      </c>
      <c r="EA1161">
        <v>5</v>
      </c>
      <c r="EB1161">
        <v>3</v>
      </c>
      <c r="EC1161">
        <v>4</v>
      </c>
      <c r="ED1161">
        <v>4</v>
      </c>
      <c r="EE1161">
        <v>4</v>
      </c>
      <c r="EF1161">
        <v>3</v>
      </c>
      <c r="EG1161">
        <v>4</v>
      </c>
      <c r="EH1161">
        <v>4</v>
      </c>
      <c r="EI1161" t="s">
        <v>22</v>
      </c>
      <c r="EJ1161">
        <v>3</v>
      </c>
      <c r="EK1161">
        <v>4</v>
      </c>
      <c r="EL1161">
        <v>3</v>
      </c>
      <c r="EM1161">
        <v>3</v>
      </c>
      <c r="EN1161">
        <v>4</v>
      </c>
      <c r="EO1161">
        <v>3</v>
      </c>
      <c r="EP1161" t="s">
        <v>909</v>
      </c>
      <c r="EQ1161">
        <v>2</v>
      </c>
      <c r="ER1161">
        <v>1.0768800000000001</v>
      </c>
    </row>
    <row r="1162" spans="1:148">
      <c r="A1162">
        <v>531</v>
      </c>
      <c r="B1162">
        <v>13</v>
      </c>
      <c r="C1162">
        <v>2</v>
      </c>
      <c r="D1162">
        <v>38</v>
      </c>
      <c r="E1162" t="s">
        <v>7</v>
      </c>
      <c r="F1162">
        <v>9</v>
      </c>
      <c r="G1162">
        <v>4</v>
      </c>
      <c r="H1162">
        <v>1</v>
      </c>
      <c r="I1162">
        <v>0</v>
      </c>
      <c r="J1162">
        <v>1</v>
      </c>
      <c r="K1162">
        <v>1</v>
      </c>
      <c r="L1162">
        <v>1</v>
      </c>
      <c r="M1162">
        <v>0</v>
      </c>
      <c r="N1162">
        <v>0</v>
      </c>
      <c r="O1162">
        <v>0</v>
      </c>
      <c r="P1162" t="s">
        <v>22</v>
      </c>
      <c r="Q1162" t="s">
        <v>37</v>
      </c>
      <c r="R1162">
        <v>2</v>
      </c>
      <c r="T1162">
        <v>2</v>
      </c>
      <c r="U1162">
        <v>4</v>
      </c>
      <c r="V1162">
        <v>2</v>
      </c>
      <c r="Z1162">
        <v>2</v>
      </c>
      <c r="AA1162">
        <v>1</v>
      </c>
      <c r="AB1162">
        <v>2</v>
      </c>
      <c r="AC1162">
        <v>3</v>
      </c>
      <c r="AD1162">
        <v>3</v>
      </c>
      <c r="AE1162">
        <v>2</v>
      </c>
      <c r="AF1162">
        <v>2</v>
      </c>
      <c r="AG1162">
        <v>2</v>
      </c>
      <c r="AH1162">
        <v>3</v>
      </c>
      <c r="AI1162">
        <v>3</v>
      </c>
      <c r="AJ1162">
        <v>2</v>
      </c>
      <c r="AK1162">
        <v>4</v>
      </c>
      <c r="AL1162">
        <v>4</v>
      </c>
      <c r="AM1162">
        <v>4</v>
      </c>
      <c r="AN1162">
        <v>2</v>
      </c>
      <c r="AO1162">
        <v>2</v>
      </c>
      <c r="AP1162">
        <v>4</v>
      </c>
      <c r="AQ1162">
        <v>5</v>
      </c>
      <c r="AR1162">
        <v>1</v>
      </c>
      <c r="AS1162">
        <v>2</v>
      </c>
      <c r="AT1162">
        <v>0</v>
      </c>
      <c r="AU1162">
        <v>1</v>
      </c>
      <c r="AV1162">
        <v>0</v>
      </c>
      <c r="AW1162">
        <v>0</v>
      </c>
      <c r="AX1162">
        <v>0</v>
      </c>
      <c r="AY1162">
        <v>0</v>
      </c>
      <c r="AZ1162">
        <v>0</v>
      </c>
      <c r="BA1162" t="s">
        <v>114</v>
      </c>
      <c r="BB1162">
        <v>1</v>
      </c>
      <c r="BC1162">
        <v>0</v>
      </c>
      <c r="BD1162">
        <v>0</v>
      </c>
      <c r="BE1162">
        <v>1</v>
      </c>
      <c r="BF1162">
        <v>0</v>
      </c>
      <c r="BG1162">
        <v>0</v>
      </c>
      <c r="BH1162" t="s">
        <v>69</v>
      </c>
      <c r="BI1162">
        <v>2</v>
      </c>
      <c r="BQ1162" t="s">
        <v>22</v>
      </c>
      <c r="BR1162" t="s">
        <v>22</v>
      </c>
      <c r="BS1162">
        <v>1</v>
      </c>
      <c r="BT1162">
        <v>0</v>
      </c>
      <c r="BU1162">
        <v>0</v>
      </c>
      <c r="BV1162">
        <v>0</v>
      </c>
      <c r="BW1162">
        <v>0</v>
      </c>
      <c r="BX1162">
        <v>0</v>
      </c>
      <c r="BY1162" t="s">
        <v>22</v>
      </c>
      <c r="BZ1162" t="s">
        <v>51</v>
      </c>
      <c r="CA1162">
        <v>3</v>
      </c>
      <c r="CB1162">
        <v>1</v>
      </c>
      <c r="CC1162">
        <v>1</v>
      </c>
      <c r="CD1162">
        <v>1</v>
      </c>
      <c r="CG1162">
        <v>1</v>
      </c>
      <c r="CN1162">
        <v>1</v>
      </c>
      <c r="CS1162">
        <v>1</v>
      </c>
      <c r="CY1162">
        <v>1</v>
      </c>
      <c r="DC1162">
        <v>1</v>
      </c>
      <c r="DI1162" t="s">
        <v>49</v>
      </c>
      <c r="DJ1162" t="s">
        <v>63</v>
      </c>
      <c r="DK1162" t="s">
        <v>49</v>
      </c>
      <c r="DL1162" t="s">
        <v>49</v>
      </c>
      <c r="DM1162" t="s">
        <v>51</v>
      </c>
      <c r="DN1162" t="s">
        <v>22</v>
      </c>
      <c r="DO1162" t="s">
        <v>22</v>
      </c>
      <c r="DP1162" t="s">
        <v>22</v>
      </c>
      <c r="DQ1162" t="s">
        <v>22</v>
      </c>
      <c r="DR1162" t="s">
        <v>22</v>
      </c>
      <c r="DW1162">
        <v>2</v>
      </c>
      <c r="DX1162">
        <v>7</v>
      </c>
      <c r="DY1162">
        <v>5</v>
      </c>
      <c r="DZ1162">
        <v>5</v>
      </c>
      <c r="EA1162">
        <v>3</v>
      </c>
      <c r="EB1162">
        <v>2</v>
      </c>
      <c r="EC1162">
        <v>4</v>
      </c>
      <c r="ED1162">
        <v>4</v>
      </c>
      <c r="EE1162">
        <v>4</v>
      </c>
      <c r="EF1162">
        <v>4</v>
      </c>
      <c r="EG1162">
        <v>4</v>
      </c>
      <c r="EH1162">
        <v>4</v>
      </c>
      <c r="EI1162" t="s">
        <v>22</v>
      </c>
      <c r="EJ1162">
        <v>2</v>
      </c>
      <c r="EK1162">
        <v>2</v>
      </c>
      <c r="EL1162">
        <v>2</v>
      </c>
      <c r="EM1162">
        <v>2</v>
      </c>
      <c r="EN1162">
        <v>3</v>
      </c>
      <c r="EO1162">
        <v>3</v>
      </c>
      <c r="EP1162" t="s">
        <v>895</v>
      </c>
      <c r="EQ1162">
        <v>2</v>
      </c>
      <c r="ER1162">
        <v>0.52986999999999995</v>
      </c>
    </row>
    <row r="1163" spans="1:148">
      <c r="A1163">
        <v>1910</v>
      </c>
      <c r="B1163">
        <v>13</v>
      </c>
      <c r="C1163">
        <v>1</v>
      </c>
      <c r="D1163">
        <v>39</v>
      </c>
      <c r="E1163" t="s">
        <v>8</v>
      </c>
      <c r="F1163">
        <v>5</v>
      </c>
      <c r="G1163">
        <v>2</v>
      </c>
      <c r="H1163">
        <v>1</v>
      </c>
      <c r="I1163">
        <v>0</v>
      </c>
      <c r="J1163">
        <v>1</v>
      </c>
      <c r="K1163">
        <v>0</v>
      </c>
      <c r="L1163">
        <v>1</v>
      </c>
      <c r="M1163">
        <v>0</v>
      </c>
      <c r="N1163">
        <v>1</v>
      </c>
      <c r="O1163">
        <v>0</v>
      </c>
      <c r="P1163" t="s">
        <v>22</v>
      </c>
      <c r="Q1163" t="s">
        <v>52</v>
      </c>
      <c r="R1163">
        <v>2</v>
      </c>
      <c r="T1163">
        <v>3</v>
      </c>
      <c r="V1163">
        <v>2</v>
      </c>
      <c r="X1163">
        <v>1</v>
      </c>
      <c r="Z1163">
        <v>1</v>
      </c>
      <c r="AA1163">
        <v>2</v>
      </c>
      <c r="AB1163">
        <v>2</v>
      </c>
      <c r="AC1163">
        <v>2</v>
      </c>
      <c r="AD1163">
        <v>2</v>
      </c>
      <c r="AE1163">
        <v>1</v>
      </c>
      <c r="AF1163">
        <v>1</v>
      </c>
      <c r="AG1163">
        <v>3</v>
      </c>
      <c r="AH1163">
        <v>3</v>
      </c>
      <c r="AI1163">
        <v>3</v>
      </c>
      <c r="AJ1163">
        <v>4</v>
      </c>
      <c r="AK1163">
        <v>5</v>
      </c>
      <c r="AL1163">
        <v>5</v>
      </c>
      <c r="AM1163">
        <v>5</v>
      </c>
      <c r="AN1163">
        <v>5</v>
      </c>
      <c r="AO1163">
        <v>4</v>
      </c>
      <c r="AP1163">
        <v>1</v>
      </c>
      <c r="AQ1163">
        <v>4</v>
      </c>
      <c r="AR1163">
        <v>1</v>
      </c>
      <c r="AS1163">
        <v>1</v>
      </c>
      <c r="AT1163">
        <v>1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 t="s">
        <v>51</v>
      </c>
      <c r="BB1163">
        <v>1</v>
      </c>
      <c r="BC1163">
        <v>0</v>
      </c>
      <c r="BD1163">
        <v>1</v>
      </c>
      <c r="BE1163">
        <v>0</v>
      </c>
      <c r="BF1163">
        <v>0</v>
      </c>
      <c r="BG1163">
        <v>0</v>
      </c>
      <c r="BH1163" t="s">
        <v>34</v>
      </c>
      <c r="BI1163">
        <v>2</v>
      </c>
      <c r="BQ1163" t="s">
        <v>22</v>
      </c>
      <c r="BR1163" t="s">
        <v>22</v>
      </c>
      <c r="BS1163">
        <v>0</v>
      </c>
      <c r="BT1163">
        <v>0</v>
      </c>
      <c r="BU1163">
        <v>1</v>
      </c>
      <c r="BV1163">
        <v>0</v>
      </c>
      <c r="BW1163">
        <v>0</v>
      </c>
      <c r="BX1163">
        <v>0</v>
      </c>
      <c r="BY1163" t="s">
        <v>22</v>
      </c>
      <c r="BZ1163" t="s">
        <v>49</v>
      </c>
      <c r="CA1163">
        <v>4</v>
      </c>
      <c r="CB1163">
        <v>2</v>
      </c>
      <c r="CC1163">
        <v>1</v>
      </c>
      <c r="CD1163">
        <v>1</v>
      </c>
      <c r="CE1163">
        <v>1</v>
      </c>
      <c r="CF1163">
        <v>1</v>
      </c>
      <c r="CK1163">
        <v>1</v>
      </c>
      <c r="CS1163">
        <v>1</v>
      </c>
      <c r="CT1163">
        <v>1</v>
      </c>
      <c r="CW1163">
        <v>1</v>
      </c>
      <c r="DC1163">
        <v>1</v>
      </c>
      <c r="DE1163">
        <v>1</v>
      </c>
      <c r="DI1163" t="s">
        <v>83</v>
      </c>
      <c r="DJ1163" t="s">
        <v>51</v>
      </c>
      <c r="DK1163" t="s">
        <v>68</v>
      </c>
      <c r="DL1163" t="s">
        <v>51</v>
      </c>
      <c r="DM1163" t="s">
        <v>34</v>
      </c>
      <c r="DN1163" t="s">
        <v>22</v>
      </c>
      <c r="DO1163" t="s">
        <v>22</v>
      </c>
      <c r="DP1163" t="s">
        <v>22</v>
      </c>
      <c r="DQ1163" t="s">
        <v>22</v>
      </c>
      <c r="DR1163" t="s">
        <v>22</v>
      </c>
      <c r="DS1163">
        <v>1</v>
      </c>
      <c r="DT1163">
        <v>2</v>
      </c>
      <c r="DV1163">
        <v>1</v>
      </c>
      <c r="DW1163">
        <v>2</v>
      </c>
      <c r="DX1163">
        <v>5</v>
      </c>
      <c r="DY1163">
        <v>6</v>
      </c>
      <c r="DZ1163">
        <v>6</v>
      </c>
      <c r="EA1163">
        <v>6</v>
      </c>
      <c r="EB1163">
        <v>3</v>
      </c>
      <c r="EC1163">
        <v>4</v>
      </c>
      <c r="ED1163">
        <v>4</v>
      </c>
      <c r="EE1163">
        <v>4</v>
      </c>
      <c r="EF1163">
        <v>4</v>
      </c>
      <c r="EG1163">
        <v>4</v>
      </c>
      <c r="EH1163">
        <v>2</v>
      </c>
      <c r="EI1163" t="s">
        <v>658</v>
      </c>
      <c r="EJ1163">
        <v>4</v>
      </c>
      <c r="EK1163">
        <v>4</v>
      </c>
      <c r="EL1163">
        <v>4</v>
      </c>
      <c r="EM1163">
        <v>4</v>
      </c>
      <c r="EN1163">
        <v>2</v>
      </c>
      <c r="EO1163">
        <v>4</v>
      </c>
      <c r="EP1163" t="s">
        <v>22</v>
      </c>
      <c r="EQ1163">
        <v>2</v>
      </c>
      <c r="ER1163">
        <v>1.5798700000000001</v>
      </c>
    </row>
    <row r="1164" spans="1:148">
      <c r="A1164">
        <v>3277</v>
      </c>
      <c r="B1164">
        <v>1</v>
      </c>
      <c r="C1164">
        <v>2</v>
      </c>
      <c r="D1164">
        <v>38</v>
      </c>
      <c r="E1164" t="s">
        <v>8</v>
      </c>
      <c r="F1164">
        <v>3</v>
      </c>
      <c r="G1164">
        <v>3</v>
      </c>
      <c r="H1164">
        <v>0</v>
      </c>
      <c r="I1164">
        <v>0</v>
      </c>
      <c r="J1164">
        <v>1</v>
      </c>
      <c r="K1164">
        <v>1</v>
      </c>
      <c r="L1164">
        <v>1</v>
      </c>
      <c r="M1164">
        <v>1</v>
      </c>
      <c r="N1164">
        <v>1</v>
      </c>
      <c r="O1164">
        <v>0</v>
      </c>
      <c r="P1164" t="s">
        <v>22</v>
      </c>
      <c r="Q1164" t="s">
        <v>46</v>
      </c>
      <c r="T1164">
        <v>3</v>
      </c>
      <c r="U1164">
        <v>1</v>
      </c>
      <c r="V1164">
        <v>2</v>
      </c>
      <c r="W1164">
        <v>2</v>
      </c>
      <c r="X1164">
        <v>1</v>
      </c>
      <c r="Z1164">
        <v>3</v>
      </c>
      <c r="AA1164">
        <v>2</v>
      </c>
      <c r="AB1164">
        <v>2</v>
      </c>
      <c r="AC1164">
        <v>2</v>
      </c>
      <c r="AD1164">
        <v>3</v>
      </c>
      <c r="AE1164">
        <v>1</v>
      </c>
      <c r="AF1164">
        <v>2</v>
      </c>
      <c r="AG1164">
        <v>2</v>
      </c>
      <c r="AH1164">
        <v>3</v>
      </c>
      <c r="AI1164">
        <v>5</v>
      </c>
      <c r="AJ1164">
        <v>4</v>
      </c>
      <c r="AK1164">
        <v>1</v>
      </c>
      <c r="AL1164">
        <v>1</v>
      </c>
      <c r="AM1164">
        <v>5</v>
      </c>
      <c r="AN1164">
        <v>5</v>
      </c>
      <c r="AO1164">
        <v>1</v>
      </c>
      <c r="AP1164">
        <v>1</v>
      </c>
      <c r="AQ1164">
        <v>1</v>
      </c>
      <c r="AR1164">
        <v>1</v>
      </c>
      <c r="AS1164">
        <v>3</v>
      </c>
      <c r="AT1164">
        <v>1</v>
      </c>
      <c r="AU1164">
        <v>1</v>
      </c>
      <c r="AV1164">
        <v>1</v>
      </c>
      <c r="AW1164">
        <v>1</v>
      </c>
      <c r="AX1164">
        <v>0</v>
      </c>
      <c r="AY1164">
        <v>0</v>
      </c>
      <c r="AZ1164">
        <v>0</v>
      </c>
      <c r="BA1164" t="s">
        <v>54</v>
      </c>
      <c r="BB1164">
        <v>0</v>
      </c>
      <c r="BC1164">
        <v>0</v>
      </c>
      <c r="BD1164">
        <v>1</v>
      </c>
      <c r="BE1164">
        <v>1</v>
      </c>
      <c r="BF1164">
        <v>0</v>
      </c>
      <c r="BG1164">
        <v>0</v>
      </c>
      <c r="BH1164" t="s">
        <v>68</v>
      </c>
      <c r="BI1164">
        <v>1</v>
      </c>
      <c r="BJ1164">
        <v>0</v>
      </c>
      <c r="BK1164">
        <v>1</v>
      </c>
      <c r="BL1164">
        <v>0</v>
      </c>
      <c r="BM1164">
        <v>0</v>
      </c>
      <c r="BN1164">
        <v>0</v>
      </c>
      <c r="BO1164">
        <v>0</v>
      </c>
      <c r="BP1164">
        <v>0</v>
      </c>
      <c r="BQ1164" t="s">
        <v>114</v>
      </c>
      <c r="BR1164" t="s">
        <v>22</v>
      </c>
      <c r="BY1164" t="s">
        <v>22</v>
      </c>
      <c r="BZ1164" t="s">
        <v>22</v>
      </c>
      <c r="CA1164">
        <v>4</v>
      </c>
      <c r="CB1164">
        <v>2</v>
      </c>
      <c r="CC1164">
        <v>1</v>
      </c>
      <c r="CD1164">
        <v>1</v>
      </c>
      <c r="CG1164">
        <v>1</v>
      </c>
      <c r="CM1164">
        <v>1</v>
      </c>
      <c r="CS1164">
        <v>1</v>
      </c>
      <c r="CY1164">
        <v>1</v>
      </c>
      <c r="DC1164">
        <v>1</v>
      </c>
      <c r="DI1164" t="s">
        <v>49</v>
      </c>
      <c r="DJ1164" t="s">
        <v>49</v>
      </c>
      <c r="DK1164" t="s">
        <v>49</v>
      </c>
      <c r="DL1164" t="s">
        <v>49</v>
      </c>
      <c r="DM1164" t="s">
        <v>51</v>
      </c>
      <c r="DN1164" t="s">
        <v>22</v>
      </c>
      <c r="DO1164" t="s">
        <v>22</v>
      </c>
      <c r="DP1164" t="s">
        <v>22</v>
      </c>
      <c r="DQ1164" t="s">
        <v>22</v>
      </c>
      <c r="DR1164" t="s">
        <v>22</v>
      </c>
      <c r="DW1164">
        <v>1</v>
      </c>
      <c r="DX1164">
        <v>3</v>
      </c>
      <c r="DY1164">
        <v>1</v>
      </c>
      <c r="DZ1164">
        <v>1</v>
      </c>
      <c r="EA1164">
        <v>1</v>
      </c>
      <c r="EB1164">
        <v>1</v>
      </c>
      <c r="EC1164">
        <v>3</v>
      </c>
      <c r="ED1164">
        <v>3</v>
      </c>
      <c r="EE1164">
        <v>3</v>
      </c>
      <c r="EF1164">
        <v>4</v>
      </c>
      <c r="EG1164">
        <v>4</v>
      </c>
      <c r="EH1164">
        <v>4</v>
      </c>
      <c r="EI1164" t="s">
        <v>22</v>
      </c>
      <c r="EJ1164">
        <v>4</v>
      </c>
      <c r="EK1164">
        <v>4</v>
      </c>
      <c r="EL1164">
        <v>4</v>
      </c>
      <c r="EM1164">
        <v>4</v>
      </c>
      <c r="EN1164">
        <v>4</v>
      </c>
      <c r="EO1164">
        <v>4</v>
      </c>
      <c r="EP1164" t="s">
        <v>22</v>
      </c>
      <c r="EQ1164">
        <v>2</v>
      </c>
      <c r="ER1164">
        <v>1.1711199999999999</v>
      </c>
    </row>
    <row r="1165" spans="1:148">
      <c r="A1165">
        <v>730</v>
      </c>
      <c r="B1165">
        <v>13</v>
      </c>
      <c r="C1165">
        <v>1</v>
      </c>
      <c r="D1165">
        <v>45</v>
      </c>
      <c r="E1165" t="s">
        <v>6</v>
      </c>
      <c r="F1165">
        <v>10</v>
      </c>
      <c r="G1165">
        <v>5</v>
      </c>
      <c r="H1165">
        <v>1</v>
      </c>
      <c r="I1165">
        <v>0</v>
      </c>
      <c r="J1165">
        <v>1</v>
      </c>
      <c r="K1165">
        <v>1</v>
      </c>
      <c r="L1165">
        <v>1</v>
      </c>
      <c r="M1165">
        <v>0</v>
      </c>
      <c r="N1165">
        <v>0</v>
      </c>
      <c r="O1165">
        <v>0</v>
      </c>
      <c r="P1165" t="s">
        <v>22</v>
      </c>
      <c r="Q1165" t="s">
        <v>37</v>
      </c>
      <c r="R1165">
        <v>2</v>
      </c>
      <c r="T1165">
        <v>2</v>
      </c>
      <c r="U1165">
        <v>4</v>
      </c>
      <c r="V1165">
        <v>4</v>
      </c>
      <c r="Z1165">
        <v>2</v>
      </c>
      <c r="AA1165">
        <v>2</v>
      </c>
      <c r="AB1165">
        <v>2</v>
      </c>
      <c r="AC1165">
        <v>3</v>
      </c>
      <c r="AD1165">
        <v>2</v>
      </c>
      <c r="AE1165">
        <v>1</v>
      </c>
      <c r="AF1165">
        <v>1</v>
      </c>
      <c r="AG1165">
        <v>2</v>
      </c>
      <c r="AH1165">
        <v>2</v>
      </c>
      <c r="AI1165">
        <v>3</v>
      </c>
      <c r="AJ1165">
        <v>3</v>
      </c>
      <c r="AK1165">
        <v>3</v>
      </c>
      <c r="AL1165">
        <v>4</v>
      </c>
      <c r="AM1165">
        <v>3</v>
      </c>
      <c r="AN1165">
        <v>5</v>
      </c>
      <c r="AO1165">
        <v>5</v>
      </c>
      <c r="AP1165">
        <v>4</v>
      </c>
      <c r="AQ1165">
        <v>3</v>
      </c>
      <c r="AR1165">
        <v>2</v>
      </c>
      <c r="BA1165" t="s">
        <v>22</v>
      </c>
      <c r="BH1165" t="s">
        <v>22</v>
      </c>
      <c r="BI1165">
        <v>2</v>
      </c>
      <c r="BQ1165" t="s">
        <v>22</v>
      </c>
      <c r="BR1165" t="s">
        <v>22</v>
      </c>
      <c r="BS1165">
        <v>1</v>
      </c>
      <c r="BT1165">
        <v>0</v>
      </c>
      <c r="BU1165">
        <v>1</v>
      </c>
      <c r="BV1165">
        <v>0</v>
      </c>
      <c r="BW1165">
        <v>0</v>
      </c>
      <c r="BX1165">
        <v>0</v>
      </c>
      <c r="BY1165" t="s">
        <v>22</v>
      </c>
      <c r="BZ1165" t="s">
        <v>34</v>
      </c>
      <c r="CA1165">
        <v>4</v>
      </c>
      <c r="CB1165">
        <v>2</v>
      </c>
      <c r="CC1165">
        <v>2</v>
      </c>
      <c r="CD1165">
        <v>2</v>
      </c>
      <c r="DI1165" t="s">
        <v>22</v>
      </c>
      <c r="DJ1165" t="s">
        <v>22</v>
      </c>
      <c r="DK1165" t="s">
        <v>22</v>
      </c>
      <c r="DL1165" t="s">
        <v>22</v>
      </c>
      <c r="DM1165" t="s">
        <v>22</v>
      </c>
      <c r="DN1165" t="s">
        <v>22</v>
      </c>
      <c r="DO1165" t="s">
        <v>22</v>
      </c>
      <c r="DP1165" t="s">
        <v>22</v>
      </c>
      <c r="DQ1165" t="s">
        <v>22</v>
      </c>
      <c r="DR1165" t="s">
        <v>22</v>
      </c>
      <c r="DX1165">
        <v>5</v>
      </c>
      <c r="DY1165">
        <v>5</v>
      </c>
      <c r="DZ1165">
        <v>99</v>
      </c>
      <c r="EA1165">
        <v>4</v>
      </c>
      <c r="EB1165">
        <v>3</v>
      </c>
      <c r="EC1165">
        <v>4</v>
      </c>
      <c r="ED1165">
        <v>4</v>
      </c>
      <c r="EE1165">
        <v>4</v>
      </c>
      <c r="EF1165">
        <v>4</v>
      </c>
      <c r="EG1165">
        <v>4</v>
      </c>
      <c r="EH1165">
        <v>4</v>
      </c>
      <c r="EI1165" t="s">
        <v>22</v>
      </c>
      <c r="EJ1165">
        <v>4</v>
      </c>
      <c r="EK1165">
        <v>3</v>
      </c>
      <c r="EL1165">
        <v>4</v>
      </c>
      <c r="EM1165">
        <v>4</v>
      </c>
      <c r="EN1165">
        <v>4</v>
      </c>
      <c r="EO1165">
        <v>4</v>
      </c>
      <c r="EP1165" t="s">
        <v>22</v>
      </c>
      <c r="EQ1165">
        <v>2</v>
      </c>
      <c r="ER1165">
        <v>0.504</v>
      </c>
    </row>
    <row r="1166" spans="1:148">
      <c r="A1166">
        <v>3050</v>
      </c>
      <c r="B1166">
        <v>13</v>
      </c>
      <c r="C1166">
        <v>1</v>
      </c>
      <c r="D1166">
        <v>41</v>
      </c>
      <c r="E1166" t="s">
        <v>5</v>
      </c>
      <c r="F1166">
        <v>6</v>
      </c>
      <c r="G1166">
        <v>4</v>
      </c>
      <c r="H1166">
        <v>0</v>
      </c>
      <c r="I1166">
        <v>0</v>
      </c>
      <c r="J1166">
        <v>0</v>
      </c>
      <c r="K1166">
        <v>0</v>
      </c>
      <c r="L1166">
        <v>1</v>
      </c>
      <c r="M1166">
        <v>0</v>
      </c>
      <c r="N1166">
        <v>0</v>
      </c>
      <c r="O1166">
        <v>0</v>
      </c>
      <c r="P1166" t="s">
        <v>22</v>
      </c>
      <c r="Q1166" t="s">
        <v>92</v>
      </c>
      <c r="V1166">
        <v>2</v>
      </c>
      <c r="Z1166">
        <v>4</v>
      </c>
      <c r="AA1166">
        <v>2</v>
      </c>
      <c r="AB1166">
        <v>3</v>
      </c>
      <c r="AC1166">
        <v>3</v>
      </c>
      <c r="AD1166">
        <v>2</v>
      </c>
      <c r="AE1166">
        <v>1</v>
      </c>
      <c r="AF1166">
        <v>1</v>
      </c>
      <c r="AG1166">
        <v>2</v>
      </c>
      <c r="AH1166">
        <v>2</v>
      </c>
      <c r="AI1166">
        <v>2</v>
      </c>
      <c r="AJ1166">
        <v>3</v>
      </c>
      <c r="AK1166">
        <v>3</v>
      </c>
      <c r="AL1166">
        <v>2</v>
      </c>
      <c r="AM1166">
        <v>3</v>
      </c>
      <c r="AN1166">
        <v>1</v>
      </c>
      <c r="AO1166">
        <v>1</v>
      </c>
      <c r="AP1166">
        <v>1</v>
      </c>
      <c r="AQ1166">
        <v>1</v>
      </c>
      <c r="AR1166">
        <v>1</v>
      </c>
      <c r="AS1166">
        <v>3</v>
      </c>
      <c r="AT1166">
        <v>0</v>
      </c>
      <c r="AU1166">
        <v>0</v>
      </c>
      <c r="AV1166">
        <v>1</v>
      </c>
      <c r="AW1166">
        <v>1</v>
      </c>
      <c r="AX1166">
        <v>0</v>
      </c>
      <c r="AY1166">
        <v>0</v>
      </c>
      <c r="AZ1166">
        <v>0</v>
      </c>
      <c r="BA1166" t="s">
        <v>68</v>
      </c>
      <c r="BB1166">
        <v>1</v>
      </c>
      <c r="BC1166">
        <v>1</v>
      </c>
      <c r="BD1166">
        <v>0</v>
      </c>
      <c r="BE1166">
        <v>0</v>
      </c>
      <c r="BF1166">
        <v>0</v>
      </c>
      <c r="BG1166">
        <v>0</v>
      </c>
      <c r="BH1166" t="s">
        <v>83</v>
      </c>
      <c r="BI1166">
        <v>2</v>
      </c>
      <c r="BQ1166" t="s">
        <v>22</v>
      </c>
      <c r="BR1166" t="s">
        <v>22</v>
      </c>
      <c r="BS1166">
        <v>0</v>
      </c>
      <c r="BT1166">
        <v>0</v>
      </c>
      <c r="BU1166">
        <v>0</v>
      </c>
      <c r="BV1166">
        <v>0</v>
      </c>
      <c r="BW1166">
        <v>1</v>
      </c>
      <c r="BX1166">
        <v>0</v>
      </c>
      <c r="BY1166" t="s">
        <v>22</v>
      </c>
      <c r="BZ1166" t="s">
        <v>92</v>
      </c>
      <c r="CA1166">
        <v>4</v>
      </c>
      <c r="CB1166">
        <v>2</v>
      </c>
      <c r="CC1166">
        <v>1</v>
      </c>
      <c r="CD1166">
        <v>2</v>
      </c>
      <c r="CG1166">
        <v>1</v>
      </c>
      <c r="CM1166">
        <v>1</v>
      </c>
      <c r="CS1166">
        <v>1</v>
      </c>
      <c r="CY1166">
        <v>1</v>
      </c>
      <c r="DI1166" t="s">
        <v>49</v>
      </c>
      <c r="DJ1166" t="s">
        <v>49</v>
      </c>
      <c r="DK1166" t="s">
        <v>49</v>
      </c>
      <c r="DL1166" t="s">
        <v>49</v>
      </c>
      <c r="DM1166" t="s">
        <v>22</v>
      </c>
      <c r="DN1166" t="s">
        <v>22</v>
      </c>
      <c r="DO1166" t="s">
        <v>22</v>
      </c>
      <c r="DP1166" t="s">
        <v>22</v>
      </c>
      <c r="DQ1166" t="s">
        <v>22</v>
      </c>
      <c r="DR1166" t="s">
        <v>22</v>
      </c>
      <c r="DX1166">
        <v>3</v>
      </c>
      <c r="DY1166">
        <v>4</v>
      </c>
      <c r="DZ1166">
        <v>4</v>
      </c>
      <c r="EA1166">
        <v>3</v>
      </c>
      <c r="EB1166">
        <v>3</v>
      </c>
      <c r="EC1166">
        <v>4</v>
      </c>
      <c r="ED1166">
        <v>4</v>
      </c>
      <c r="EE1166">
        <v>4</v>
      </c>
      <c r="EF1166">
        <v>3</v>
      </c>
      <c r="EG1166">
        <v>4</v>
      </c>
      <c r="EH1166">
        <v>4</v>
      </c>
      <c r="EI1166" t="s">
        <v>22</v>
      </c>
      <c r="EJ1166">
        <v>2</v>
      </c>
      <c r="EK1166">
        <v>1</v>
      </c>
      <c r="EL1166">
        <v>1</v>
      </c>
      <c r="EM1166">
        <v>3</v>
      </c>
      <c r="EN1166">
        <v>4</v>
      </c>
      <c r="EO1166">
        <v>3</v>
      </c>
      <c r="EP1166" t="s">
        <v>986</v>
      </c>
      <c r="EQ1166">
        <v>2</v>
      </c>
      <c r="ER1166">
        <v>1.2942499999999999</v>
      </c>
    </row>
    <row r="1167" spans="1:148">
      <c r="A1167">
        <v>1583</v>
      </c>
      <c r="B1167">
        <v>13</v>
      </c>
      <c r="C1167">
        <v>2</v>
      </c>
      <c r="D1167">
        <v>47</v>
      </c>
      <c r="E1167" t="s">
        <v>7</v>
      </c>
      <c r="F1167">
        <v>7</v>
      </c>
      <c r="G1167">
        <v>4</v>
      </c>
      <c r="H1167">
        <v>1</v>
      </c>
      <c r="I1167">
        <v>0</v>
      </c>
      <c r="J1167">
        <v>1</v>
      </c>
      <c r="K1167">
        <v>1</v>
      </c>
      <c r="L1167">
        <v>0</v>
      </c>
      <c r="M1167">
        <v>0</v>
      </c>
      <c r="N1167">
        <v>0</v>
      </c>
      <c r="O1167">
        <v>0</v>
      </c>
      <c r="P1167" t="s">
        <v>22</v>
      </c>
      <c r="Q1167" t="s">
        <v>44</v>
      </c>
      <c r="R1167">
        <v>4</v>
      </c>
      <c r="T1167">
        <v>2</v>
      </c>
      <c r="U1167">
        <v>2</v>
      </c>
      <c r="Z1167">
        <v>3</v>
      </c>
      <c r="AA1167">
        <v>3</v>
      </c>
      <c r="AB1167">
        <v>3</v>
      </c>
      <c r="AC1167">
        <v>2</v>
      </c>
      <c r="AD1167">
        <v>2</v>
      </c>
      <c r="AE1167">
        <v>4</v>
      </c>
      <c r="AF1167">
        <v>4</v>
      </c>
      <c r="AG1167">
        <v>4</v>
      </c>
      <c r="AH1167">
        <v>3</v>
      </c>
      <c r="AI1167">
        <v>5</v>
      </c>
      <c r="AJ1167">
        <v>5</v>
      </c>
      <c r="AK1167">
        <v>5</v>
      </c>
      <c r="AL1167">
        <v>5</v>
      </c>
      <c r="AM1167">
        <v>5</v>
      </c>
      <c r="AN1167">
        <v>5</v>
      </c>
      <c r="AO1167">
        <v>3</v>
      </c>
      <c r="AP1167">
        <v>1</v>
      </c>
      <c r="AQ1167">
        <v>3</v>
      </c>
      <c r="AR1167">
        <v>1</v>
      </c>
      <c r="AS1167">
        <v>2</v>
      </c>
      <c r="AT1167">
        <v>1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 t="s">
        <v>51</v>
      </c>
      <c r="BB1167">
        <v>1</v>
      </c>
      <c r="BC1167">
        <v>1</v>
      </c>
      <c r="BD1167">
        <v>1</v>
      </c>
      <c r="BE1167">
        <v>0</v>
      </c>
      <c r="BF1167">
        <v>0</v>
      </c>
      <c r="BG1167">
        <v>0</v>
      </c>
      <c r="BH1167" t="s">
        <v>65</v>
      </c>
      <c r="BI1167">
        <v>1</v>
      </c>
      <c r="BJ1167">
        <v>0</v>
      </c>
      <c r="BK1167">
        <v>1</v>
      </c>
      <c r="BL1167">
        <v>0</v>
      </c>
      <c r="BM1167">
        <v>0</v>
      </c>
      <c r="BN1167">
        <v>0</v>
      </c>
      <c r="BO1167">
        <v>0</v>
      </c>
      <c r="BP1167">
        <v>0</v>
      </c>
      <c r="BQ1167" t="s">
        <v>114</v>
      </c>
      <c r="BR1167" t="s">
        <v>22</v>
      </c>
      <c r="BY1167" t="s">
        <v>22</v>
      </c>
      <c r="BZ1167" t="s">
        <v>22</v>
      </c>
      <c r="CA1167">
        <v>4</v>
      </c>
      <c r="CB1167">
        <v>2</v>
      </c>
      <c r="CC1167">
        <v>1</v>
      </c>
      <c r="CD1167">
        <v>1</v>
      </c>
      <c r="CG1167">
        <v>1</v>
      </c>
      <c r="CH1167">
        <v>1</v>
      </c>
      <c r="CM1167">
        <v>1</v>
      </c>
      <c r="CN1167">
        <v>1</v>
      </c>
      <c r="CQ1167">
        <v>1</v>
      </c>
      <c r="CT1167">
        <v>1</v>
      </c>
      <c r="CW1167">
        <v>1</v>
      </c>
      <c r="CZ1167">
        <v>1</v>
      </c>
      <c r="DC1167">
        <v>1</v>
      </c>
      <c r="DE1167">
        <v>1</v>
      </c>
      <c r="DI1167" t="s">
        <v>68</v>
      </c>
      <c r="DJ1167" t="s">
        <v>68</v>
      </c>
      <c r="DK1167" t="s">
        <v>69</v>
      </c>
      <c r="DL1167" t="s">
        <v>69</v>
      </c>
      <c r="DM1167" t="s">
        <v>34</v>
      </c>
      <c r="DN1167" t="s">
        <v>22</v>
      </c>
      <c r="DO1167" t="s">
        <v>22</v>
      </c>
      <c r="DP1167" t="s">
        <v>22</v>
      </c>
      <c r="DQ1167" t="s">
        <v>22</v>
      </c>
      <c r="DR1167" t="s">
        <v>22</v>
      </c>
      <c r="DU1167">
        <v>2</v>
      </c>
      <c r="DV1167">
        <v>2</v>
      </c>
      <c r="DW1167">
        <v>2</v>
      </c>
      <c r="DX1167">
        <v>3</v>
      </c>
      <c r="DY1167">
        <v>3</v>
      </c>
      <c r="DZ1167">
        <v>3</v>
      </c>
      <c r="EA1167">
        <v>2</v>
      </c>
      <c r="EB1167">
        <v>4</v>
      </c>
      <c r="EC1167">
        <v>2</v>
      </c>
      <c r="ED1167">
        <v>2</v>
      </c>
      <c r="EE1167">
        <v>3</v>
      </c>
      <c r="EF1167">
        <v>4</v>
      </c>
      <c r="EG1167">
        <v>4</v>
      </c>
      <c r="EH1167">
        <v>4</v>
      </c>
      <c r="EI1167" t="s">
        <v>22</v>
      </c>
      <c r="EJ1167">
        <v>4</v>
      </c>
      <c r="EK1167">
        <v>2</v>
      </c>
      <c r="EL1167">
        <v>2</v>
      </c>
      <c r="EM1167">
        <v>4</v>
      </c>
      <c r="EN1167">
        <v>4</v>
      </c>
      <c r="EO1167">
        <v>2</v>
      </c>
      <c r="EP1167" t="s">
        <v>936</v>
      </c>
      <c r="EQ1167">
        <v>2</v>
      </c>
      <c r="ER1167">
        <v>0.52986999999999995</v>
      </c>
    </row>
    <row r="1168" spans="1:148">
      <c r="A1168">
        <v>2061</v>
      </c>
      <c r="B1168">
        <v>13</v>
      </c>
      <c r="C1168">
        <v>2</v>
      </c>
      <c r="D1168">
        <v>71</v>
      </c>
      <c r="E1168" t="s">
        <v>7</v>
      </c>
      <c r="F1168">
        <v>9</v>
      </c>
      <c r="G1168">
        <v>4</v>
      </c>
      <c r="H1168">
        <v>1</v>
      </c>
      <c r="I1168">
        <v>1</v>
      </c>
      <c r="J1168">
        <v>0</v>
      </c>
      <c r="K1168">
        <v>1</v>
      </c>
      <c r="L1168">
        <v>1</v>
      </c>
      <c r="M1168">
        <v>0</v>
      </c>
      <c r="N1168">
        <v>0</v>
      </c>
      <c r="O1168">
        <v>0</v>
      </c>
      <c r="P1168" t="s">
        <v>22</v>
      </c>
      <c r="Q1168" t="s">
        <v>102</v>
      </c>
      <c r="R1168">
        <v>2</v>
      </c>
      <c r="S1168">
        <v>1</v>
      </c>
      <c r="U1168">
        <v>4</v>
      </c>
      <c r="V1168">
        <v>1</v>
      </c>
      <c r="Z1168">
        <v>3</v>
      </c>
      <c r="AA1168">
        <v>4</v>
      </c>
      <c r="AB1168">
        <v>2</v>
      </c>
      <c r="AC1168">
        <v>2</v>
      </c>
      <c r="AD1168">
        <v>2</v>
      </c>
      <c r="AE1168">
        <v>1</v>
      </c>
      <c r="AF1168">
        <v>1</v>
      </c>
      <c r="AG1168">
        <v>2</v>
      </c>
      <c r="AH1168">
        <v>3</v>
      </c>
      <c r="AI1168">
        <v>4</v>
      </c>
      <c r="AJ1168">
        <v>4</v>
      </c>
      <c r="AK1168">
        <v>4</v>
      </c>
      <c r="AL1168">
        <v>5</v>
      </c>
      <c r="AM1168">
        <v>5</v>
      </c>
      <c r="AN1168">
        <v>2</v>
      </c>
      <c r="AO1168">
        <v>2</v>
      </c>
      <c r="AP1168">
        <v>1</v>
      </c>
      <c r="AQ1168">
        <v>2</v>
      </c>
      <c r="AR1168">
        <v>1</v>
      </c>
      <c r="AS1168">
        <v>2</v>
      </c>
      <c r="AT1168">
        <v>0</v>
      </c>
      <c r="AU1168">
        <v>0</v>
      </c>
      <c r="AV1168">
        <v>0</v>
      </c>
      <c r="AW1168">
        <v>1</v>
      </c>
      <c r="AX1168">
        <v>1</v>
      </c>
      <c r="AY1168">
        <v>0</v>
      </c>
      <c r="AZ1168">
        <v>0</v>
      </c>
      <c r="BA1168" t="s">
        <v>101</v>
      </c>
      <c r="BB1168">
        <v>1</v>
      </c>
      <c r="BC1168">
        <v>0</v>
      </c>
      <c r="BD1168">
        <v>1</v>
      </c>
      <c r="BE1168">
        <v>0</v>
      </c>
      <c r="BF1168">
        <v>0</v>
      </c>
      <c r="BG1168">
        <v>0</v>
      </c>
      <c r="BH1168" t="s">
        <v>34</v>
      </c>
      <c r="BI1168">
        <v>2</v>
      </c>
      <c r="BQ1168" t="s">
        <v>22</v>
      </c>
      <c r="BR1168" t="s">
        <v>22</v>
      </c>
      <c r="BS1168">
        <v>0</v>
      </c>
      <c r="BT1168">
        <v>0</v>
      </c>
      <c r="BU1168">
        <v>1</v>
      </c>
      <c r="BV1168">
        <v>0</v>
      </c>
      <c r="BW1168">
        <v>0</v>
      </c>
      <c r="BX1168">
        <v>0</v>
      </c>
      <c r="BY1168" t="s">
        <v>22</v>
      </c>
      <c r="BZ1168" t="s">
        <v>49</v>
      </c>
      <c r="CA1168">
        <v>99</v>
      </c>
      <c r="CB1168">
        <v>1</v>
      </c>
      <c r="CC1168">
        <v>1</v>
      </c>
      <c r="CD1168">
        <v>2</v>
      </c>
      <c r="CH1168">
        <v>1</v>
      </c>
      <c r="CM1168">
        <v>1</v>
      </c>
      <c r="CV1168">
        <v>1</v>
      </c>
      <c r="DB1168">
        <v>1</v>
      </c>
      <c r="DI1168" t="s">
        <v>63</v>
      </c>
      <c r="DJ1168" t="s">
        <v>49</v>
      </c>
      <c r="DK1168" t="s">
        <v>84</v>
      </c>
      <c r="DL1168" t="s">
        <v>84</v>
      </c>
      <c r="DM1168" t="s">
        <v>22</v>
      </c>
      <c r="DN1168" t="s">
        <v>22</v>
      </c>
      <c r="DO1168" t="s">
        <v>22</v>
      </c>
      <c r="DP1168" t="s">
        <v>22</v>
      </c>
      <c r="DQ1168" t="s">
        <v>22</v>
      </c>
      <c r="DR1168" t="s">
        <v>22</v>
      </c>
      <c r="DX1168">
        <v>7</v>
      </c>
      <c r="DY1168">
        <v>7</v>
      </c>
      <c r="DZ1168">
        <v>7</v>
      </c>
      <c r="EA1168">
        <v>3</v>
      </c>
      <c r="EB1168">
        <v>3</v>
      </c>
      <c r="EC1168">
        <v>4</v>
      </c>
      <c r="ED1168">
        <v>4</v>
      </c>
      <c r="EE1168">
        <v>4</v>
      </c>
      <c r="EF1168">
        <v>4</v>
      </c>
      <c r="EG1168">
        <v>4</v>
      </c>
      <c r="EH1168">
        <v>4</v>
      </c>
      <c r="EI1168" t="s">
        <v>22</v>
      </c>
      <c r="EJ1168">
        <v>4</v>
      </c>
      <c r="EK1168">
        <v>4</v>
      </c>
      <c r="EL1168">
        <v>4</v>
      </c>
      <c r="EM1168">
        <v>4</v>
      </c>
      <c r="EN1168">
        <v>4</v>
      </c>
      <c r="EO1168">
        <v>4</v>
      </c>
      <c r="EP1168" t="s">
        <v>22</v>
      </c>
      <c r="EQ1168">
        <v>2</v>
      </c>
      <c r="ER1168">
        <v>0.74561999999999995</v>
      </c>
    </row>
    <row r="1169" spans="1:148">
      <c r="A1169">
        <v>2360</v>
      </c>
      <c r="B1169">
        <v>13</v>
      </c>
      <c r="C1169">
        <v>2</v>
      </c>
      <c r="D1169">
        <v>35</v>
      </c>
      <c r="E1169" t="s">
        <v>6</v>
      </c>
      <c r="F1169">
        <v>9</v>
      </c>
      <c r="G1169">
        <v>5</v>
      </c>
      <c r="H1169">
        <v>1</v>
      </c>
      <c r="I1169">
        <v>0</v>
      </c>
      <c r="J1169">
        <v>1</v>
      </c>
      <c r="K1169">
        <v>1</v>
      </c>
      <c r="L1169">
        <v>1</v>
      </c>
      <c r="M1169">
        <v>0</v>
      </c>
      <c r="N1169">
        <v>0</v>
      </c>
      <c r="O1169">
        <v>0</v>
      </c>
      <c r="P1169" t="s">
        <v>22</v>
      </c>
      <c r="Q1169" t="s">
        <v>37</v>
      </c>
      <c r="R1169">
        <v>2</v>
      </c>
      <c r="T1169">
        <v>4</v>
      </c>
      <c r="U1169">
        <v>1</v>
      </c>
      <c r="V1169">
        <v>2</v>
      </c>
      <c r="Z1169">
        <v>2</v>
      </c>
      <c r="AA1169">
        <v>2</v>
      </c>
      <c r="AB1169">
        <v>2</v>
      </c>
      <c r="AC1169">
        <v>2</v>
      </c>
      <c r="AD1169">
        <v>2</v>
      </c>
      <c r="AE1169">
        <v>2</v>
      </c>
      <c r="AF1169">
        <v>2</v>
      </c>
      <c r="AG1169">
        <v>2</v>
      </c>
      <c r="AH1169">
        <v>2</v>
      </c>
      <c r="AI1169">
        <v>5</v>
      </c>
      <c r="AJ1169">
        <v>5</v>
      </c>
      <c r="AK1169">
        <v>5</v>
      </c>
      <c r="AL1169">
        <v>5</v>
      </c>
      <c r="AM1169">
        <v>5</v>
      </c>
      <c r="AN1169">
        <v>1</v>
      </c>
      <c r="AO1169">
        <v>2</v>
      </c>
      <c r="AP1169">
        <v>3</v>
      </c>
      <c r="AQ1169">
        <v>3</v>
      </c>
      <c r="AR1169">
        <v>1</v>
      </c>
      <c r="AS1169">
        <v>2</v>
      </c>
      <c r="AY1169">
        <v>1</v>
      </c>
      <c r="BA1169" t="s">
        <v>84</v>
      </c>
      <c r="BB1169">
        <v>1</v>
      </c>
      <c r="BC1169">
        <v>1</v>
      </c>
      <c r="BD1169">
        <v>1</v>
      </c>
      <c r="BE1169">
        <v>0</v>
      </c>
      <c r="BF1169">
        <v>0</v>
      </c>
      <c r="BG1169">
        <v>0</v>
      </c>
      <c r="BH1169" t="s">
        <v>65</v>
      </c>
      <c r="BI1169">
        <v>2</v>
      </c>
      <c r="BQ1169" t="s">
        <v>22</v>
      </c>
      <c r="BR1169" t="s">
        <v>22</v>
      </c>
      <c r="BS1169">
        <v>0</v>
      </c>
      <c r="BT1169">
        <v>0</v>
      </c>
      <c r="BU1169">
        <v>1</v>
      </c>
      <c r="BV1169">
        <v>0</v>
      </c>
      <c r="BW1169">
        <v>0</v>
      </c>
      <c r="BX1169">
        <v>0</v>
      </c>
      <c r="BY1169" t="s">
        <v>22</v>
      </c>
      <c r="BZ1169" t="s">
        <v>49</v>
      </c>
      <c r="CA1169">
        <v>99</v>
      </c>
      <c r="CB1169">
        <v>2</v>
      </c>
      <c r="CC1169">
        <v>1</v>
      </c>
      <c r="CD1169">
        <v>2</v>
      </c>
      <c r="CG1169">
        <v>1</v>
      </c>
      <c r="CM1169">
        <v>1</v>
      </c>
      <c r="CS1169">
        <v>1</v>
      </c>
      <c r="CZ1169">
        <v>1</v>
      </c>
      <c r="DI1169" t="s">
        <v>49</v>
      </c>
      <c r="DJ1169" t="s">
        <v>49</v>
      </c>
      <c r="DK1169" t="s">
        <v>49</v>
      </c>
      <c r="DL1169" t="s">
        <v>63</v>
      </c>
      <c r="DM1169" t="s">
        <v>22</v>
      </c>
      <c r="DN1169" t="s">
        <v>22</v>
      </c>
      <c r="DO1169" t="s">
        <v>22</v>
      </c>
      <c r="DP1169" t="s">
        <v>22</v>
      </c>
      <c r="DQ1169" t="s">
        <v>22</v>
      </c>
      <c r="DR1169" t="s">
        <v>22</v>
      </c>
      <c r="DX1169">
        <v>7</v>
      </c>
      <c r="DY1169">
        <v>7</v>
      </c>
      <c r="DZ1169">
        <v>7</v>
      </c>
      <c r="EA1169">
        <v>7</v>
      </c>
      <c r="EB1169">
        <v>7</v>
      </c>
      <c r="EC1169">
        <v>4</v>
      </c>
      <c r="ED1169">
        <v>4</v>
      </c>
      <c r="EE1169">
        <v>4</v>
      </c>
      <c r="EF1169">
        <v>4</v>
      </c>
      <c r="EG1169">
        <v>4</v>
      </c>
      <c r="EH1169">
        <v>4</v>
      </c>
      <c r="EI1169" t="s">
        <v>22</v>
      </c>
      <c r="EJ1169">
        <v>4</v>
      </c>
      <c r="EK1169">
        <v>3</v>
      </c>
      <c r="EL1169">
        <v>4</v>
      </c>
      <c r="EM1169">
        <v>4</v>
      </c>
      <c r="EN1169">
        <v>4</v>
      </c>
      <c r="EO1169">
        <v>4</v>
      </c>
      <c r="EP1169" t="s">
        <v>22</v>
      </c>
      <c r="EQ1169">
        <v>2</v>
      </c>
      <c r="ER1169">
        <v>0.41937999999999998</v>
      </c>
    </row>
    <row r="1170" spans="1:148">
      <c r="A1170">
        <v>1476</v>
      </c>
      <c r="B1170">
        <v>13</v>
      </c>
      <c r="C1170">
        <v>2</v>
      </c>
      <c r="D1170">
        <v>45</v>
      </c>
      <c r="E1170" t="s">
        <v>6</v>
      </c>
      <c r="F1170">
        <v>9</v>
      </c>
      <c r="G1170">
        <v>5</v>
      </c>
      <c r="H1170">
        <v>1</v>
      </c>
      <c r="I1170">
        <v>1</v>
      </c>
      <c r="J1170">
        <v>1</v>
      </c>
      <c r="K1170">
        <v>1</v>
      </c>
      <c r="L1170">
        <v>1</v>
      </c>
      <c r="M1170">
        <v>1</v>
      </c>
      <c r="N1170">
        <v>0</v>
      </c>
      <c r="O1170">
        <v>0</v>
      </c>
      <c r="P1170" t="s">
        <v>22</v>
      </c>
      <c r="Q1170" t="s">
        <v>36</v>
      </c>
      <c r="R1170">
        <v>1</v>
      </c>
      <c r="S1170">
        <v>1</v>
      </c>
      <c r="T1170">
        <v>4</v>
      </c>
      <c r="U1170">
        <v>2</v>
      </c>
      <c r="V1170">
        <v>3</v>
      </c>
      <c r="W1170">
        <v>2</v>
      </c>
      <c r="Z1170">
        <v>1</v>
      </c>
      <c r="AA1170">
        <v>1</v>
      </c>
      <c r="AB1170">
        <v>1</v>
      </c>
      <c r="AC1170">
        <v>1</v>
      </c>
      <c r="AD1170">
        <v>1</v>
      </c>
      <c r="AE1170">
        <v>1</v>
      </c>
      <c r="AF1170">
        <v>1</v>
      </c>
      <c r="AG1170">
        <v>1</v>
      </c>
      <c r="AH1170">
        <v>1</v>
      </c>
      <c r="AI1170">
        <v>1</v>
      </c>
      <c r="AJ1170">
        <v>2</v>
      </c>
      <c r="AK1170">
        <v>3</v>
      </c>
      <c r="AL1170">
        <v>5</v>
      </c>
      <c r="AM1170">
        <v>5</v>
      </c>
      <c r="AN1170">
        <v>99</v>
      </c>
      <c r="AO1170">
        <v>99</v>
      </c>
      <c r="AP1170">
        <v>99</v>
      </c>
      <c r="AQ1170">
        <v>99</v>
      </c>
      <c r="AR1170">
        <v>1</v>
      </c>
      <c r="AS1170">
        <v>1</v>
      </c>
      <c r="AT1170">
        <v>1</v>
      </c>
      <c r="AU1170">
        <v>0</v>
      </c>
      <c r="AV1170">
        <v>1</v>
      </c>
      <c r="AW1170">
        <v>0</v>
      </c>
      <c r="AX1170">
        <v>0</v>
      </c>
      <c r="AY1170">
        <v>0</v>
      </c>
      <c r="AZ1170">
        <v>0</v>
      </c>
      <c r="BA1170" t="s">
        <v>34</v>
      </c>
      <c r="BG1170">
        <v>1</v>
      </c>
      <c r="BH1170" t="s">
        <v>84</v>
      </c>
      <c r="BI1170">
        <v>2</v>
      </c>
      <c r="BQ1170" t="s">
        <v>22</v>
      </c>
      <c r="BR1170" t="s">
        <v>22</v>
      </c>
      <c r="BS1170">
        <v>1</v>
      </c>
      <c r="BT1170">
        <v>0</v>
      </c>
      <c r="BU1170">
        <v>1</v>
      </c>
      <c r="BV1170">
        <v>0</v>
      </c>
      <c r="BW1170">
        <v>0</v>
      </c>
      <c r="BX1170">
        <v>0</v>
      </c>
      <c r="BY1170" t="s">
        <v>22</v>
      </c>
      <c r="BZ1170" t="s">
        <v>34</v>
      </c>
      <c r="CA1170">
        <v>99</v>
      </c>
      <c r="CB1170">
        <v>2</v>
      </c>
      <c r="CC1170">
        <v>1</v>
      </c>
      <c r="CD1170">
        <v>2</v>
      </c>
      <c r="CG1170">
        <v>1</v>
      </c>
      <c r="CP1170">
        <v>1</v>
      </c>
      <c r="CV1170">
        <v>1</v>
      </c>
      <c r="DB1170">
        <v>1</v>
      </c>
      <c r="DI1170" t="s">
        <v>49</v>
      </c>
      <c r="DJ1170" t="s">
        <v>84</v>
      </c>
      <c r="DK1170" t="s">
        <v>84</v>
      </c>
      <c r="DL1170" t="s">
        <v>84</v>
      </c>
      <c r="DM1170" t="s">
        <v>22</v>
      </c>
      <c r="DN1170" t="s">
        <v>22</v>
      </c>
      <c r="DO1170" t="s">
        <v>22</v>
      </c>
      <c r="DP1170" t="s">
        <v>22</v>
      </c>
      <c r="DQ1170" t="s">
        <v>22</v>
      </c>
      <c r="DR1170" t="s">
        <v>22</v>
      </c>
      <c r="DX1170">
        <v>4</v>
      </c>
      <c r="DY1170">
        <v>4</v>
      </c>
      <c r="DZ1170">
        <v>4</v>
      </c>
      <c r="EA1170">
        <v>4</v>
      </c>
      <c r="EB1170">
        <v>4</v>
      </c>
      <c r="EC1170">
        <v>99</v>
      </c>
      <c r="ED1170">
        <v>4</v>
      </c>
      <c r="EE1170">
        <v>99</v>
      </c>
      <c r="EF1170">
        <v>99</v>
      </c>
      <c r="EG1170">
        <v>99</v>
      </c>
      <c r="EH1170">
        <v>99</v>
      </c>
      <c r="EI1170" t="s">
        <v>22</v>
      </c>
      <c r="EJ1170">
        <v>4</v>
      </c>
      <c r="EK1170">
        <v>4</v>
      </c>
      <c r="EL1170">
        <v>4</v>
      </c>
      <c r="EM1170">
        <v>4</v>
      </c>
      <c r="EN1170">
        <v>4</v>
      </c>
      <c r="EO1170">
        <v>4</v>
      </c>
      <c r="EP1170" t="s">
        <v>22</v>
      </c>
      <c r="EQ1170">
        <v>2</v>
      </c>
      <c r="ER1170">
        <v>0.41937999999999998</v>
      </c>
    </row>
    <row r="1171" spans="1:148">
      <c r="A1171">
        <v>2108</v>
      </c>
      <c r="B1171">
        <v>13</v>
      </c>
      <c r="C1171">
        <v>1</v>
      </c>
      <c r="D1171">
        <v>54</v>
      </c>
      <c r="E1171" t="s">
        <v>7</v>
      </c>
      <c r="F1171">
        <v>8</v>
      </c>
      <c r="G1171">
        <v>4</v>
      </c>
      <c r="H1171">
        <v>1</v>
      </c>
      <c r="I1171">
        <v>0</v>
      </c>
      <c r="J1171">
        <v>1</v>
      </c>
      <c r="K1171">
        <v>1</v>
      </c>
      <c r="L1171">
        <v>0</v>
      </c>
      <c r="M1171">
        <v>0</v>
      </c>
      <c r="N1171">
        <v>0</v>
      </c>
      <c r="O1171">
        <v>0</v>
      </c>
      <c r="P1171" t="s">
        <v>22</v>
      </c>
      <c r="Q1171" t="s">
        <v>44</v>
      </c>
      <c r="R1171">
        <v>4</v>
      </c>
      <c r="T1171">
        <v>3</v>
      </c>
      <c r="U1171">
        <v>99</v>
      </c>
      <c r="Z1171">
        <v>4</v>
      </c>
      <c r="AA1171">
        <v>4</v>
      </c>
      <c r="AB1171">
        <v>4</v>
      </c>
      <c r="AC1171">
        <v>3</v>
      </c>
      <c r="AD1171">
        <v>2</v>
      </c>
      <c r="AE1171">
        <v>3</v>
      </c>
      <c r="AF1171">
        <v>3</v>
      </c>
      <c r="AG1171">
        <v>4</v>
      </c>
      <c r="AH1171">
        <v>4</v>
      </c>
      <c r="AI1171">
        <v>5</v>
      </c>
      <c r="AJ1171">
        <v>4</v>
      </c>
      <c r="AK1171">
        <v>5</v>
      </c>
      <c r="AL1171">
        <v>5</v>
      </c>
      <c r="AM1171">
        <v>5</v>
      </c>
      <c r="AN1171">
        <v>5</v>
      </c>
      <c r="AO1171">
        <v>4</v>
      </c>
      <c r="AP1171">
        <v>4</v>
      </c>
      <c r="AQ1171">
        <v>4</v>
      </c>
      <c r="AR1171">
        <v>1</v>
      </c>
      <c r="AS1171">
        <v>3</v>
      </c>
      <c r="AT1171">
        <v>1</v>
      </c>
      <c r="AU1171">
        <v>1</v>
      </c>
      <c r="AV1171">
        <v>0</v>
      </c>
      <c r="AW1171">
        <v>0</v>
      </c>
      <c r="AX1171">
        <v>0</v>
      </c>
      <c r="AY1171">
        <v>0</v>
      </c>
      <c r="AZ1171">
        <v>0</v>
      </c>
      <c r="BA1171" t="s">
        <v>83</v>
      </c>
      <c r="BB1171">
        <v>0</v>
      </c>
      <c r="BC1171">
        <v>0</v>
      </c>
      <c r="BD1171">
        <v>1</v>
      </c>
      <c r="BE1171">
        <v>1</v>
      </c>
      <c r="BF1171">
        <v>0</v>
      </c>
      <c r="BG1171">
        <v>0</v>
      </c>
      <c r="BH1171" t="s">
        <v>68</v>
      </c>
      <c r="BI1171">
        <v>2</v>
      </c>
      <c r="BQ1171" t="s">
        <v>22</v>
      </c>
      <c r="BR1171" t="s">
        <v>22</v>
      </c>
      <c r="BS1171">
        <v>1</v>
      </c>
      <c r="BT1171">
        <v>0</v>
      </c>
      <c r="BU1171">
        <v>1</v>
      </c>
      <c r="BV1171">
        <v>1</v>
      </c>
      <c r="BW1171">
        <v>1</v>
      </c>
      <c r="BX1171">
        <v>0</v>
      </c>
      <c r="BY1171" t="s">
        <v>22</v>
      </c>
      <c r="BZ1171" t="s">
        <v>37</v>
      </c>
      <c r="CA1171">
        <v>99</v>
      </c>
      <c r="CB1171">
        <v>1</v>
      </c>
      <c r="CC1171">
        <v>1</v>
      </c>
      <c r="CD1171">
        <v>1</v>
      </c>
      <c r="CF1171">
        <v>1</v>
      </c>
      <c r="CG1171">
        <v>1</v>
      </c>
      <c r="CL1171">
        <v>1</v>
      </c>
      <c r="CM1171">
        <v>1</v>
      </c>
      <c r="CN1171">
        <v>1</v>
      </c>
      <c r="CR1171">
        <v>1</v>
      </c>
      <c r="CS1171">
        <v>1</v>
      </c>
      <c r="CT1171">
        <v>1</v>
      </c>
      <c r="CX1171">
        <v>1</v>
      </c>
      <c r="CY1171">
        <v>1</v>
      </c>
      <c r="CZ1171">
        <v>1</v>
      </c>
      <c r="DC1171">
        <v>1</v>
      </c>
      <c r="DD1171">
        <v>1</v>
      </c>
      <c r="DE1171">
        <v>1</v>
      </c>
      <c r="DF1171">
        <v>1</v>
      </c>
      <c r="DI1171" t="s">
        <v>111</v>
      </c>
      <c r="DJ1171" t="s">
        <v>72</v>
      </c>
      <c r="DK1171" t="s">
        <v>72</v>
      </c>
      <c r="DL1171" t="s">
        <v>72</v>
      </c>
      <c r="DM1171" t="s">
        <v>54</v>
      </c>
      <c r="DN1171" t="s">
        <v>22</v>
      </c>
      <c r="DO1171" t="s">
        <v>22</v>
      </c>
      <c r="DP1171" t="s">
        <v>22</v>
      </c>
      <c r="DQ1171" t="s">
        <v>22</v>
      </c>
      <c r="DR1171" t="s">
        <v>22</v>
      </c>
      <c r="DW1171">
        <v>2</v>
      </c>
      <c r="DX1171">
        <v>4</v>
      </c>
      <c r="DY1171">
        <v>2</v>
      </c>
      <c r="DZ1171">
        <v>5</v>
      </c>
      <c r="EA1171">
        <v>4</v>
      </c>
      <c r="EB1171">
        <v>2</v>
      </c>
      <c r="EC1171">
        <v>3</v>
      </c>
      <c r="ED1171">
        <v>2</v>
      </c>
      <c r="EE1171">
        <v>3</v>
      </c>
      <c r="EF1171">
        <v>3</v>
      </c>
      <c r="EG1171">
        <v>4</v>
      </c>
      <c r="EH1171">
        <v>4</v>
      </c>
      <c r="EI1171" t="s">
        <v>22</v>
      </c>
      <c r="EJ1171">
        <v>2</v>
      </c>
      <c r="EK1171">
        <v>2</v>
      </c>
      <c r="EL1171">
        <v>3</v>
      </c>
      <c r="EM1171">
        <v>2</v>
      </c>
      <c r="EN1171">
        <v>3</v>
      </c>
      <c r="EO1171">
        <v>3</v>
      </c>
      <c r="EP1171" t="s">
        <v>1051</v>
      </c>
      <c r="EQ1171">
        <v>2</v>
      </c>
      <c r="ER1171">
        <v>0.63675000000000004</v>
      </c>
    </row>
    <row r="1172" spans="1:148">
      <c r="A1172">
        <v>3107</v>
      </c>
      <c r="B1172">
        <v>13</v>
      </c>
      <c r="C1172">
        <v>2</v>
      </c>
      <c r="D1172">
        <v>63</v>
      </c>
      <c r="E1172" t="s">
        <v>5</v>
      </c>
      <c r="F1172">
        <v>10</v>
      </c>
      <c r="G1172">
        <v>1</v>
      </c>
      <c r="H1172">
        <v>1</v>
      </c>
      <c r="I1172">
        <v>1</v>
      </c>
      <c r="J1172">
        <v>0</v>
      </c>
      <c r="K1172">
        <v>1</v>
      </c>
      <c r="L1172">
        <v>1</v>
      </c>
      <c r="M1172">
        <v>0</v>
      </c>
      <c r="N1172">
        <v>0</v>
      </c>
      <c r="O1172">
        <v>0</v>
      </c>
      <c r="P1172" t="s">
        <v>22</v>
      </c>
      <c r="Q1172" t="s">
        <v>102</v>
      </c>
      <c r="R1172">
        <v>2</v>
      </c>
      <c r="S1172">
        <v>1</v>
      </c>
      <c r="U1172">
        <v>3</v>
      </c>
      <c r="V1172">
        <v>3</v>
      </c>
      <c r="Z1172">
        <v>3</v>
      </c>
      <c r="AA1172">
        <v>2</v>
      </c>
      <c r="AB1172">
        <v>2</v>
      </c>
      <c r="AC1172">
        <v>2</v>
      </c>
      <c r="AD1172">
        <v>2</v>
      </c>
      <c r="AE1172">
        <v>2</v>
      </c>
      <c r="AF1172">
        <v>3</v>
      </c>
      <c r="AG1172">
        <v>3</v>
      </c>
      <c r="AH1172">
        <v>3</v>
      </c>
      <c r="AI1172">
        <v>2</v>
      </c>
      <c r="AJ1172">
        <v>2</v>
      </c>
      <c r="AK1172">
        <v>3</v>
      </c>
      <c r="AL1172">
        <v>5</v>
      </c>
      <c r="AM1172">
        <v>5</v>
      </c>
      <c r="AN1172">
        <v>2</v>
      </c>
      <c r="AO1172">
        <v>1</v>
      </c>
      <c r="AP1172">
        <v>1</v>
      </c>
      <c r="AQ1172">
        <v>2</v>
      </c>
      <c r="AR1172">
        <v>1</v>
      </c>
      <c r="AS1172">
        <v>1</v>
      </c>
      <c r="AT1172">
        <v>1</v>
      </c>
      <c r="AU1172">
        <v>0</v>
      </c>
      <c r="AV1172">
        <v>0</v>
      </c>
      <c r="AW1172">
        <v>0</v>
      </c>
      <c r="AX1172">
        <v>0</v>
      </c>
      <c r="AY1172">
        <v>0</v>
      </c>
      <c r="AZ1172">
        <v>0</v>
      </c>
      <c r="BA1172" t="s">
        <v>51</v>
      </c>
      <c r="BB1172">
        <v>1</v>
      </c>
      <c r="BC1172">
        <v>1</v>
      </c>
      <c r="BD1172">
        <v>1</v>
      </c>
      <c r="BE1172">
        <v>0</v>
      </c>
      <c r="BF1172">
        <v>0</v>
      </c>
      <c r="BG1172">
        <v>0</v>
      </c>
      <c r="BH1172" t="s">
        <v>65</v>
      </c>
      <c r="BI1172">
        <v>2</v>
      </c>
      <c r="BQ1172" t="s">
        <v>22</v>
      </c>
      <c r="BR1172" t="s">
        <v>22</v>
      </c>
      <c r="BS1172">
        <v>1</v>
      </c>
      <c r="BT1172">
        <v>0</v>
      </c>
      <c r="BU1172">
        <v>0</v>
      </c>
      <c r="BV1172">
        <v>0</v>
      </c>
      <c r="BW1172">
        <v>1</v>
      </c>
      <c r="BX1172">
        <v>0</v>
      </c>
      <c r="BY1172" t="s">
        <v>22</v>
      </c>
      <c r="BZ1172" t="s">
        <v>154</v>
      </c>
      <c r="CA1172">
        <v>99</v>
      </c>
      <c r="CB1172">
        <v>1</v>
      </c>
      <c r="CC1172">
        <v>1</v>
      </c>
      <c r="CD1172">
        <v>1</v>
      </c>
      <c r="CF1172">
        <v>1</v>
      </c>
      <c r="CG1172">
        <v>1</v>
      </c>
      <c r="CL1172">
        <v>1</v>
      </c>
      <c r="CM1172">
        <v>1</v>
      </c>
      <c r="CR1172">
        <v>1</v>
      </c>
      <c r="CS1172">
        <v>1</v>
      </c>
      <c r="DA1172">
        <v>1</v>
      </c>
      <c r="DC1172">
        <v>1</v>
      </c>
      <c r="DF1172">
        <v>1</v>
      </c>
      <c r="DI1172" t="s">
        <v>111</v>
      </c>
      <c r="DJ1172" t="s">
        <v>111</v>
      </c>
      <c r="DK1172" t="s">
        <v>111</v>
      </c>
      <c r="DL1172" t="s">
        <v>92</v>
      </c>
      <c r="DM1172" t="s">
        <v>69</v>
      </c>
      <c r="DN1172" t="s">
        <v>22</v>
      </c>
      <c r="DO1172" t="s">
        <v>22</v>
      </c>
      <c r="DP1172" t="s">
        <v>22</v>
      </c>
      <c r="DQ1172" t="s">
        <v>598</v>
      </c>
      <c r="DR1172" t="s">
        <v>22</v>
      </c>
      <c r="DW1172">
        <v>2</v>
      </c>
      <c r="DX1172">
        <v>6</v>
      </c>
      <c r="DY1172">
        <v>5</v>
      </c>
      <c r="DZ1172">
        <v>5</v>
      </c>
      <c r="EA1172">
        <v>6</v>
      </c>
      <c r="EB1172">
        <v>5</v>
      </c>
      <c r="EC1172">
        <v>4</v>
      </c>
      <c r="ED1172">
        <v>3</v>
      </c>
      <c r="EE1172">
        <v>4</v>
      </c>
      <c r="EF1172">
        <v>4</v>
      </c>
      <c r="EG1172">
        <v>4</v>
      </c>
      <c r="EH1172">
        <v>4</v>
      </c>
      <c r="EI1172" t="s">
        <v>22</v>
      </c>
      <c r="EJ1172">
        <v>4</v>
      </c>
      <c r="EK1172">
        <v>3</v>
      </c>
      <c r="EL1172">
        <v>4</v>
      </c>
      <c r="EM1172">
        <v>4</v>
      </c>
      <c r="EN1172">
        <v>4</v>
      </c>
      <c r="EO1172">
        <v>4</v>
      </c>
      <c r="EP1172" t="s">
        <v>22</v>
      </c>
      <c r="EQ1172">
        <v>2</v>
      </c>
      <c r="ER1172">
        <v>1.5151300000000001</v>
      </c>
    </row>
    <row r="1173" spans="1:148">
      <c r="A1173">
        <v>836</v>
      </c>
      <c r="B1173">
        <v>13</v>
      </c>
      <c r="C1173">
        <v>1</v>
      </c>
      <c r="D1173">
        <v>47</v>
      </c>
      <c r="E1173" t="s">
        <v>6</v>
      </c>
      <c r="F1173">
        <v>10</v>
      </c>
      <c r="G1173">
        <v>6</v>
      </c>
      <c r="H1173">
        <v>1</v>
      </c>
      <c r="I1173">
        <v>1</v>
      </c>
      <c r="J1173">
        <v>1</v>
      </c>
      <c r="K1173">
        <v>1</v>
      </c>
      <c r="L1173">
        <v>1</v>
      </c>
      <c r="M1173">
        <v>0</v>
      </c>
      <c r="N1173">
        <v>1</v>
      </c>
      <c r="O1173">
        <v>0</v>
      </c>
      <c r="P1173" t="s">
        <v>22</v>
      </c>
      <c r="Q1173" t="s">
        <v>57</v>
      </c>
      <c r="R1173">
        <v>3</v>
      </c>
      <c r="S1173">
        <v>4</v>
      </c>
      <c r="T1173">
        <v>1</v>
      </c>
      <c r="U1173">
        <v>4</v>
      </c>
      <c r="V1173">
        <v>3</v>
      </c>
      <c r="X1173">
        <v>4</v>
      </c>
      <c r="Z1173">
        <v>4</v>
      </c>
      <c r="AA1173">
        <v>4</v>
      </c>
      <c r="AB1173">
        <v>4</v>
      </c>
      <c r="AC1173">
        <v>4</v>
      </c>
      <c r="AD1173">
        <v>4</v>
      </c>
      <c r="AE1173">
        <v>4</v>
      </c>
      <c r="AF1173">
        <v>4</v>
      </c>
      <c r="AG1173">
        <v>4</v>
      </c>
      <c r="AH1173">
        <v>4</v>
      </c>
      <c r="AI1173">
        <v>5</v>
      </c>
      <c r="AJ1173">
        <v>5</v>
      </c>
      <c r="AK1173">
        <v>5</v>
      </c>
      <c r="AL1173">
        <v>5</v>
      </c>
      <c r="AM1173">
        <v>5</v>
      </c>
      <c r="AN1173">
        <v>5</v>
      </c>
      <c r="AO1173">
        <v>5</v>
      </c>
      <c r="AP1173">
        <v>1</v>
      </c>
      <c r="AQ1173">
        <v>1</v>
      </c>
      <c r="AR1173">
        <v>1</v>
      </c>
      <c r="AS1173">
        <v>4</v>
      </c>
      <c r="AY1173">
        <v>1</v>
      </c>
      <c r="BA1173" t="s">
        <v>84</v>
      </c>
      <c r="BB1173">
        <v>0</v>
      </c>
      <c r="BC1173">
        <v>0</v>
      </c>
      <c r="BD1173">
        <v>1</v>
      </c>
      <c r="BE1173">
        <v>1</v>
      </c>
      <c r="BF1173">
        <v>0</v>
      </c>
      <c r="BG1173">
        <v>0</v>
      </c>
      <c r="BH1173" t="s">
        <v>68</v>
      </c>
      <c r="BI1173">
        <v>1</v>
      </c>
      <c r="BJ1173">
        <v>0</v>
      </c>
      <c r="BK1173">
        <v>1</v>
      </c>
      <c r="BL1173">
        <v>0</v>
      </c>
      <c r="BM1173">
        <v>0</v>
      </c>
      <c r="BN1173">
        <v>1</v>
      </c>
      <c r="BO1173">
        <v>1</v>
      </c>
      <c r="BP1173">
        <v>0</v>
      </c>
      <c r="BQ1173" t="s">
        <v>172</v>
      </c>
      <c r="BR1173" t="s">
        <v>22</v>
      </c>
      <c r="BY1173" t="s">
        <v>22</v>
      </c>
      <c r="BZ1173" t="s">
        <v>22</v>
      </c>
      <c r="CA1173">
        <v>99</v>
      </c>
      <c r="CB1173">
        <v>99</v>
      </c>
      <c r="CC1173">
        <v>1</v>
      </c>
      <c r="CD1173">
        <v>1</v>
      </c>
      <c r="CE1173">
        <v>1</v>
      </c>
      <c r="CF1173">
        <v>1</v>
      </c>
      <c r="CK1173">
        <v>1</v>
      </c>
      <c r="CL1173">
        <v>1</v>
      </c>
      <c r="CQ1173">
        <v>1</v>
      </c>
      <c r="CR1173">
        <v>1</v>
      </c>
      <c r="CW1173">
        <v>1</v>
      </c>
      <c r="CX1173">
        <v>1</v>
      </c>
      <c r="DC1173">
        <v>1</v>
      </c>
      <c r="DD1173">
        <v>1</v>
      </c>
      <c r="DI1173" t="s">
        <v>83</v>
      </c>
      <c r="DJ1173" t="s">
        <v>83</v>
      </c>
      <c r="DK1173" t="s">
        <v>83</v>
      </c>
      <c r="DL1173" t="s">
        <v>83</v>
      </c>
      <c r="DM1173" t="s">
        <v>83</v>
      </c>
      <c r="DN1173" t="s">
        <v>22</v>
      </c>
      <c r="DO1173" t="s">
        <v>22</v>
      </c>
      <c r="DP1173" t="s">
        <v>22</v>
      </c>
      <c r="DQ1173" t="s">
        <v>22</v>
      </c>
      <c r="DR1173" t="s">
        <v>22</v>
      </c>
      <c r="DS1173">
        <v>1</v>
      </c>
      <c r="DT1173">
        <v>4</v>
      </c>
      <c r="DU1173">
        <v>3</v>
      </c>
      <c r="DV1173">
        <v>1</v>
      </c>
      <c r="DW1173">
        <v>1</v>
      </c>
      <c r="DX1173">
        <v>3</v>
      </c>
      <c r="DY1173">
        <v>3</v>
      </c>
      <c r="DZ1173">
        <v>3</v>
      </c>
      <c r="EA1173">
        <v>6</v>
      </c>
      <c r="EB1173">
        <v>5</v>
      </c>
      <c r="EC1173">
        <v>2</v>
      </c>
      <c r="ED1173">
        <v>2</v>
      </c>
      <c r="EE1173">
        <v>2</v>
      </c>
      <c r="EF1173">
        <v>2</v>
      </c>
      <c r="EG1173">
        <v>4</v>
      </c>
      <c r="EH1173">
        <v>4</v>
      </c>
      <c r="EI1173" t="s">
        <v>22</v>
      </c>
      <c r="EJ1173">
        <v>2</v>
      </c>
      <c r="EK1173">
        <v>2</v>
      </c>
      <c r="EL1173">
        <v>2</v>
      </c>
      <c r="EM1173">
        <v>2</v>
      </c>
      <c r="EN1173">
        <v>2</v>
      </c>
      <c r="EO1173">
        <v>4</v>
      </c>
      <c r="EP1173" t="s">
        <v>22</v>
      </c>
      <c r="EQ1173">
        <v>2</v>
      </c>
      <c r="ER1173">
        <v>0.504</v>
      </c>
    </row>
    <row r="1174" spans="1:148">
      <c r="A1174">
        <v>2555</v>
      </c>
      <c r="B1174">
        <v>13</v>
      </c>
      <c r="C1174">
        <v>1</v>
      </c>
      <c r="D1174">
        <v>66</v>
      </c>
      <c r="E1174" t="s">
        <v>6</v>
      </c>
      <c r="F1174">
        <v>9</v>
      </c>
      <c r="G1174">
        <v>5</v>
      </c>
      <c r="H1174">
        <v>1</v>
      </c>
      <c r="I1174">
        <v>1</v>
      </c>
      <c r="J1174">
        <v>0</v>
      </c>
      <c r="K1174">
        <v>1</v>
      </c>
      <c r="L1174">
        <v>1</v>
      </c>
      <c r="M1174">
        <v>0</v>
      </c>
      <c r="N1174">
        <v>0</v>
      </c>
      <c r="O1174">
        <v>0</v>
      </c>
      <c r="P1174" t="s">
        <v>22</v>
      </c>
      <c r="Q1174" t="s">
        <v>102</v>
      </c>
      <c r="R1174">
        <v>2</v>
      </c>
      <c r="S1174">
        <v>1</v>
      </c>
      <c r="U1174">
        <v>4</v>
      </c>
      <c r="V1174">
        <v>2</v>
      </c>
      <c r="Z1174">
        <v>3</v>
      </c>
      <c r="AA1174">
        <v>2</v>
      </c>
      <c r="AB1174">
        <v>3</v>
      </c>
      <c r="AC1174">
        <v>3</v>
      </c>
      <c r="AD1174">
        <v>2</v>
      </c>
      <c r="AE1174">
        <v>2</v>
      </c>
      <c r="AF1174">
        <v>2</v>
      </c>
      <c r="AG1174">
        <v>2</v>
      </c>
      <c r="AH1174">
        <v>3</v>
      </c>
      <c r="AI1174">
        <v>5</v>
      </c>
      <c r="AJ1174">
        <v>5</v>
      </c>
      <c r="AK1174">
        <v>4</v>
      </c>
      <c r="AL1174">
        <v>5</v>
      </c>
      <c r="AM1174">
        <v>5</v>
      </c>
      <c r="AN1174">
        <v>5</v>
      </c>
      <c r="AO1174">
        <v>4</v>
      </c>
      <c r="AP1174">
        <v>4</v>
      </c>
      <c r="AQ1174">
        <v>4</v>
      </c>
      <c r="AR1174">
        <v>1</v>
      </c>
      <c r="AS1174">
        <v>3</v>
      </c>
      <c r="AT1174">
        <v>0</v>
      </c>
      <c r="AU1174">
        <v>0</v>
      </c>
      <c r="AV1174">
        <v>1</v>
      </c>
      <c r="AW1174">
        <v>0</v>
      </c>
      <c r="AX1174">
        <v>0</v>
      </c>
      <c r="AY1174">
        <v>0</v>
      </c>
      <c r="AZ1174">
        <v>0</v>
      </c>
      <c r="BA1174" t="s">
        <v>49</v>
      </c>
      <c r="BB1174">
        <v>0</v>
      </c>
      <c r="BC1174">
        <v>0</v>
      </c>
      <c r="BD1174">
        <v>0</v>
      </c>
      <c r="BE1174">
        <v>1</v>
      </c>
      <c r="BF1174">
        <v>0</v>
      </c>
      <c r="BG1174">
        <v>0</v>
      </c>
      <c r="BH1174" t="s">
        <v>63</v>
      </c>
      <c r="BI1174">
        <v>2</v>
      </c>
      <c r="BQ1174" t="s">
        <v>22</v>
      </c>
      <c r="BR1174" t="s">
        <v>22</v>
      </c>
      <c r="BS1174">
        <v>1</v>
      </c>
      <c r="BT1174">
        <v>0</v>
      </c>
      <c r="BU1174">
        <v>1</v>
      </c>
      <c r="BV1174">
        <v>0</v>
      </c>
      <c r="BW1174">
        <v>0</v>
      </c>
      <c r="BX1174">
        <v>0</v>
      </c>
      <c r="BY1174" t="s">
        <v>22</v>
      </c>
      <c r="BZ1174" t="s">
        <v>34</v>
      </c>
      <c r="CA1174">
        <v>4</v>
      </c>
      <c r="CB1174">
        <v>2</v>
      </c>
      <c r="CC1174">
        <v>1</v>
      </c>
      <c r="CD1174">
        <v>2</v>
      </c>
      <c r="CF1174">
        <v>1</v>
      </c>
      <c r="CL1174">
        <v>1</v>
      </c>
      <c r="CR1174">
        <v>1</v>
      </c>
      <c r="CX1174">
        <v>1</v>
      </c>
      <c r="DI1174" t="s">
        <v>114</v>
      </c>
      <c r="DJ1174" t="s">
        <v>114</v>
      </c>
      <c r="DK1174" t="s">
        <v>114</v>
      </c>
      <c r="DL1174" t="s">
        <v>114</v>
      </c>
      <c r="DM1174" t="s">
        <v>22</v>
      </c>
      <c r="DN1174" t="s">
        <v>22</v>
      </c>
      <c r="DO1174" t="s">
        <v>22</v>
      </c>
      <c r="DP1174" t="s">
        <v>22</v>
      </c>
      <c r="DQ1174" t="s">
        <v>22</v>
      </c>
      <c r="DR1174" t="s">
        <v>22</v>
      </c>
      <c r="DX1174">
        <v>5</v>
      </c>
      <c r="DY1174">
        <v>5</v>
      </c>
      <c r="DZ1174">
        <v>5</v>
      </c>
      <c r="EA1174">
        <v>5</v>
      </c>
      <c r="EB1174">
        <v>4</v>
      </c>
      <c r="EC1174">
        <v>4</v>
      </c>
      <c r="ED1174">
        <v>4</v>
      </c>
      <c r="EE1174">
        <v>4</v>
      </c>
      <c r="EF1174">
        <v>4</v>
      </c>
      <c r="EG1174">
        <v>4</v>
      </c>
      <c r="EH1174">
        <v>4</v>
      </c>
      <c r="EI1174" t="s">
        <v>22</v>
      </c>
      <c r="EJ1174">
        <v>4</v>
      </c>
      <c r="EK1174">
        <v>3</v>
      </c>
      <c r="EL1174">
        <v>3</v>
      </c>
      <c r="EM1174">
        <v>4</v>
      </c>
      <c r="EN1174">
        <v>4</v>
      </c>
      <c r="EO1174">
        <v>4</v>
      </c>
      <c r="EP1174" t="s">
        <v>22</v>
      </c>
      <c r="EQ1174">
        <v>2</v>
      </c>
      <c r="ER1174">
        <v>0.70925000000000005</v>
      </c>
    </row>
    <row r="1175" spans="1:148">
      <c r="A1175">
        <v>1201</v>
      </c>
      <c r="B1175">
        <v>13</v>
      </c>
      <c r="C1175">
        <v>1</v>
      </c>
      <c r="D1175">
        <v>44</v>
      </c>
      <c r="E1175" t="s">
        <v>7</v>
      </c>
      <c r="F1175">
        <v>9</v>
      </c>
      <c r="G1175">
        <v>4</v>
      </c>
      <c r="H1175">
        <v>1</v>
      </c>
      <c r="I1175">
        <v>0</v>
      </c>
      <c r="J1175">
        <v>1</v>
      </c>
      <c r="K1175">
        <v>1</v>
      </c>
      <c r="L1175">
        <v>0</v>
      </c>
      <c r="M1175">
        <v>1</v>
      </c>
      <c r="N1175">
        <v>0</v>
      </c>
      <c r="O1175">
        <v>0</v>
      </c>
      <c r="P1175" t="s">
        <v>22</v>
      </c>
      <c r="Q1175" t="s">
        <v>32</v>
      </c>
      <c r="R1175">
        <v>2</v>
      </c>
      <c r="T1175">
        <v>4</v>
      </c>
      <c r="U1175">
        <v>2</v>
      </c>
      <c r="W1175">
        <v>3</v>
      </c>
      <c r="Z1175">
        <v>2</v>
      </c>
      <c r="AA1175">
        <v>2</v>
      </c>
      <c r="AB1175">
        <v>2</v>
      </c>
      <c r="AC1175">
        <v>3</v>
      </c>
      <c r="AD1175">
        <v>1</v>
      </c>
      <c r="AE1175">
        <v>1</v>
      </c>
      <c r="AF1175">
        <v>3</v>
      </c>
      <c r="AG1175">
        <v>3</v>
      </c>
      <c r="AH1175">
        <v>3</v>
      </c>
      <c r="AI1175">
        <v>3</v>
      </c>
      <c r="AJ1175">
        <v>3</v>
      </c>
      <c r="AK1175">
        <v>3</v>
      </c>
      <c r="AL1175">
        <v>4</v>
      </c>
      <c r="AM1175">
        <v>5</v>
      </c>
      <c r="AN1175">
        <v>5</v>
      </c>
      <c r="AO1175">
        <v>3</v>
      </c>
      <c r="AP1175">
        <v>2</v>
      </c>
      <c r="AQ1175">
        <v>1</v>
      </c>
      <c r="AR1175">
        <v>1</v>
      </c>
      <c r="AS1175">
        <v>3</v>
      </c>
      <c r="AT1175">
        <v>0</v>
      </c>
      <c r="AU1175">
        <v>1</v>
      </c>
      <c r="AV1175">
        <v>1</v>
      </c>
      <c r="AW1175">
        <v>0</v>
      </c>
      <c r="AX1175">
        <v>0</v>
      </c>
      <c r="AY1175">
        <v>0</v>
      </c>
      <c r="AZ1175">
        <v>0</v>
      </c>
      <c r="BA1175" t="s">
        <v>111</v>
      </c>
      <c r="BB1175">
        <v>0</v>
      </c>
      <c r="BC1175">
        <v>1</v>
      </c>
      <c r="BD1175">
        <v>1</v>
      </c>
      <c r="BE1175">
        <v>1</v>
      </c>
      <c r="BF1175">
        <v>0</v>
      </c>
      <c r="BG1175">
        <v>0</v>
      </c>
      <c r="BH1175" t="s">
        <v>72</v>
      </c>
      <c r="BI1175">
        <v>2</v>
      </c>
      <c r="BQ1175" t="s">
        <v>22</v>
      </c>
      <c r="BR1175" t="s">
        <v>22</v>
      </c>
      <c r="BS1175">
        <v>0</v>
      </c>
      <c r="BT1175">
        <v>0</v>
      </c>
      <c r="BU1175">
        <v>1</v>
      </c>
      <c r="BV1175">
        <v>0</v>
      </c>
      <c r="BW1175">
        <v>0</v>
      </c>
      <c r="BX1175">
        <v>0</v>
      </c>
      <c r="BY1175" t="s">
        <v>22</v>
      </c>
      <c r="BZ1175" t="s">
        <v>49</v>
      </c>
      <c r="CA1175">
        <v>3</v>
      </c>
      <c r="CB1175">
        <v>1</v>
      </c>
      <c r="CC1175">
        <v>1</v>
      </c>
      <c r="CD1175">
        <v>2</v>
      </c>
      <c r="CG1175">
        <v>1</v>
      </c>
      <c r="CM1175">
        <v>1</v>
      </c>
      <c r="CS1175">
        <v>1</v>
      </c>
      <c r="CY1175">
        <v>1</v>
      </c>
      <c r="DI1175" t="s">
        <v>49</v>
      </c>
      <c r="DJ1175" t="s">
        <v>49</v>
      </c>
      <c r="DK1175" t="s">
        <v>49</v>
      </c>
      <c r="DL1175" t="s">
        <v>49</v>
      </c>
      <c r="DM1175" t="s">
        <v>22</v>
      </c>
      <c r="DN1175" t="s">
        <v>22</v>
      </c>
      <c r="DO1175" t="s">
        <v>22</v>
      </c>
      <c r="DP1175" t="s">
        <v>22</v>
      </c>
      <c r="DQ1175" t="s">
        <v>22</v>
      </c>
      <c r="DR1175" t="s">
        <v>22</v>
      </c>
      <c r="DX1175">
        <v>4</v>
      </c>
      <c r="DY1175">
        <v>4</v>
      </c>
      <c r="DZ1175">
        <v>3</v>
      </c>
      <c r="EA1175">
        <v>3</v>
      </c>
      <c r="EB1175">
        <v>3</v>
      </c>
      <c r="EC1175">
        <v>3</v>
      </c>
      <c r="ED1175">
        <v>3</v>
      </c>
      <c r="EE1175">
        <v>3</v>
      </c>
      <c r="EF1175">
        <v>3</v>
      </c>
      <c r="EG1175">
        <v>3</v>
      </c>
      <c r="EH1175">
        <v>2</v>
      </c>
      <c r="EI1175" t="s">
        <v>849</v>
      </c>
      <c r="EJ1175">
        <v>2</v>
      </c>
      <c r="EK1175">
        <v>2</v>
      </c>
      <c r="EL1175">
        <v>2</v>
      </c>
      <c r="EM1175">
        <v>2</v>
      </c>
      <c r="EN1175">
        <v>2</v>
      </c>
      <c r="EO1175">
        <v>2</v>
      </c>
      <c r="EP1175" t="s">
        <v>1052</v>
      </c>
      <c r="EQ1175">
        <v>2</v>
      </c>
      <c r="ER1175">
        <v>0.63675000000000004</v>
      </c>
    </row>
    <row r="1176" spans="1:148">
      <c r="A1176">
        <v>2297</v>
      </c>
      <c r="B1176">
        <v>13</v>
      </c>
      <c r="C1176">
        <v>2</v>
      </c>
      <c r="D1176">
        <v>67</v>
      </c>
      <c r="E1176" t="s">
        <v>8</v>
      </c>
      <c r="F1176">
        <v>6</v>
      </c>
      <c r="G1176">
        <v>1</v>
      </c>
      <c r="H1176">
        <v>0</v>
      </c>
      <c r="I1176">
        <v>0</v>
      </c>
      <c r="J1176">
        <v>0</v>
      </c>
      <c r="K1176">
        <v>1</v>
      </c>
      <c r="L1176">
        <v>1</v>
      </c>
      <c r="M1176">
        <v>0</v>
      </c>
      <c r="N1176">
        <v>0</v>
      </c>
      <c r="O1176">
        <v>0</v>
      </c>
      <c r="P1176" t="s">
        <v>22</v>
      </c>
      <c r="Q1176" t="s">
        <v>101</v>
      </c>
      <c r="U1176">
        <v>3</v>
      </c>
      <c r="V1176">
        <v>3</v>
      </c>
      <c r="Z1176">
        <v>2</v>
      </c>
      <c r="AA1176">
        <v>2</v>
      </c>
      <c r="AB1176">
        <v>3</v>
      </c>
      <c r="AC1176">
        <v>2</v>
      </c>
      <c r="AD1176">
        <v>2</v>
      </c>
      <c r="AE1176">
        <v>2</v>
      </c>
      <c r="AF1176">
        <v>2</v>
      </c>
      <c r="AG1176">
        <v>3</v>
      </c>
      <c r="AH1176">
        <v>3</v>
      </c>
      <c r="AI1176">
        <v>2</v>
      </c>
      <c r="AJ1176">
        <v>2</v>
      </c>
      <c r="AK1176">
        <v>3</v>
      </c>
      <c r="AL1176">
        <v>3</v>
      </c>
      <c r="AM1176">
        <v>3</v>
      </c>
      <c r="AN1176">
        <v>2</v>
      </c>
      <c r="AO1176">
        <v>2</v>
      </c>
      <c r="AP1176">
        <v>3</v>
      </c>
      <c r="AQ1176">
        <v>3</v>
      </c>
      <c r="AR1176">
        <v>2</v>
      </c>
      <c r="BA1176" t="s">
        <v>22</v>
      </c>
      <c r="BH1176" t="s">
        <v>22</v>
      </c>
      <c r="BI1176">
        <v>2</v>
      </c>
      <c r="BQ1176" t="s">
        <v>22</v>
      </c>
      <c r="BR1176" t="s">
        <v>22</v>
      </c>
      <c r="BS1176">
        <v>0</v>
      </c>
      <c r="BT1176">
        <v>0</v>
      </c>
      <c r="BU1176">
        <v>1</v>
      </c>
      <c r="BV1176">
        <v>0</v>
      </c>
      <c r="BW1176">
        <v>1</v>
      </c>
      <c r="BX1176">
        <v>0</v>
      </c>
      <c r="BY1176" t="s">
        <v>22</v>
      </c>
      <c r="BZ1176" t="s">
        <v>77</v>
      </c>
      <c r="CA1176">
        <v>4</v>
      </c>
      <c r="CB1176">
        <v>1</v>
      </c>
      <c r="CC1176">
        <v>1</v>
      </c>
      <c r="CD1176">
        <v>2</v>
      </c>
      <c r="CH1176">
        <v>1</v>
      </c>
      <c r="CN1176">
        <v>1</v>
      </c>
      <c r="CT1176">
        <v>1</v>
      </c>
      <c r="CZ1176">
        <v>1</v>
      </c>
      <c r="DI1176" t="s">
        <v>63</v>
      </c>
      <c r="DJ1176" t="s">
        <v>63</v>
      </c>
      <c r="DK1176" t="s">
        <v>63</v>
      </c>
      <c r="DL1176" t="s">
        <v>63</v>
      </c>
      <c r="DM1176" t="s">
        <v>22</v>
      </c>
      <c r="DN1176" t="s">
        <v>22</v>
      </c>
      <c r="DO1176" t="s">
        <v>22</v>
      </c>
      <c r="DP1176" t="s">
        <v>22</v>
      </c>
      <c r="DQ1176" t="s">
        <v>22</v>
      </c>
      <c r="DR1176" t="s">
        <v>22</v>
      </c>
      <c r="DX1176">
        <v>7</v>
      </c>
      <c r="DY1176">
        <v>6</v>
      </c>
      <c r="DZ1176">
        <v>6</v>
      </c>
      <c r="EA1176">
        <v>6</v>
      </c>
      <c r="EB1176">
        <v>6</v>
      </c>
      <c r="EC1176">
        <v>4</v>
      </c>
      <c r="ED1176">
        <v>4</v>
      </c>
      <c r="EE1176">
        <v>3</v>
      </c>
      <c r="EF1176">
        <v>4</v>
      </c>
      <c r="EG1176">
        <v>4</v>
      </c>
      <c r="EH1176">
        <v>4</v>
      </c>
      <c r="EI1176" t="s">
        <v>22</v>
      </c>
      <c r="EJ1176">
        <v>4</v>
      </c>
      <c r="EK1176">
        <v>4</v>
      </c>
      <c r="EL1176">
        <v>4</v>
      </c>
      <c r="EM1176">
        <v>4</v>
      </c>
      <c r="EN1176">
        <v>4</v>
      </c>
      <c r="EO1176">
        <v>3</v>
      </c>
      <c r="EP1176" t="s">
        <v>909</v>
      </c>
      <c r="EQ1176">
        <v>2</v>
      </c>
      <c r="ER1176">
        <v>1.84975</v>
      </c>
    </row>
    <row r="1177" spans="1:148">
      <c r="A1177">
        <v>1889</v>
      </c>
      <c r="B1177">
        <v>13</v>
      </c>
      <c r="C1177">
        <v>1</v>
      </c>
      <c r="D1177">
        <v>54</v>
      </c>
      <c r="E1177" t="s">
        <v>5</v>
      </c>
      <c r="F1177">
        <v>6</v>
      </c>
      <c r="G1177">
        <v>4</v>
      </c>
      <c r="H1177">
        <v>0</v>
      </c>
      <c r="I1177">
        <v>1</v>
      </c>
      <c r="J1177">
        <v>1</v>
      </c>
      <c r="K1177">
        <v>0</v>
      </c>
      <c r="L1177">
        <v>0</v>
      </c>
      <c r="M1177">
        <v>0</v>
      </c>
      <c r="N1177">
        <v>0</v>
      </c>
      <c r="O1177">
        <v>0</v>
      </c>
      <c r="P1177" t="s">
        <v>22</v>
      </c>
      <c r="Q1177" t="s">
        <v>111</v>
      </c>
      <c r="S1177">
        <v>1</v>
      </c>
      <c r="T1177">
        <v>2</v>
      </c>
      <c r="Z1177">
        <v>2</v>
      </c>
      <c r="AA1177">
        <v>2</v>
      </c>
      <c r="AB1177">
        <v>2</v>
      </c>
      <c r="AC1177">
        <v>2</v>
      </c>
      <c r="AD1177">
        <v>2</v>
      </c>
      <c r="AE1177">
        <v>1</v>
      </c>
      <c r="AF1177">
        <v>1</v>
      </c>
      <c r="AG1177">
        <v>1</v>
      </c>
      <c r="AH1177">
        <v>1</v>
      </c>
      <c r="AI1177">
        <v>5</v>
      </c>
      <c r="AJ1177">
        <v>5</v>
      </c>
      <c r="AK1177">
        <v>5</v>
      </c>
      <c r="AL1177">
        <v>5</v>
      </c>
      <c r="AM1177">
        <v>5</v>
      </c>
      <c r="AN1177">
        <v>5</v>
      </c>
      <c r="AO1177">
        <v>5</v>
      </c>
      <c r="AP1177">
        <v>5</v>
      </c>
      <c r="AQ1177">
        <v>5</v>
      </c>
      <c r="AR1177">
        <v>2</v>
      </c>
      <c r="BA1177" t="s">
        <v>22</v>
      </c>
      <c r="BH1177" t="s">
        <v>22</v>
      </c>
      <c r="BI1177">
        <v>2</v>
      </c>
      <c r="BQ1177" t="s">
        <v>22</v>
      </c>
      <c r="BR1177" t="s">
        <v>22</v>
      </c>
      <c r="BS1177">
        <v>1</v>
      </c>
      <c r="BT1177">
        <v>1</v>
      </c>
      <c r="BU1177">
        <v>1</v>
      </c>
      <c r="BV1177">
        <v>1</v>
      </c>
      <c r="BW1177">
        <v>1</v>
      </c>
      <c r="BX1177">
        <v>0</v>
      </c>
      <c r="BY1177" t="s">
        <v>22</v>
      </c>
      <c r="BZ1177" t="s">
        <v>31</v>
      </c>
      <c r="CA1177">
        <v>4</v>
      </c>
      <c r="CB1177">
        <v>1</v>
      </c>
      <c r="CC1177">
        <v>2</v>
      </c>
      <c r="CD1177">
        <v>2</v>
      </c>
      <c r="DI1177" t="s">
        <v>22</v>
      </c>
      <c r="DJ1177" t="s">
        <v>22</v>
      </c>
      <c r="DK1177" t="s">
        <v>22</v>
      </c>
      <c r="DL1177" t="s">
        <v>22</v>
      </c>
      <c r="DM1177" t="s">
        <v>22</v>
      </c>
      <c r="DN1177" t="s">
        <v>22</v>
      </c>
      <c r="DO1177" t="s">
        <v>22</v>
      </c>
      <c r="DP1177" t="s">
        <v>22</v>
      </c>
      <c r="DQ1177" t="s">
        <v>22</v>
      </c>
      <c r="DR1177" t="s">
        <v>22</v>
      </c>
      <c r="DX1177">
        <v>6</v>
      </c>
      <c r="DY1177">
        <v>6</v>
      </c>
      <c r="DZ1177">
        <v>4</v>
      </c>
      <c r="EA1177">
        <v>3</v>
      </c>
      <c r="EB1177">
        <v>3</v>
      </c>
      <c r="EC1177">
        <v>4</v>
      </c>
      <c r="ED1177">
        <v>4</v>
      </c>
      <c r="EE1177">
        <v>3</v>
      </c>
      <c r="EF1177">
        <v>4</v>
      </c>
      <c r="EG1177">
        <v>4</v>
      </c>
      <c r="EH1177">
        <v>99</v>
      </c>
      <c r="EI1177" t="s">
        <v>22</v>
      </c>
      <c r="EJ1177">
        <v>4</v>
      </c>
      <c r="EK1177">
        <v>4</v>
      </c>
      <c r="EL1177">
        <v>3</v>
      </c>
      <c r="EM1177">
        <v>2</v>
      </c>
      <c r="EN1177">
        <v>4</v>
      </c>
      <c r="EO1177">
        <v>2</v>
      </c>
      <c r="EP1177" t="s">
        <v>882</v>
      </c>
      <c r="EQ1177">
        <v>2</v>
      </c>
      <c r="ER1177">
        <v>1.2942499999999999</v>
      </c>
    </row>
    <row r="1178" spans="1:148">
      <c r="A1178">
        <v>1460</v>
      </c>
      <c r="B1178">
        <v>13</v>
      </c>
      <c r="C1178">
        <v>2</v>
      </c>
      <c r="D1178">
        <v>46</v>
      </c>
      <c r="E1178" t="s">
        <v>6</v>
      </c>
      <c r="F1178">
        <v>9</v>
      </c>
      <c r="G1178">
        <v>5</v>
      </c>
      <c r="H1178">
        <v>0</v>
      </c>
      <c r="I1178">
        <v>0</v>
      </c>
      <c r="J1178">
        <v>1</v>
      </c>
      <c r="K1178">
        <v>1</v>
      </c>
      <c r="L1178">
        <v>1</v>
      </c>
      <c r="M1178">
        <v>0</v>
      </c>
      <c r="N1178">
        <v>0</v>
      </c>
      <c r="O1178">
        <v>0</v>
      </c>
      <c r="P1178" t="s">
        <v>22</v>
      </c>
      <c r="Q1178" t="s">
        <v>48</v>
      </c>
      <c r="T1178">
        <v>4</v>
      </c>
      <c r="U1178">
        <v>3</v>
      </c>
      <c r="V1178">
        <v>3</v>
      </c>
      <c r="Z1178">
        <v>2</v>
      </c>
      <c r="AA1178">
        <v>2</v>
      </c>
      <c r="AB1178">
        <v>2</v>
      </c>
      <c r="AC1178">
        <v>2</v>
      </c>
      <c r="AD1178">
        <v>99</v>
      </c>
      <c r="AE1178">
        <v>1</v>
      </c>
      <c r="AF1178">
        <v>2</v>
      </c>
      <c r="AG1178">
        <v>2</v>
      </c>
      <c r="AH1178">
        <v>2</v>
      </c>
      <c r="AI1178">
        <v>1</v>
      </c>
      <c r="AJ1178">
        <v>1</v>
      </c>
      <c r="AK1178">
        <v>3</v>
      </c>
      <c r="AL1178">
        <v>4</v>
      </c>
      <c r="AM1178">
        <v>5</v>
      </c>
      <c r="AN1178">
        <v>1</v>
      </c>
      <c r="AO1178">
        <v>1</v>
      </c>
      <c r="AP1178">
        <v>1</v>
      </c>
      <c r="AQ1178">
        <v>1</v>
      </c>
      <c r="AR1178">
        <v>1</v>
      </c>
      <c r="AS1178">
        <v>2</v>
      </c>
      <c r="AT1178">
        <v>1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 t="s">
        <v>51</v>
      </c>
      <c r="BB1178">
        <v>0</v>
      </c>
      <c r="BC1178">
        <v>0</v>
      </c>
      <c r="BD1178">
        <v>1</v>
      </c>
      <c r="BE1178">
        <v>0</v>
      </c>
      <c r="BF1178">
        <v>0</v>
      </c>
      <c r="BG1178">
        <v>0</v>
      </c>
      <c r="BH1178" t="s">
        <v>49</v>
      </c>
      <c r="BI1178">
        <v>2</v>
      </c>
      <c r="BQ1178" t="s">
        <v>22</v>
      </c>
      <c r="BR1178" t="s">
        <v>22</v>
      </c>
      <c r="BS1178">
        <v>1</v>
      </c>
      <c r="BT1178">
        <v>0</v>
      </c>
      <c r="BU1178">
        <v>1</v>
      </c>
      <c r="BV1178">
        <v>0</v>
      </c>
      <c r="BW1178">
        <v>0</v>
      </c>
      <c r="BX1178">
        <v>0</v>
      </c>
      <c r="BY1178" t="s">
        <v>22</v>
      </c>
      <c r="BZ1178" t="s">
        <v>34</v>
      </c>
      <c r="CA1178">
        <v>3</v>
      </c>
      <c r="CB1178">
        <v>1</v>
      </c>
      <c r="CC1178">
        <v>1</v>
      </c>
      <c r="CD1178">
        <v>2</v>
      </c>
      <c r="CG1178">
        <v>1</v>
      </c>
      <c r="CH1178">
        <v>1</v>
      </c>
      <c r="CL1178">
        <v>1</v>
      </c>
      <c r="CM1178">
        <v>1</v>
      </c>
      <c r="CN1178">
        <v>1</v>
      </c>
      <c r="CR1178">
        <v>1</v>
      </c>
      <c r="CS1178">
        <v>1</v>
      </c>
      <c r="CT1178">
        <v>1</v>
      </c>
      <c r="CX1178">
        <v>1</v>
      </c>
      <c r="CY1178">
        <v>1</v>
      </c>
      <c r="CZ1178">
        <v>1</v>
      </c>
      <c r="DI1178" t="s">
        <v>68</v>
      </c>
      <c r="DJ1178" t="s">
        <v>72</v>
      </c>
      <c r="DK1178" t="s">
        <v>72</v>
      </c>
      <c r="DL1178" t="s">
        <v>72</v>
      </c>
      <c r="DM1178" t="s">
        <v>22</v>
      </c>
      <c r="DN1178" t="s">
        <v>22</v>
      </c>
      <c r="DO1178" t="s">
        <v>22</v>
      </c>
      <c r="DP1178" t="s">
        <v>22</v>
      </c>
      <c r="DQ1178" t="s">
        <v>22</v>
      </c>
      <c r="DR1178" t="s">
        <v>22</v>
      </c>
      <c r="DX1178">
        <v>7</v>
      </c>
      <c r="DY1178">
        <v>6</v>
      </c>
      <c r="DZ1178">
        <v>5</v>
      </c>
      <c r="EA1178">
        <v>4</v>
      </c>
      <c r="EB1178">
        <v>1</v>
      </c>
      <c r="EC1178">
        <v>4</v>
      </c>
      <c r="ED1178">
        <v>4</v>
      </c>
      <c r="EE1178">
        <v>4</v>
      </c>
      <c r="EF1178">
        <v>4</v>
      </c>
      <c r="EG1178">
        <v>4</v>
      </c>
      <c r="EH1178">
        <v>4</v>
      </c>
      <c r="EI1178" t="s">
        <v>22</v>
      </c>
      <c r="EJ1178">
        <v>2</v>
      </c>
      <c r="EK1178">
        <v>2</v>
      </c>
      <c r="EL1178">
        <v>2</v>
      </c>
      <c r="EM1178">
        <v>2</v>
      </c>
      <c r="EN1178">
        <v>2</v>
      </c>
      <c r="EO1178">
        <v>99</v>
      </c>
      <c r="EP1178" t="s">
        <v>22</v>
      </c>
      <c r="EQ1178">
        <v>2</v>
      </c>
      <c r="ER1178">
        <v>0.41937999999999998</v>
      </c>
    </row>
    <row r="1179" spans="1:148">
      <c r="A1179">
        <v>1437</v>
      </c>
      <c r="B1179">
        <v>13</v>
      </c>
      <c r="C1179">
        <v>2</v>
      </c>
      <c r="D1179">
        <v>34</v>
      </c>
      <c r="E1179" t="s">
        <v>8</v>
      </c>
      <c r="F1179">
        <v>5</v>
      </c>
      <c r="G1179">
        <v>2</v>
      </c>
      <c r="H1179">
        <v>1</v>
      </c>
      <c r="I1179">
        <v>0</v>
      </c>
      <c r="J1179">
        <v>1</v>
      </c>
      <c r="K1179">
        <v>0</v>
      </c>
      <c r="L1179">
        <v>1</v>
      </c>
      <c r="M1179">
        <v>1</v>
      </c>
      <c r="N1179">
        <v>1</v>
      </c>
      <c r="O1179">
        <v>0</v>
      </c>
      <c r="P1179" t="s">
        <v>22</v>
      </c>
      <c r="Q1179" t="s">
        <v>40</v>
      </c>
      <c r="R1179">
        <v>2</v>
      </c>
      <c r="T1179">
        <v>4</v>
      </c>
      <c r="V1179">
        <v>3</v>
      </c>
      <c r="W1179">
        <v>2</v>
      </c>
      <c r="X1179">
        <v>2</v>
      </c>
      <c r="Z1179">
        <v>2</v>
      </c>
      <c r="AA1179">
        <v>2</v>
      </c>
      <c r="AB1179">
        <v>3</v>
      </c>
      <c r="AC1179">
        <v>3</v>
      </c>
      <c r="AD1179">
        <v>3</v>
      </c>
      <c r="AE1179">
        <v>99</v>
      </c>
      <c r="AF1179">
        <v>99</v>
      </c>
      <c r="AG1179">
        <v>2</v>
      </c>
      <c r="AH1179">
        <v>2</v>
      </c>
      <c r="AI1179">
        <v>5</v>
      </c>
      <c r="AJ1179">
        <v>5</v>
      </c>
      <c r="AK1179">
        <v>5</v>
      </c>
      <c r="AL1179">
        <v>5</v>
      </c>
      <c r="AM1179">
        <v>5</v>
      </c>
      <c r="AN1179">
        <v>5</v>
      </c>
      <c r="AO1179">
        <v>4</v>
      </c>
      <c r="AP1179">
        <v>4</v>
      </c>
      <c r="AQ1179">
        <v>4</v>
      </c>
      <c r="AR1179">
        <v>1</v>
      </c>
      <c r="AS1179">
        <v>1</v>
      </c>
      <c r="AY1179">
        <v>1</v>
      </c>
      <c r="BA1179" t="s">
        <v>84</v>
      </c>
      <c r="BB1179">
        <v>0</v>
      </c>
      <c r="BC1179">
        <v>0</v>
      </c>
      <c r="BD1179">
        <v>1</v>
      </c>
      <c r="BE1179">
        <v>0</v>
      </c>
      <c r="BF1179">
        <v>0</v>
      </c>
      <c r="BG1179">
        <v>0</v>
      </c>
      <c r="BH1179" t="s">
        <v>49</v>
      </c>
      <c r="BI1179">
        <v>2</v>
      </c>
      <c r="BQ1179" t="s">
        <v>22</v>
      </c>
      <c r="BR1179" t="s">
        <v>22</v>
      </c>
      <c r="BS1179">
        <v>0</v>
      </c>
      <c r="BT1179">
        <v>0</v>
      </c>
      <c r="BU1179">
        <v>1</v>
      </c>
      <c r="BV1179">
        <v>0</v>
      </c>
      <c r="BW1179">
        <v>0</v>
      </c>
      <c r="BX1179">
        <v>0</v>
      </c>
      <c r="BY1179" t="s">
        <v>22</v>
      </c>
      <c r="BZ1179" t="s">
        <v>49</v>
      </c>
      <c r="CA1179">
        <v>4</v>
      </c>
      <c r="CB1179">
        <v>1</v>
      </c>
      <c r="CC1179">
        <v>1</v>
      </c>
      <c r="CD1179">
        <v>1</v>
      </c>
      <c r="CG1179">
        <v>1</v>
      </c>
      <c r="CH1179">
        <v>1</v>
      </c>
      <c r="CM1179">
        <v>1</v>
      </c>
      <c r="CN1179">
        <v>1</v>
      </c>
      <c r="CS1179">
        <v>1</v>
      </c>
      <c r="CT1179">
        <v>1</v>
      </c>
      <c r="CY1179">
        <v>1</v>
      </c>
      <c r="CZ1179">
        <v>1</v>
      </c>
      <c r="DC1179">
        <v>1</v>
      </c>
      <c r="DI1179" t="s">
        <v>68</v>
      </c>
      <c r="DJ1179" t="s">
        <v>68</v>
      </c>
      <c r="DK1179" t="s">
        <v>68</v>
      </c>
      <c r="DL1179" t="s">
        <v>68</v>
      </c>
      <c r="DM1179" t="s">
        <v>51</v>
      </c>
      <c r="DN1179" t="s">
        <v>22</v>
      </c>
      <c r="DO1179" t="s">
        <v>22</v>
      </c>
      <c r="DP1179" t="s">
        <v>22</v>
      </c>
      <c r="DQ1179" t="s">
        <v>22</v>
      </c>
      <c r="DR1179" t="s">
        <v>22</v>
      </c>
      <c r="DW1179">
        <v>2</v>
      </c>
      <c r="DX1179">
        <v>7</v>
      </c>
      <c r="DY1179">
        <v>6</v>
      </c>
      <c r="DZ1179">
        <v>7</v>
      </c>
      <c r="EA1179">
        <v>7</v>
      </c>
      <c r="EB1179">
        <v>5</v>
      </c>
      <c r="EC1179">
        <v>4</v>
      </c>
      <c r="ED1179">
        <v>4</v>
      </c>
      <c r="EE1179">
        <v>4</v>
      </c>
      <c r="EF1179">
        <v>4</v>
      </c>
      <c r="EG1179">
        <v>4</v>
      </c>
      <c r="EH1179">
        <v>4</v>
      </c>
      <c r="EI1179" t="s">
        <v>22</v>
      </c>
      <c r="EJ1179">
        <v>4</v>
      </c>
      <c r="EK1179">
        <v>4</v>
      </c>
      <c r="EL1179">
        <v>4</v>
      </c>
      <c r="EM1179">
        <v>4</v>
      </c>
      <c r="EN1179">
        <v>4</v>
      </c>
      <c r="EO1179">
        <v>4</v>
      </c>
      <c r="EP1179" t="s">
        <v>22</v>
      </c>
      <c r="EQ1179">
        <v>2</v>
      </c>
      <c r="ER1179">
        <v>1.7166300000000001</v>
      </c>
    </row>
    <row r="1180" spans="1:148">
      <c r="A1180">
        <v>1613</v>
      </c>
      <c r="B1180">
        <v>13</v>
      </c>
      <c r="C1180">
        <v>2</v>
      </c>
      <c r="D1180">
        <v>46</v>
      </c>
      <c r="E1180" t="s">
        <v>7</v>
      </c>
      <c r="F1180">
        <v>7</v>
      </c>
      <c r="G1180">
        <v>5</v>
      </c>
      <c r="H1180">
        <v>1</v>
      </c>
      <c r="I1180">
        <v>1</v>
      </c>
      <c r="J1180">
        <v>1</v>
      </c>
      <c r="K1180">
        <v>1</v>
      </c>
      <c r="L1180">
        <v>1</v>
      </c>
      <c r="M1180">
        <v>0</v>
      </c>
      <c r="N1180">
        <v>0</v>
      </c>
      <c r="O1180">
        <v>0</v>
      </c>
      <c r="P1180" t="s">
        <v>22</v>
      </c>
      <c r="Q1180" t="s">
        <v>31</v>
      </c>
      <c r="R1180">
        <v>2</v>
      </c>
      <c r="S1180">
        <v>2</v>
      </c>
      <c r="T1180">
        <v>2</v>
      </c>
      <c r="U1180">
        <v>3</v>
      </c>
      <c r="V1180">
        <v>3</v>
      </c>
      <c r="Z1180">
        <v>2</v>
      </c>
      <c r="AA1180">
        <v>2</v>
      </c>
      <c r="AB1180">
        <v>3</v>
      </c>
      <c r="AC1180">
        <v>3</v>
      </c>
      <c r="AD1180">
        <v>3</v>
      </c>
      <c r="AE1180">
        <v>2</v>
      </c>
      <c r="AF1180">
        <v>2</v>
      </c>
      <c r="AG1180">
        <v>3</v>
      </c>
      <c r="AH1180">
        <v>2</v>
      </c>
      <c r="AI1180">
        <v>5</v>
      </c>
      <c r="AJ1180">
        <v>4</v>
      </c>
      <c r="AK1180">
        <v>4</v>
      </c>
      <c r="AL1180">
        <v>5</v>
      </c>
      <c r="AM1180">
        <v>5</v>
      </c>
      <c r="AN1180">
        <v>3</v>
      </c>
      <c r="AO1180">
        <v>3</v>
      </c>
      <c r="AP1180">
        <v>4</v>
      </c>
      <c r="AQ1180">
        <v>2</v>
      </c>
      <c r="AR1180">
        <v>1</v>
      </c>
      <c r="AS1180">
        <v>2</v>
      </c>
      <c r="AY1180">
        <v>1</v>
      </c>
      <c r="BA1180" t="s">
        <v>84</v>
      </c>
      <c r="BB1180">
        <v>0</v>
      </c>
      <c r="BC1180">
        <v>0</v>
      </c>
      <c r="BD1180">
        <v>1</v>
      </c>
      <c r="BE1180">
        <v>1</v>
      </c>
      <c r="BF1180">
        <v>0</v>
      </c>
      <c r="BG1180">
        <v>0</v>
      </c>
      <c r="BH1180" t="s">
        <v>68</v>
      </c>
      <c r="BI1180">
        <v>2</v>
      </c>
      <c r="BQ1180" t="s">
        <v>22</v>
      </c>
      <c r="BR1180" t="s">
        <v>22</v>
      </c>
      <c r="BS1180">
        <v>1</v>
      </c>
      <c r="BT1180">
        <v>0</v>
      </c>
      <c r="BU1180">
        <v>1</v>
      </c>
      <c r="BV1180">
        <v>0</v>
      </c>
      <c r="BW1180">
        <v>0</v>
      </c>
      <c r="BX1180">
        <v>0</v>
      </c>
      <c r="BY1180" t="s">
        <v>22</v>
      </c>
      <c r="BZ1180" t="s">
        <v>34</v>
      </c>
      <c r="CA1180">
        <v>99</v>
      </c>
      <c r="CB1180">
        <v>1</v>
      </c>
      <c r="CC1180">
        <v>1</v>
      </c>
      <c r="CD1180">
        <v>2</v>
      </c>
      <c r="CF1180">
        <v>1</v>
      </c>
      <c r="CL1180">
        <v>1</v>
      </c>
      <c r="CU1180">
        <v>1</v>
      </c>
      <c r="DA1180">
        <v>1</v>
      </c>
      <c r="DI1180" t="s">
        <v>114</v>
      </c>
      <c r="DJ1180" t="s">
        <v>114</v>
      </c>
      <c r="DK1180" t="s">
        <v>92</v>
      </c>
      <c r="DL1180" t="s">
        <v>92</v>
      </c>
      <c r="DM1180" t="s">
        <v>22</v>
      </c>
      <c r="DN1180" t="s">
        <v>22</v>
      </c>
      <c r="DO1180" t="s">
        <v>22</v>
      </c>
      <c r="DP1180" t="s">
        <v>524</v>
      </c>
      <c r="DQ1180" t="s">
        <v>599</v>
      </c>
      <c r="DR1180" t="s">
        <v>22</v>
      </c>
      <c r="DX1180">
        <v>6</v>
      </c>
      <c r="DY1180">
        <v>6</v>
      </c>
      <c r="DZ1180">
        <v>6</v>
      </c>
      <c r="EA1180">
        <v>6</v>
      </c>
      <c r="EB1180">
        <v>6</v>
      </c>
      <c r="EC1180">
        <v>3</v>
      </c>
      <c r="ED1180">
        <v>4</v>
      </c>
      <c r="EE1180">
        <v>4</v>
      </c>
      <c r="EF1180">
        <v>3</v>
      </c>
      <c r="EG1180">
        <v>4</v>
      </c>
      <c r="EH1180">
        <v>4</v>
      </c>
      <c r="EI1180" t="s">
        <v>22</v>
      </c>
      <c r="EJ1180">
        <v>3</v>
      </c>
      <c r="EK1180">
        <v>3</v>
      </c>
      <c r="EL1180">
        <v>3</v>
      </c>
      <c r="EM1180">
        <v>3</v>
      </c>
      <c r="EN1180">
        <v>4</v>
      </c>
      <c r="EO1180">
        <v>4</v>
      </c>
      <c r="EP1180" t="s">
        <v>22</v>
      </c>
      <c r="EQ1180">
        <v>2</v>
      </c>
      <c r="ER1180">
        <v>0.52986999999999995</v>
      </c>
    </row>
    <row r="1181" spans="1:148">
      <c r="A1181">
        <v>1658</v>
      </c>
      <c r="B1181">
        <v>13</v>
      </c>
      <c r="C1181">
        <v>2</v>
      </c>
      <c r="D1181">
        <v>58</v>
      </c>
      <c r="E1181" t="s">
        <v>5</v>
      </c>
      <c r="F1181">
        <v>5</v>
      </c>
      <c r="G1181">
        <v>4</v>
      </c>
      <c r="H1181">
        <v>1</v>
      </c>
      <c r="I1181">
        <v>0</v>
      </c>
      <c r="J1181">
        <v>1</v>
      </c>
      <c r="K1181">
        <v>1</v>
      </c>
      <c r="L1181">
        <v>0</v>
      </c>
      <c r="M1181">
        <v>0</v>
      </c>
      <c r="N1181">
        <v>0</v>
      </c>
      <c r="O1181">
        <v>0</v>
      </c>
      <c r="P1181" t="s">
        <v>22</v>
      </c>
      <c r="Q1181" t="s">
        <v>44</v>
      </c>
      <c r="R1181">
        <v>2</v>
      </c>
      <c r="T1181">
        <v>3</v>
      </c>
      <c r="U1181">
        <v>2</v>
      </c>
      <c r="Z1181">
        <v>3</v>
      </c>
      <c r="AA1181">
        <v>2</v>
      </c>
      <c r="AB1181">
        <v>2</v>
      </c>
      <c r="AC1181">
        <v>2</v>
      </c>
      <c r="AD1181">
        <v>2</v>
      </c>
      <c r="AE1181">
        <v>3</v>
      </c>
      <c r="AF1181">
        <v>3</v>
      </c>
      <c r="AG1181">
        <v>3</v>
      </c>
      <c r="AH1181">
        <v>1</v>
      </c>
      <c r="AI1181">
        <v>5</v>
      </c>
      <c r="AJ1181">
        <v>4</v>
      </c>
      <c r="AK1181">
        <v>5</v>
      </c>
      <c r="AL1181">
        <v>5</v>
      </c>
      <c r="AM1181">
        <v>5</v>
      </c>
      <c r="AN1181">
        <v>5</v>
      </c>
      <c r="AO1181">
        <v>4</v>
      </c>
      <c r="AP1181">
        <v>3</v>
      </c>
      <c r="AQ1181">
        <v>1</v>
      </c>
      <c r="AR1181">
        <v>1</v>
      </c>
      <c r="AS1181">
        <v>2</v>
      </c>
      <c r="AY1181">
        <v>1</v>
      </c>
      <c r="BA1181" t="s">
        <v>84</v>
      </c>
      <c r="BB1181">
        <v>0</v>
      </c>
      <c r="BC1181">
        <v>0</v>
      </c>
      <c r="BD1181">
        <v>0</v>
      </c>
      <c r="BE1181">
        <v>1</v>
      </c>
      <c r="BF1181">
        <v>0</v>
      </c>
      <c r="BG1181">
        <v>0</v>
      </c>
      <c r="BH1181" t="s">
        <v>63</v>
      </c>
      <c r="BI1181">
        <v>1</v>
      </c>
      <c r="BJ1181">
        <v>1</v>
      </c>
      <c r="BK1181">
        <v>0</v>
      </c>
      <c r="BL1181">
        <v>0</v>
      </c>
      <c r="BM1181">
        <v>0</v>
      </c>
      <c r="BN1181">
        <v>0</v>
      </c>
      <c r="BO1181">
        <v>1</v>
      </c>
      <c r="BP1181">
        <v>0</v>
      </c>
      <c r="BQ1181" t="s">
        <v>174</v>
      </c>
      <c r="BR1181" t="s">
        <v>22</v>
      </c>
      <c r="BY1181" t="s">
        <v>22</v>
      </c>
      <c r="BZ1181" t="s">
        <v>22</v>
      </c>
      <c r="CA1181">
        <v>4</v>
      </c>
      <c r="CB1181">
        <v>2</v>
      </c>
      <c r="CC1181">
        <v>1</v>
      </c>
      <c r="CD1181">
        <v>2</v>
      </c>
      <c r="CG1181">
        <v>1</v>
      </c>
      <c r="CH1181">
        <v>1</v>
      </c>
      <c r="CM1181">
        <v>1</v>
      </c>
      <c r="CN1181">
        <v>1</v>
      </c>
      <c r="CS1181">
        <v>1</v>
      </c>
      <c r="CT1181">
        <v>1</v>
      </c>
      <c r="CY1181">
        <v>1</v>
      </c>
      <c r="CZ1181">
        <v>1</v>
      </c>
      <c r="DI1181" t="s">
        <v>68</v>
      </c>
      <c r="DJ1181" t="s">
        <v>68</v>
      </c>
      <c r="DK1181" t="s">
        <v>68</v>
      </c>
      <c r="DL1181" t="s">
        <v>68</v>
      </c>
      <c r="DM1181" t="s">
        <v>22</v>
      </c>
      <c r="DN1181" t="s">
        <v>22</v>
      </c>
      <c r="DO1181" t="s">
        <v>22</v>
      </c>
      <c r="DP1181" t="s">
        <v>22</v>
      </c>
      <c r="DQ1181" t="s">
        <v>22</v>
      </c>
      <c r="DR1181" t="s">
        <v>22</v>
      </c>
      <c r="DX1181">
        <v>6</v>
      </c>
      <c r="DY1181">
        <v>5</v>
      </c>
      <c r="DZ1181">
        <v>4</v>
      </c>
      <c r="EA1181">
        <v>4</v>
      </c>
      <c r="EB1181">
        <v>3</v>
      </c>
      <c r="EC1181">
        <v>4</v>
      </c>
      <c r="ED1181">
        <v>3</v>
      </c>
      <c r="EE1181">
        <v>3</v>
      </c>
      <c r="EF1181">
        <v>4</v>
      </c>
      <c r="EG1181">
        <v>3</v>
      </c>
      <c r="EH1181">
        <v>4</v>
      </c>
      <c r="EI1181" t="s">
        <v>22</v>
      </c>
      <c r="EJ1181">
        <v>4</v>
      </c>
      <c r="EK1181">
        <v>3</v>
      </c>
      <c r="EL1181">
        <v>3</v>
      </c>
      <c r="EM1181">
        <v>3</v>
      </c>
      <c r="EN1181">
        <v>4</v>
      </c>
      <c r="EO1181">
        <v>4</v>
      </c>
      <c r="EP1181" t="s">
        <v>22</v>
      </c>
      <c r="EQ1181">
        <v>2</v>
      </c>
      <c r="ER1181">
        <v>1.5151300000000001</v>
      </c>
    </row>
    <row r="1182" spans="1:148">
      <c r="A1182">
        <v>522</v>
      </c>
      <c r="B1182">
        <v>13</v>
      </c>
      <c r="C1182">
        <v>1</v>
      </c>
      <c r="D1182">
        <v>45</v>
      </c>
      <c r="E1182" t="s">
        <v>7</v>
      </c>
      <c r="F1182">
        <v>7</v>
      </c>
      <c r="G1182">
        <v>4</v>
      </c>
      <c r="H1182">
        <v>1</v>
      </c>
      <c r="I1182">
        <v>0</v>
      </c>
      <c r="J1182">
        <v>1</v>
      </c>
      <c r="K1182">
        <v>1</v>
      </c>
      <c r="L1182">
        <v>1</v>
      </c>
      <c r="M1182">
        <v>0</v>
      </c>
      <c r="N1182">
        <v>0</v>
      </c>
      <c r="O1182">
        <v>0</v>
      </c>
      <c r="P1182" t="s">
        <v>22</v>
      </c>
      <c r="Q1182" t="s">
        <v>37</v>
      </c>
      <c r="R1182">
        <v>2</v>
      </c>
      <c r="T1182">
        <v>3</v>
      </c>
      <c r="U1182">
        <v>2</v>
      </c>
      <c r="V1182">
        <v>1</v>
      </c>
      <c r="Z1182">
        <v>2</v>
      </c>
      <c r="AA1182">
        <v>2</v>
      </c>
      <c r="AB1182">
        <v>2</v>
      </c>
      <c r="AC1182">
        <v>2</v>
      </c>
      <c r="AD1182">
        <v>1</v>
      </c>
      <c r="AE1182">
        <v>2</v>
      </c>
      <c r="AF1182">
        <v>2</v>
      </c>
      <c r="AG1182">
        <v>2</v>
      </c>
      <c r="AH1182">
        <v>2</v>
      </c>
      <c r="AI1182">
        <v>1</v>
      </c>
      <c r="AJ1182">
        <v>1</v>
      </c>
      <c r="AK1182">
        <v>4</v>
      </c>
      <c r="AL1182">
        <v>3</v>
      </c>
      <c r="AM1182">
        <v>5</v>
      </c>
      <c r="AN1182">
        <v>3</v>
      </c>
      <c r="AO1182">
        <v>3</v>
      </c>
      <c r="AP1182">
        <v>2</v>
      </c>
      <c r="AQ1182">
        <v>4</v>
      </c>
      <c r="AR1182">
        <v>2</v>
      </c>
      <c r="BA1182" t="s">
        <v>22</v>
      </c>
      <c r="BH1182" t="s">
        <v>22</v>
      </c>
      <c r="BI1182">
        <v>2</v>
      </c>
      <c r="BQ1182" t="s">
        <v>22</v>
      </c>
      <c r="BR1182" t="s">
        <v>22</v>
      </c>
      <c r="BS1182">
        <v>0</v>
      </c>
      <c r="BT1182">
        <v>0</v>
      </c>
      <c r="BU1182">
        <v>1</v>
      </c>
      <c r="BV1182">
        <v>0</v>
      </c>
      <c r="BW1182">
        <v>0</v>
      </c>
      <c r="BX1182">
        <v>0</v>
      </c>
      <c r="BY1182" t="s">
        <v>22</v>
      </c>
      <c r="BZ1182" t="s">
        <v>49</v>
      </c>
      <c r="CA1182">
        <v>3</v>
      </c>
      <c r="CB1182">
        <v>2</v>
      </c>
      <c r="CC1182">
        <v>1</v>
      </c>
      <c r="CD1182">
        <v>1</v>
      </c>
      <c r="CG1182">
        <v>1</v>
      </c>
      <c r="CM1182">
        <v>1</v>
      </c>
      <c r="CR1182">
        <v>1</v>
      </c>
      <c r="CY1182">
        <v>1</v>
      </c>
      <c r="DE1182">
        <v>1</v>
      </c>
      <c r="DI1182" t="s">
        <v>49</v>
      </c>
      <c r="DJ1182" t="s">
        <v>49</v>
      </c>
      <c r="DK1182" t="s">
        <v>114</v>
      </c>
      <c r="DL1182" t="s">
        <v>49</v>
      </c>
      <c r="DM1182" t="s">
        <v>49</v>
      </c>
      <c r="DN1182" t="s">
        <v>22</v>
      </c>
      <c r="DO1182" t="s">
        <v>22</v>
      </c>
      <c r="DP1182" t="s">
        <v>22</v>
      </c>
      <c r="DQ1182" t="s">
        <v>22</v>
      </c>
      <c r="DR1182" t="s">
        <v>22</v>
      </c>
      <c r="DX1182">
        <v>6</v>
      </c>
      <c r="DY1182">
        <v>5</v>
      </c>
      <c r="DZ1182">
        <v>4</v>
      </c>
      <c r="EA1182">
        <v>4</v>
      </c>
      <c r="EB1182">
        <v>3</v>
      </c>
      <c r="EC1182">
        <v>3</v>
      </c>
      <c r="ED1182">
        <v>2</v>
      </c>
      <c r="EE1182">
        <v>3</v>
      </c>
      <c r="EF1182">
        <v>2</v>
      </c>
      <c r="EG1182">
        <v>4</v>
      </c>
      <c r="EH1182">
        <v>3</v>
      </c>
      <c r="EI1182" t="s">
        <v>850</v>
      </c>
      <c r="EJ1182">
        <v>3</v>
      </c>
      <c r="EK1182">
        <v>3</v>
      </c>
      <c r="EL1182">
        <v>3</v>
      </c>
      <c r="EM1182">
        <v>3</v>
      </c>
      <c r="EN1182">
        <v>3</v>
      </c>
      <c r="EO1182">
        <v>4</v>
      </c>
      <c r="EP1182" t="s">
        <v>22</v>
      </c>
      <c r="EQ1182">
        <v>2</v>
      </c>
      <c r="ER1182">
        <v>0.63675000000000004</v>
      </c>
    </row>
    <row r="1183" spans="1:148">
      <c r="A1183">
        <v>2421</v>
      </c>
      <c r="B1183">
        <v>16</v>
      </c>
      <c r="C1183">
        <v>1</v>
      </c>
      <c r="D1183">
        <v>65</v>
      </c>
      <c r="E1183" t="s">
        <v>6</v>
      </c>
      <c r="F1183">
        <v>9</v>
      </c>
      <c r="G1183">
        <v>5</v>
      </c>
      <c r="H1183">
        <v>1</v>
      </c>
      <c r="I1183">
        <v>0</v>
      </c>
      <c r="J1183">
        <v>1</v>
      </c>
      <c r="K1183">
        <v>1</v>
      </c>
      <c r="L1183">
        <v>1</v>
      </c>
      <c r="M1183">
        <v>1</v>
      </c>
      <c r="N1183">
        <v>0</v>
      </c>
      <c r="O1183">
        <v>0</v>
      </c>
      <c r="P1183" t="s">
        <v>22</v>
      </c>
      <c r="Q1183" t="s">
        <v>35</v>
      </c>
      <c r="R1183">
        <v>2</v>
      </c>
      <c r="T1183">
        <v>4</v>
      </c>
      <c r="U1183">
        <v>3</v>
      </c>
      <c r="V1183">
        <v>2</v>
      </c>
      <c r="W1183">
        <v>2</v>
      </c>
      <c r="Z1183">
        <v>3</v>
      </c>
      <c r="AA1183">
        <v>2</v>
      </c>
      <c r="AB1183">
        <v>2</v>
      </c>
      <c r="AC1183">
        <v>2</v>
      </c>
      <c r="AD1183">
        <v>2</v>
      </c>
      <c r="AE1183">
        <v>2</v>
      </c>
      <c r="AF1183">
        <v>2</v>
      </c>
      <c r="AG1183">
        <v>3</v>
      </c>
      <c r="AH1183">
        <v>3</v>
      </c>
      <c r="AI1183">
        <v>4</v>
      </c>
      <c r="AJ1183">
        <v>4</v>
      </c>
      <c r="AK1183">
        <v>4</v>
      </c>
      <c r="AL1183">
        <v>5</v>
      </c>
      <c r="AM1183">
        <v>4</v>
      </c>
      <c r="AN1183">
        <v>1</v>
      </c>
      <c r="AO1183">
        <v>1</v>
      </c>
      <c r="AP1183">
        <v>3</v>
      </c>
      <c r="AQ1183">
        <v>2</v>
      </c>
      <c r="AR1183">
        <v>1</v>
      </c>
      <c r="AS1183">
        <v>2</v>
      </c>
      <c r="AT1183">
        <v>1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 t="s">
        <v>51</v>
      </c>
      <c r="BB1183">
        <v>1</v>
      </c>
      <c r="BC1183">
        <v>1</v>
      </c>
      <c r="BD1183">
        <v>0</v>
      </c>
      <c r="BE1183">
        <v>1</v>
      </c>
      <c r="BF1183">
        <v>0</v>
      </c>
      <c r="BG1183">
        <v>0</v>
      </c>
      <c r="BH1183" t="s">
        <v>55</v>
      </c>
      <c r="BI1183">
        <v>1</v>
      </c>
      <c r="BJ1183">
        <v>1</v>
      </c>
      <c r="BK1183">
        <v>0</v>
      </c>
      <c r="BL1183">
        <v>0</v>
      </c>
      <c r="BM1183">
        <v>0</v>
      </c>
      <c r="BN1183">
        <v>0</v>
      </c>
      <c r="BO1183">
        <v>1</v>
      </c>
      <c r="BP1183">
        <v>0</v>
      </c>
      <c r="BQ1183" t="s">
        <v>174</v>
      </c>
      <c r="BR1183" t="s">
        <v>22</v>
      </c>
      <c r="BY1183" t="s">
        <v>22</v>
      </c>
      <c r="BZ1183" t="s">
        <v>22</v>
      </c>
      <c r="CA1183">
        <v>4</v>
      </c>
      <c r="CB1183">
        <v>1</v>
      </c>
      <c r="CC1183">
        <v>1</v>
      </c>
      <c r="CD1183">
        <v>2</v>
      </c>
      <c r="CG1183">
        <v>1</v>
      </c>
      <c r="CM1183">
        <v>1</v>
      </c>
      <c r="CS1183">
        <v>1</v>
      </c>
      <c r="CY1183">
        <v>1</v>
      </c>
      <c r="DI1183" t="s">
        <v>49</v>
      </c>
      <c r="DJ1183" t="s">
        <v>49</v>
      </c>
      <c r="DK1183" t="s">
        <v>49</v>
      </c>
      <c r="DL1183" t="s">
        <v>49</v>
      </c>
      <c r="DM1183" t="s">
        <v>22</v>
      </c>
      <c r="DN1183" t="s">
        <v>22</v>
      </c>
      <c r="DO1183" t="s">
        <v>22</v>
      </c>
      <c r="DP1183" t="s">
        <v>22</v>
      </c>
      <c r="DQ1183" t="s">
        <v>22</v>
      </c>
      <c r="DR1183" t="s">
        <v>22</v>
      </c>
      <c r="DX1183">
        <v>7</v>
      </c>
      <c r="DY1183">
        <v>7</v>
      </c>
      <c r="DZ1183">
        <v>6</v>
      </c>
      <c r="EA1183">
        <v>5</v>
      </c>
      <c r="EB1183">
        <v>4</v>
      </c>
      <c r="EC1183">
        <v>4</v>
      </c>
      <c r="ED1183">
        <v>3</v>
      </c>
      <c r="EE1183">
        <v>4</v>
      </c>
      <c r="EF1183">
        <v>4</v>
      </c>
      <c r="EG1183">
        <v>4</v>
      </c>
      <c r="EH1183">
        <v>4</v>
      </c>
      <c r="EI1183" t="s">
        <v>22</v>
      </c>
      <c r="EJ1183">
        <v>3</v>
      </c>
      <c r="EK1183">
        <v>2</v>
      </c>
      <c r="EL1183">
        <v>3</v>
      </c>
      <c r="EM1183">
        <v>3</v>
      </c>
      <c r="EN1183">
        <v>4</v>
      </c>
      <c r="EO1183">
        <v>3</v>
      </c>
      <c r="EP1183" t="s">
        <v>1053</v>
      </c>
      <c r="EQ1183">
        <v>2</v>
      </c>
      <c r="ER1183">
        <v>0.54849999999999999</v>
      </c>
    </row>
    <row r="1184" spans="1:148">
      <c r="A1184">
        <v>2415</v>
      </c>
      <c r="B1184">
        <v>15</v>
      </c>
      <c r="C1184">
        <v>2</v>
      </c>
      <c r="D1184">
        <v>47</v>
      </c>
      <c r="E1184" t="s">
        <v>8</v>
      </c>
      <c r="F1184">
        <v>5</v>
      </c>
      <c r="G1184">
        <v>1</v>
      </c>
      <c r="H1184">
        <v>1</v>
      </c>
      <c r="I1184">
        <v>0</v>
      </c>
      <c r="J1184">
        <v>1</v>
      </c>
      <c r="K1184">
        <v>0</v>
      </c>
      <c r="L1184">
        <v>1</v>
      </c>
      <c r="M1184">
        <v>1</v>
      </c>
      <c r="N1184">
        <v>0</v>
      </c>
      <c r="O1184">
        <v>0</v>
      </c>
      <c r="P1184" t="s">
        <v>22</v>
      </c>
      <c r="Q1184" t="s">
        <v>58</v>
      </c>
      <c r="R1184">
        <v>4</v>
      </c>
      <c r="T1184">
        <v>4</v>
      </c>
      <c r="V1184">
        <v>2</v>
      </c>
      <c r="W1184">
        <v>2</v>
      </c>
      <c r="Z1184">
        <v>4</v>
      </c>
      <c r="AA1184">
        <v>4</v>
      </c>
      <c r="AB1184">
        <v>3</v>
      </c>
      <c r="AC1184">
        <v>2</v>
      </c>
      <c r="AD1184">
        <v>2</v>
      </c>
      <c r="AE1184">
        <v>2</v>
      </c>
      <c r="AF1184">
        <v>2</v>
      </c>
      <c r="AG1184">
        <v>4</v>
      </c>
      <c r="AH1184">
        <v>4</v>
      </c>
      <c r="AI1184">
        <v>5</v>
      </c>
      <c r="AJ1184">
        <v>5</v>
      </c>
      <c r="AK1184">
        <v>5</v>
      </c>
      <c r="AL1184">
        <v>5</v>
      </c>
      <c r="AM1184">
        <v>5</v>
      </c>
      <c r="AN1184">
        <v>2</v>
      </c>
      <c r="AO1184">
        <v>3</v>
      </c>
      <c r="AP1184">
        <v>4</v>
      </c>
      <c r="AQ1184">
        <v>5</v>
      </c>
      <c r="AR1184">
        <v>1</v>
      </c>
      <c r="AS1184">
        <v>3</v>
      </c>
      <c r="AT1184">
        <v>1</v>
      </c>
      <c r="AU1184">
        <v>0</v>
      </c>
      <c r="AV1184">
        <v>0</v>
      </c>
      <c r="AW1184">
        <v>0</v>
      </c>
      <c r="AX1184">
        <v>0</v>
      </c>
      <c r="AY1184">
        <v>0</v>
      </c>
      <c r="AZ1184">
        <v>0</v>
      </c>
      <c r="BA1184" t="s">
        <v>51</v>
      </c>
      <c r="BB1184">
        <v>1</v>
      </c>
      <c r="BC1184">
        <v>1</v>
      </c>
      <c r="BD1184">
        <v>1</v>
      </c>
      <c r="BE1184">
        <v>0</v>
      </c>
      <c r="BF1184">
        <v>0</v>
      </c>
      <c r="BG1184">
        <v>0</v>
      </c>
      <c r="BH1184" t="s">
        <v>65</v>
      </c>
      <c r="BI1184">
        <v>2</v>
      </c>
      <c r="BQ1184" t="s">
        <v>22</v>
      </c>
      <c r="BR1184" t="s">
        <v>22</v>
      </c>
      <c r="BS1184">
        <v>0</v>
      </c>
      <c r="BT1184">
        <v>0</v>
      </c>
      <c r="BU1184">
        <v>0</v>
      </c>
      <c r="BV1184">
        <v>1</v>
      </c>
      <c r="BW1184">
        <v>0</v>
      </c>
      <c r="BX1184">
        <v>0</v>
      </c>
      <c r="BY1184" t="s">
        <v>22</v>
      </c>
      <c r="BZ1184" t="s">
        <v>63</v>
      </c>
      <c r="CA1184">
        <v>4</v>
      </c>
      <c r="CB1184">
        <v>1</v>
      </c>
      <c r="CC1184">
        <v>1</v>
      </c>
      <c r="CD1184">
        <v>2</v>
      </c>
      <c r="CG1184">
        <v>1</v>
      </c>
      <c r="CM1184">
        <v>1</v>
      </c>
      <c r="CS1184">
        <v>1</v>
      </c>
      <c r="CY1184">
        <v>1</v>
      </c>
      <c r="DI1184" t="s">
        <v>49</v>
      </c>
      <c r="DJ1184" t="s">
        <v>49</v>
      </c>
      <c r="DK1184" t="s">
        <v>49</v>
      </c>
      <c r="DL1184" t="s">
        <v>49</v>
      </c>
      <c r="DM1184" t="s">
        <v>22</v>
      </c>
      <c r="DN1184" t="s">
        <v>22</v>
      </c>
      <c r="DO1184" t="s">
        <v>22</v>
      </c>
      <c r="DP1184" t="s">
        <v>22</v>
      </c>
      <c r="DQ1184" t="s">
        <v>22</v>
      </c>
      <c r="DR1184" t="s">
        <v>22</v>
      </c>
      <c r="DX1184">
        <v>7</v>
      </c>
      <c r="DY1184">
        <v>6</v>
      </c>
      <c r="DZ1184">
        <v>6</v>
      </c>
      <c r="EA1184">
        <v>5</v>
      </c>
      <c r="EB1184">
        <v>5</v>
      </c>
      <c r="EC1184">
        <v>4</v>
      </c>
      <c r="ED1184">
        <v>3</v>
      </c>
      <c r="EE1184">
        <v>4</v>
      </c>
      <c r="EF1184">
        <v>3</v>
      </c>
      <c r="EG1184">
        <v>4</v>
      </c>
      <c r="EH1184">
        <v>4</v>
      </c>
      <c r="EI1184" t="s">
        <v>22</v>
      </c>
      <c r="EJ1184">
        <v>4</v>
      </c>
      <c r="EK1184">
        <v>3</v>
      </c>
      <c r="EL1184">
        <v>4</v>
      </c>
      <c r="EM1184">
        <v>4</v>
      </c>
      <c r="EN1184">
        <v>4</v>
      </c>
      <c r="EO1184">
        <v>4</v>
      </c>
      <c r="EP1184" t="s">
        <v>22</v>
      </c>
      <c r="EQ1184">
        <v>2</v>
      </c>
      <c r="ER1184">
        <v>1.45625</v>
      </c>
    </row>
    <row r="1185" spans="1:148">
      <c r="A1185">
        <v>2301</v>
      </c>
      <c r="B1185">
        <v>13</v>
      </c>
      <c r="C1185">
        <v>1</v>
      </c>
      <c r="D1185">
        <v>46</v>
      </c>
      <c r="E1185" t="s">
        <v>7</v>
      </c>
      <c r="F1185">
        <v>9</v>
      </c>
      <c r="G1185">
        <v>4</v>
      </c>
      <c r="H1185">
        <v>1</v>
      </c>
      <c r="I1185">
        <v>1</v>
      </c>
      <c r="J1185">
        <v>1</v>
      </c>
      <c r="K1185">
        <v>1</v>
      </c>
      <c r="L1185">
        <v>1</v>
      </c>
      <c r="M1185">
        <v>0</v>
      </c>
      <c r="N1185">
        <v>0</v>
      </c>
      <c r="O1185">
        <v>0</v>
      </c>
      <c r="P1185" t="s">
        <v>22</v>
      </c>
      <c r="Q1185" t="s">
        <v>31</v>
      </c>
      <c r="R1185">
        <v>3</v>
      </c>
      <c r="S1185">
        <v>1</v>
      </c>
      <c r="T1185">
        <v>4</v>
      </c>
      <c r="U1185">
        <v>2</v>
      </c>
      <c r="V1185">
        <v>3</v>
      </c>
      <c r="Z1185">
        <v>3</v>
      </c>
      <c r="AA1185">
        <v>3</v>
      </c>
      <c r="AB1185">
        <v>3</v>
      </c>
      <c r="AC1185">
        <v>3</v>
      </c>
      <c r="AD1185">
        <v>3</v>
      </c>
      <c r="AE1185">
        <v>3</v>
      </c>
      <c r="AF1185">
        <v>3</v>
      </c>
      <c r="AG1185">
        <v>3</v>
      </c>
      <c r="AH1185">
        <v>3</v>
      </c>
      <c r="AI1185">
        <v>5</v>
      </c>
      <c r="AJ1185">
        <v>5</v>
      </c>
      <c r="AK1185">
        <v>5</v>
      </c>
      <c r="AL1185">
        <v>5</v>
      </c>
      <c r="AM1185">
        <v>5</v>
      </c>
      <c r="AN1185">
        <v>5</v>
      </c>
      <c r="AO1185">
        <v>5</v>
      </c>
      <c r="AP1185">
        <v>5</v>
      </c>
      <c r="AQ1185">
        <v>5</v>
      </c>
      <c r="AR1185">
        <v>2</v>
      </c>
      <c r="BA1185" t="s">
        <v>22</v>
      </c>
      <c r="BH1185" t="s">
        <v>22</v>
      </c>
      <c r="BI1185">
        <v>2</v>
      </c>
      <c r="BQ1185" t="s">
        <v>22</v>
      </c>
      <c r="BR1185" t="s">
        <v>22</v>
      </c>
      <c r="BS1185">
        <v>1</v>
      </c>
      <c r="BT1185">
        <v>0</v>
      </c>
      <c r="BU1185">
        <v>1</v>
      </c>
      <c r="BV1185">
        <v>1</v>
      </c>
      <c r="BW1185">
        <v>1</v>
      </c>
      <c r="BX1185">
        <v>0</v>
      </c>
      <c r="BY1185" t="s">
        <v>22</v>
      </c>
      <c r="BZ1185" t="s">
        <v>37</v>
      </c>
      <c r="CA1185">
        <v>3</v>
      </c>
      <c r="CB1185">
        <v>2</v>
      </c>
      <c r="CC1185">
        <v>1</v>
      </c>
      <c r="CD1185">
        <v>2</v>
      </c>
      <c r="CF1185">
        <v>1</v>
      </c>
      <c r="CG1185">
        <v>1</v>
      </c>
      <c r="CL1185">
        <v>1</v>
      </c>
      <c r="CM1185">
        <v>1</v>
      </c>
      <c r="CR1185">
        <v>1</v>
      </c>
      <c r="CS1185">
        <v>1</v>
      </c>
      <c r="CZ1185">
        <v>1</v>
      </c>
      <c r="DI1185" t="s">
        <v>111</v>
      </c>
      <c r="DJ1185" t="s">
        <v>111</v>
      </c>
      <c r="DK1185" t="s">
        <v>111</v>
      </c>
      <c r="DL1185" t="s">
        <v>63</v>
      </c>
      <c r="DM1185" t="s">
        <v>22</v>
      </c>
      <c r="DN1185" t="s">
        <v>22</v>
      </c>
      <c r="DO1185" t="s">
        <v>22</v>
      </c>
      <c r="DP1185" t="s">
        <v>22</v>
      </c>
      <c r="DQ1185" t="s">
        <v>22</v>
      </c>
      <c r="DR1185" t="s">
        <v>22</v>
      </c>
      <c r="DX1185">
        <v>6</v>
      </c>
      <c r="DY1185">
        <v>6</v>
      </c>
      <c r="DZ1185">
        <v>4</v>
      </c>
      <c r="EA1185">
        <v>2</v>
      </c>
      <c r="EB1185">
        <v>2</v>
      </c>
      <c r="EC1185">
        <v>3</v>
      </c>
      <c r="ED1185">
        <v>3</v>
      </c>
      <c r="EE1185">
        <v>3</v>
      </c>
      <c r="EF1185">
        <v>4</v>
      </c>
      <c r="EG1185">
        <v>4</v>
      </c>
      <c r="EH1185">
        <v>4</v>
      </c>
      <c r="EI1185" t="s">
        <v>22</v>
      </c>
      <c r="EJ1185">
        <v>3</v>
      </c>
      <c r="EK1185">
        <v>3</v>
      </c>
      <c r="EL1185">
        <v>3</v>
      </c>
      <c r="EM1185">
        <v>3</v>
      </c>
      <c r="EN1185">
        <v>4</v>
      </c>
      <c r="EO1185">
        <v>4</v>
      </c>
      <c r="EP1185" t="s">
        <v>22</v>
      </c>
      <c r="EQ1185">
        <v>2</v>
      </c>
      <c r="ER1185">
        <v>0.63675000000000004</v>
      </c>
    </row>
    <row r="1186" spans="1:148">
      <c r="A1186">
        <v>3225</v>
      </c>
      <c r="B1186">
        <v>13</v>
      </c>
      <c r="C1186">
        <v>2</v>
      </c>
      <c r="D1186">
        <v>35</v>
      </c>
      <c r="E1186" t="s">
        <v>9</v>
      </c>
      <c r="F1186">
        <v>2</v>
      </c>
      <c r="G1186">
        <v>1</v>
      </c>
      <c r="H1186">
        <v>0</v>
      </c>
      <c r="I1186">
        <v>0</v>
      </c>
      <c r="J1186">
        <v>1</v>
      </c>
      <c r="K1186">
        <v>0</v>
      </c>
      <c r="L1186">
        <v>0</v>
      </c>
      <c r="M1186">
        <v>0</v>
      </c>
      <c r="N1186">
        <v>0</v>
      </c>
      <c r="O1186">
        <v>0</v>
      </c>
      <c r="P1186" t="s">
        <v>22</v>
      </c>
      <c r="Q1186" t="s">
        <v>49</v>
      </c>
      <c r="T1186">
        <v>2</v>
      </c>
      <c r="Z1186">
        <v>3</v>
      </c>
      <c r="AA1186">
        <v>3</v>
      </c>
      <c r="AB1186">
        <v>2</v>
      </c>
      <c r="AC1186">
        <v>2</v>
      </c>
      <c r="AD1186">
        <v>2</v>
      </c>
      <c r="AE1186">
        <v>4</v>
      </c>
      <c r="AF1186">
        <v>3</v>
      </c>
      <c r="AG1186">
        <v>4</v>
      </c>
      <c r="AH1186">
        <v>3</v>
      </c>
      <c r="AI1186">
        <v>5</v>
      </c>
      <c r="AJ1186">
        <v>4</v>
      </c>
      <c r="AK1186">
        <v>5</v>
      </c>
      <c r="AL1186">
        <v>4</v>
      </c>
      <c r="AM1186">
        <v>4</v>
      </c>
      <c r="AN1186">
        <v>5</v>
      </c>
      <c r="AO1186">
        <v>3</v>
      </c>
      <c r="AP1186">
        <v>2</v>
      </c>
      <c r="AQ1186">
        <v>1</v>
      </c>
      <c r="AR1186">
        <v>1</v>
      </c>
      <c r="AS1186">
        <v>3</v>
      </c>
      <c r="AT1186">
        <v>1</v>
      </c>
      <c r="AU1186">
        <v>1</v>
      </c>
      <c r="AV1186">
        <v>0</v>
      </c>
      <c r="AW1186">
        <v>0</v>
      </c>
      <c r="AX1186">
        <v>0</v>
      </c>
      <c r="AY1186">
        <v>0</v>
      </c>
      <c r="AZ1186">
        <v>0</v>
      </c>
      <c r="BA1186" t="s">
        <v>83</v>
      </c>
      <c r="BB1186">
        <v>1</v>
      </c>
      <c r="BC1186">
        <v>1</v>
      </c>
      <c r="BD1186">
        <v>1</v>
      </c>
      <c r="BE1186">
        <v>1</v>
      </c>
      <c r="BF1186">
        <v>0</v>
      </c>
      <c r="BG1186">
        <v>0</v>
      </c>
      <c r="BH1186" t="s">
        <v>54</v>
      </c>
      <c r="BI1186">
        <v>1</v>
      </c>
      <c r="BJ1186">
        <v>0</v>
      </c>
      <c r="BK1186">
        <v>1</v>
      </c>
      <c r="BL1186">
        <v>0</v>
      </c>
      <c r="BM1186">
        <v>0</v>
      </c>
      <c r="BN1186">
        <v>1</v>
      </c>
      <c r="BO1186">
        <v>1</v>
      </c>
      <c r="BP1186">
        <v>0</v>
      </c>
      <c r="BQ1186" t="s">
        <v>172</v>
      </c>
      <c r="BR1186" t="s">
        <v>22</v>
      </c>
      <c r="BY1186" t="s">
        <v>22</v>
      </c>
      <c r="BZ1186" t="s">
        <v>22</v>
      </c>
      <c r="CA1186">
        <v>4</v>
      </c>
      <c r="CB1186">
        <v>2</v>
      </c>
      <c r="CC1186">
        <v>1</v>
      </c>
      <c r="CD1186">
        <v>2</v>
      </c>
      <c r="CG1186">
        <v>1</v>
      </c>
      <c r="CH1186">
        <v>1</v>
      </c>
      <c r="CM1186">
        <v>1</v>
      </c>
      <c r="CN1186">
        <v>1</v>
      </c>
      <c r="CS1186">
        <v>1</v>
      </c>
      <c r="CT1186">
        <v>1</v>
      </c>
      <c r="CY1186">
        <v>1</v>
      </c>
      <c r="CZ1186">
        <v>1</v>
      </c>
      <c r="DI1186" t="s">
        <v>68</v>
      </c>
      <c r="DJ1186" t="s">
        <v>68</v>
      </c>
      <c r="DK1186" t="s">
        <v>68</v>
      </c>
      <c r="DL1186" t="s">
        <v>68</v>
      </c>
      <c r="DM1186" t="s">
        <v>22</v>
      </c>
      <c r="DN1186" t="s">
        <v>22</v>
      </c>
      <c r="DO1186" t="s">
        <v>22</v>
      </c>
      <c r="DP1186" t="s">
        <v>22</v>
      </c>
      <c r="DQ1186" t="s">
        <v>22</v>
      </c>
      <c r="DR1186" t="s">
        <v>22</v>
      </c>
      <c r="DX1186">
        <v>5</v>
      </c>
      <c r="DY1186">
        <v>4</v>
      </c>
      <c r="DZ1186">
        <v>6</v>
      </c>
      <c r="EA1186">
        <v>4</v>
      </c>
      <c r="EB1186">
        <v>1</v>
      </c>
      <c r="EC1186">
        <v>4</v>
      </c>
      <c r="ED1186">
        <v>2</v>
      </c>
      <c r="EE1186">
        <v>2</v>
      </c>
      <c r="EF1186">
        <v>3</v>
      </c>
      <c r="EG1186">
        <v>3</v>
      </c>
      <c r="EH1186">
        <v>2</v>
      </c>
      <c r="EI1186" t="s">
        <v>851</v>
      </c>
      <c r="EJ1186">
        <v>2</v>
      </c>
      <c r="EK1186">
        <v>2</v>
      </c>
      <c r="EL1186">
        <v>2</v>
      </c>
      <c r="EM1186">
        <v>2</v>
      </c>
      <c r="EN1186">
        <v>3</v>
      </c>
      <c r="EO1186">
        <v>4</v>
      </c>
      <c r="EP1186" t="s">
        <v>22</v>
      </c>
      <c r="EQ1186">
        <v>2</v>
      </c>
      <c r="ER1186">
        <v>1.31437</v>
      </c>
    </row>
    <row r="1187" spans="1:148">
      <c r="A1187">
        <v>618</v>
      </c>
      <c r="B1187">
        <v>13</v>
      </c>
      <c r="C1187">
        <v>1</v>
      </c>
      <c r="D1187">
        <v>21</v>
      </c>
      <c r="E1187" t="s">
        <v>7</v>
      </c>
      <c r="F1187">
        <v>6</v>
      </c>
      <c r="G1187">
        <v>5</v>
      </c>
      <c r="H1187">
        <v>0</v>
      </c>
      <c r="I1187">
        <v>0</v>
      </c>
      <c r="J1187">
        <v>1</v>
      </c>
      <c r="K1187">
        <v>0</v>
      </c>
      <c r="L1187">
        <v>0</v>
      </c>
      <c r="M1187">
        <v>1</v>
      </c>
      <c r="N1187">
        <v>1</v>
      </c>
      <c r="O1187">
        <v>0</v>
      </c>
      <c r="P1187" t="s">
        <v>22</v>
      </c>
      <c r="Q1187" t="s">
        <v>104</v>
      </c>
      <c r="T1187">
        <v>3</v>
      </c>
      <c r="W1187">
        <v>2</v>
      </c>
      <c r="X1187">
        <v>4</v>
      </c>
      <c r="Z1187">
        <v>1</v>
      </c>
      <c r="AA1187">
        <v>1</v>
      </c>
      <c r="AB1187">
        <v>1</v>
      </c>
      <c r="AC1187">
        <v>1</v>
      </c>
      <c r="AD1187">
        <v>1</v>
      </c>
      <c r="AE1187">
        <v>1</v>
      </c>
      <c r="AF1187">
        <v>1</v>
      </c>
      <c r="AG1187">
        <v>1</v>
      </c>
      <c r="AH1187">
        <v>1</v>
      </c>
      <c r="AI1187">
        <v>99</v>
      </c>
      <c r="AJ1187">
        <v>99</v>
      </c>
      <c r="AK1187">
        <v>99</v>
      </c>
      <c r="AL1187">
        <v>99</v>
      </c>
      <c r="AM1187">
        <v>99</v>
      </c>
      <c r="AN1187">
        <v>99</v>
      </c>
      <c r="AO1187">
        <v>99</v>
      </c>
      <c r="AP1187">
        <v>99</v>
      </c>
      <c r="AQ1187">
        <v>99</v>
      </c>
      <c r="AR1187">
        <v>2</v>
      </c>
      <c r="BA1187" t="s">
        <v>22</v>
      </c>
      <c r="BH1187" t="s">
        <v>22</v>
      </c>
      <c r="BI1187">
        <v>2</v>
      </c>
      <c r="BQ1187" t="s">
        <v>22</v>
      </c>
      <c r="BR1187" t="s">
        <v>22</v>
      </c>
      <c r="BS1187">
        <v>1</v>
      </c>
      <c r="BT1187">
        <v>0</v>
      </c>
      <c r="BU1187">
        <v>1</v>
      </c>
      <c r="BV1187">
        <v>0</v>
      </c>
      <c r="BW1187">
        <v>0</v>
      </c>
      <c r="BX1187">
        <v>0</v>
      </c>
      <c r="BY1187" t="s">
        <v>22</v>
      </c>
      <c r="BZ1187" t="s">
        <v>34</v>
      </c>
      <c r="CA1187">
        <v>99</v>
      </c>
      <c r="CB1187">
        <v>2</v>
      </c>
      <c r="CC1187">
        <v>2</v>
      </c>
      <c r="CD1187">
        <v>2</v>
      </c>
      <c r="DI1187" t="s">
        <v>22</v>
      </c>
      <c r="DJ1187" t="s">
        <v>22</v>
      </c>
      <c r="DK1187" t="s">
        <v>22</v>
      </c>
      <c r="DL1187" t="s">
        <v>22</v>
      </c>
      <c r="DM1187" t="s">
        <v>22</v>
      </c>
      <c r="DN1187" t="s">
        <v>22</v>
      </c>
      <c r="DO1187" t="s">
        <v>22</v>
      </c>
      <c r="DP1187" t="s">
        <v>22</v>
      </c>
      <c r="DQ1187" t="s">
        <v>22</v>
      </c>
      <c r="DR1187" t="s">
        <v>22</v>
      </c>
      <c r="DX1187">
        <v>4</v>
      </c>
      <c r="DY1187">
        <v>3</v>
      </c>
      <c r="DZ1187">
        <v>1</v>
      </c>
      <c r="EA1187">
        <v>1</v>
      </c>
      <c r="EB1187">
        <v>1</v>
      </c>
      <c r="EC1187">
        <v>99</v>
      </c>
      <c r="ED1187">
        <v>99</v>
      </c>
      <c r="EE1187">
        <v>99</v>
      </c>
      <c r="EF1187">
        <v>99</v>
      </c>
      <c r="EG1187">
        <v>99</v>
      </c>
      <c r="EH1187">
        <v>99</v>
      </c>
      <c r="EI1187" t="s">
        <v>22</v>
      </c>
      <c r="EJ1187">
        <v>99</v>
      </c>
      <c r="EK1187">
        <v>99</v>
      </c>
      <c r="EL1187">
        <v>99</v>
      </c>
      <c r="EM1187">
        <v>99</v>
      </c>
      <c r="EN1187">
        <v>99</v>
      </c>
      <c r="EO1187">
        <v>99</v>
      </c>
      <c r="EP1187" t="s">
        <v>22</v>
      </c>
      <c r="EQ1187">
        <v>2</v>
      </c>
      <c r="ER1187">
        <v>0.83162999999999998</v>
      </c>
    </row>
    <row r="1188" spans="1:148">
      <c r="A1188">
        <v>2756</v>
      </c>
      <c r="B1188">
        <v>13</v>
      </c>
      <c r="C1188">
        <v>1</v>
      </c>
      <c r="D1188">
        <v>38</v>
      </c>
      <c r="E1188" t="s">
        <v>5</v>
      </c>
      <c r="F1188">
        <v>5</v>
      </c>
      <c r="G1188">
        <v>3</v>
      </c>
      <c r="H1188">
        <v>1</v>
      </c>
      <c r="I1188">
        <v>0</v>
      </c>
      <c r="J1188">
        <v>1</v>
      </c>
      <c r="K1188">
        <v>1</v>
      </c>
      <c r="L1188">
        <v>0</v>
      </c>
      <c r="M1188">
        <v>0</v>
      </c>
      <c r="N1188">
        <v>0</v>
      </c>
      <c r="O1188">
        <v>0</v>
      </c>
      <c r="P1188" t="s">
        <v>22</v>
      </c>
      <c r="Q1188" t="s">
        <v>44</v>
      </c>
      <c r="R1188">
        <v>4</v>
      </c>
      <c r="T1188">
        <v>2</v>
      </c>
      <c r="U1188">
        <v>2</v>
      </c>
      <c r="Z1188">
        <v>3</v>
      </c>
      <c r="AA1188">
        <v>3</v>
      </c>
      <c r="AB1188">
        <v>2</v>
      </c>
      <c r="AC1188">
        <v>2</v>
      </c>
      <c r="AD1188">
        <v>2</v>
      </c>
      <c r="AE1188">
        <v>2</v>
      </c>
      <c r="AF1188">
        <v>2</v>
      </c>
      <c r="AG1188">
        <v>3</v>
      </c>
      <c r="AH1188">
        <v>3</v>
      </c>
      <c r="AI1188">
        <v>4</v>
      </c>
      <c r="AJ1188">
        <v>4</v>
      </c>
      <c r="AK1188">
        <v>4</v>
      </c>
      <c r="AL1188">
        <v>4</v>
      </c>
      <c r="AM1188">
        <v>5</v>
      </c>
      <c r="AN1188">
        <v>4</v>
      </c>
      <c r="AO1188">
        <v>4</v>
      </c>
      <c r="AP1188">
        <v>4</v>
      </c>
      <c r="AQ1188">
        <v>4</v>
      </c>
      <c r="AR1188">
        <v>1</v>
      </c>
      <c r="AS1188">
        <v>2</v>
      </c>
      <c r="AT1188">
        <v>1</v>
      </c>
      <c r="AU1188">
        <v>0</v>
      </c>
      <c r="AV1188">
        <v>0</v>
      </c>
      <c r="AW1188">
        <v>0</v>
      </c>
      <c r="AX1188">
        <v>0</v>
      </c>
      <c r="AY1188">
        <v>0</v>
      </c>
      <c r="AZ1188">
        <v>0</v>
      </c>
      <c r="BA1188" t="s">
        <v>51</v>
      </c>
      <c r="BB1188">
        <v>1</v>
      </c>
      <c r="BC1188">
        <v>1</v>
      </c>
      <c r="BD1188">
        <v>1</v>
      </c>
      <c r="BE1188">
        <v>1</v>
      </c>
      <c r="BF1188">
        <v>0</v>
      </c>
      <c r="BG1188">
        <v>0</v>
      </c>
      <c r="BH1188" t="s">
        <v>54</v>
      </c>
      <c r="BI1188">
        <v>2</v>
      </c>
      <c r="BQ1188" t="s">
        <v>22</v>
      </c>
      <c r="BR1188" t="s">
        <v>22</v>
      </c>
      <c r="BS1188">
        <v>1</v>
      </c>
      <c r="BT1188">
        <v>0</v>
      </c>
      <c r="BU1188">
        <v>1</v>
      </c>
      <c r="BV1188">
        <v>0</v>
      </c>
      <c r="BW1188">
        <v>0</v>
      </c>
      <c r="BX1188">
        <v>0</v>
      </c>
      <c r="BY1188" t="s">
        <v>22</v>
      </c>
      <c r="BZ1188" t="s">
        <v>34</v>
      </c>
      <c r="CA1188">
        <v>3</v>
      </c>
      <c r="CB1188">
        <v>2</v>
      </c>
      <c r="CC1188">
        <v>1</v>
      </c>
      <c r="CD1188">
        <v>2</v>
      </c>
      <c r="CG1188">
        <v>1</v>
      </c>
      <c r="CH1188">
        <v>1</v>
      </c>
      <c r="CM1188">
        <v>1</v>
      </c>
      <c r="CN1188">
        <v>1</v>
      </c>
      <c r="CS1188">
        <v>1</v>
      </c>
      <c r="CT1188">
        <v>1</v>
      </c>
      <c r="CY1188">
        <v>1</v>
      </c>
      <c r="CZ1188">
        <v>1</v>
      </c>
      <c r="DI1188" t="s">
        <v>68</v>
      </c>
      <c r="DJ1188" t="s">
        <v>68</v>
      </c>
      <c r="DK1188" t="s">
        <v>68</v>
      </c>
      <c r="DL1188" t="s">
        <v>68</v>
      </c>
      <c r="DM1188" t="s">
        <v>22</v>
      </c>
      <c r="DN1188" t="s">
        <v>22</v>
      </c>
      <c r="DO1188" t="s">
        <v>22</v>
      </c>
      <c r="DP1188" t="s">
        <v>22</v>
      </c>
      <c r="DQ1188" t="s">
        <v>22</v>
      </c>
      <c r="DR1188" t="s">
        <v>22</v>
      </c>
      <c r="DX1188">
        <v>7</v>
      </c>
      <c r="DY1188">
        <v>6</v>
      </c>
      <c r="DZ1188">
        <v>6</v>
      </c>
      <c r="EA1188">
        <v>6</v>
      </c>
      <c r="EB1188">
        <v>5</v>
      </c>
      <c r="EC1188">
        <v>4</v>
      </c>
      <c r="ED1188">
        <v>4</v>
      </c>
      <c r="EE1188">
        <v>4</v>
      </c>
      <c r="EF1188">
        <v>4</v>
      </c>
      <c r="EG1188">
        <v>3</v>
      </c>
      <c r="EH1188">
        <v>4</v>
      </c>
      <c r="EI1188" t="s">
        <v>22</v>
      </c>
      <c r="EJ1188">
        <v>3</v>
      </c>
      <c r="EK1188">
        <v>3</v>
      </c>
      <c r="EL1188">
        <v>3</v>
      </c>
      <c r="EM1188">
        <v>4</v>
      </c>
      <c r="EN1188">
        <v>3</v>
      </c>
      <c r="EO1188">
        <v>3</v>
      </c>
      <c r="EP1188" t="s">
        <v>933</v>
      </c>
      <c r="EQ1188">
        <v>2</v>
      </c>
      <c r="ER1188">
        <v>1.2942499999999999</v>
      </c>
    </row>
    <row r="1189" spans="1:148">
      <c r="A1189">
        <v>1540</v>
      </c>
      <c r="B1189">
        <v>13</v>
      </c>
      <c r="C1189">
        <v>1</v>
      </c>
      <c r="D1189">
        <v>68</v>
      </c>
      <c r="E1189" t="s">
        <v>7</v>
      </c>
      <c r="F1189">
        <v>7</v>
      </c>
      <c r="G1189">
        <v>5</v>
      </c>
      <c r="H1189">
        <v>1</v>
      </c>
      <c r="I1189">
        <v>0</v>
      </c>
      <c r="J1189">
        <v>1</v>
      </c>
      <c r="K1189">
        <v>1</v>
      </c>
      <c r="L1189">
        <v>1</v>
      </c>
      <c r="M1189">
        <v>0</v>
      </c>
      <c r="N1189">
        <v>0</v>
      </c>
      <c r="O1189">
        <v>0</v>
      </c>
      <c r="P1189" t="s">
        <v>22</v>
      </c>
      <c r="Q1189" t="s">
        <v>37</v>
      </c>
      <c r="R1189">
        <v>2</v>
      </c>
      <c r="T1189">
        <v>4</v>
      </c>
      <c r="U1189">
        <v>2</v>
      </c>
      <c r="V1189">
        <v>3</v>
      </c>
      <c r="Z1189">
        <v>3</v>
      </c>
      <c r="AA1189">
        <v>3</v>
      </c>
      <c r="AB1189">
        <v>2</v>
      </c>
      <c r="AC1189">
        <v>2</v>
      </c>
      <c r="AD1189">
        <v>2</v>
      </c>
      <c r="AE1189">
        <v>3</v>
      </c>
      <c r="AF1189">
        <v>3</v>
      </c>
      <c r="AG1189">
        <v>3</v>
      </c>
      <c r="AH1189">
        <v>3</v>
      </c>
      <c r="AI1189">
        <v>5</v>
      </c>
      <c r="AJ1189">
        <v>5</v>
      </c>
      <c r="AK1189">
        <v>3</v>
      </c>
      <c r="AL1189">
        <v>5</v>
      </c>
      <c r="AM1189">
        <v>5</v>
      </c>
      <c r="AN1189">
        <v>5</v>
      </c>
      <c r="AO1189">
        <v>5</v>
      </c>
      <c r="AP1189">
        <v>5</v>
      </c>
      <c r="AQ1189">
        <v>5</v>
      </c>
      <c r="AR1189">
        <v>2</v>
      </c>
      <c r="BA1189" t="s">
        <v>22</v>
      </c>
      <c r="BH1189" t="s">
        <v>22</v>
      </c>
      <c r="BI1189">
        <v>2</v>
      </c>
      <c r="BQ1189" t="s">
        <v>22</v>
      </c>
      <c r="BR1189" t="s">
        <v>22</v>
      </c>
      <c r="BS1189">
        <v>1</v>
      </c>
      <c r="BT1189">
        <v>0</v>
      </c>
      <c r="BU1189">
        <v>1</v>
      </c>
      <c r="BV1189">
        <v>0</v>
      </c>
      <c r="BW1189">
        <v>1</v>
      </c>
      <c r="BX1189">
        <v>0</v>
      </c>
      <c r="BY1189" t="s">
        <v>22</v>
      </c>
      <c r="BZ1189" t="s">
        <v>33</v>
      </c>
      <c r="CA1189">
        <v>3</v>
      </c>
      <c r="CB1189">
        <v>2</v>
      </c>
      <c r="CC1189">
        <v>1</v>
      </c>
      <c r="CD1189">
        <v>2</v>
      </c>
      <c r="CF1189">
        <v>1</v>
      </c>
      <c r="CG1189">
        <v>1</v>
      </c>
      <c r="CL1189">
        <v>1</v>
      </c>
      <c r="CN1189">
        <v>1</v>
      </c>
      <c r="CR1189">
        <v>1</v>
      </c>
      <c r="CT1189">
        <v>1</v>
      </c>
      <c r="CX1189">
        <v>1</v>
      </c>
      <c r="CZ1189">
        <v>1</v>
      </c>
      <c r="DI1189" t="s">
        <v>111</v>
      </c>
      <c r="DJ1189" t="s">
        <v>153</v>
      </c>
      <c r="DK1189" t="s">
        <v>153</v>
      </c>
      <c r="DL1189" t="s">
        <v>153</v>
      </c>
      <c r="DM1189" t="s">
        <v>22</v>
      </c>
      <c r="DN1189" t="s">
        <v>22</v>
      </c>
      <c r="DO1189" t="s">
        <v>22</v>
      </c>
      <c r="DP1189" t="s">
        <v>22</v>
      </c>
      <c r="DQ1189" t="s">
        <v>22</v>
      </c>
      <c r="DR1189" t="s">
        <v>22</v>
      </c>
      <c r="DX1189">
        <v>6</v>
      </c>
      <c r="DY1189">
        <v>6</v>
      </c>
      <c r="DZ1189">
        <v>6</v>
      </c>
      <c r="EA1189">
        <v>6</v>
      </c>
      <c r="EB1189">
        <v>6</v>
      </c>
      <c r="EC1189">
        <v>4</v>
      </c>
      <c r="ED1189">
        <v>3</v>
      </c>
      <c r="EE1189">
        <v>4</v>
      </c>
      <c r="EF1189">
        <v>4</v>
      </c>
      <c r="EG1189">
        <v>4</v>
      </c>
      <c r="EH1189">
        <v>3</v>
      </c>
      <c r="EI1189" t="s">
        <v>852</v>
      </c>
      <c r="EJ1189">
        <v>4</v>
      </c>
      <c r="EK1189">
        <v>4</v>
      </c>
      <c r="EL1189">
        <v>4</v>
      </c>
      <c r="EM1189">
        <v>4</v>
      </c>
      <c r="EN1189">
        <v>4</v>
      </c>
      <c r="EO1189">
        <v>4</v>
      </c>
      <c r="EP1189" t="s">
        <v>22</v>
      </c>
      <c r="EQ1189">
        <v>2</v>
      </c>
      <c r="ER1189">
        <v>0.89612999999999998</v>
      </c>
    </row>
    <row r="1190" spans="1:148">
      <c r="A1190">
        <v>2194</v>
      </c>
      <c r="B1190">
        <v>13</v>
      </c>
      <c r="C1190">
        <v>2</v>
      </c>
      <c r="D1190">
        <v>67</v>
      </c>
      <c r="E1190" t="s">
        <v>6</v>
      </c>
      <c r="F1190">
        <v>9</v>
      </c>
      <c r="G1190">
        <v>5</v>
      </c>
      <c r="H1190">
        <v>1</v>
      </c>
      <c r="I1190">
        <v>1</v>
      </c>
      <c r="J1190">
        <v>1</v>
      </c>
      <c r="K1190">
        <v>1</v>
      </c>
      <c r="L1190">
        <v>1</v>
      </c>
      <c r="M1190">
        <v>0</v>
      </c>
      <c r="N1190">
        <v>0</v>
      </c>
      <c r="O1190">
        <v>0</v>
      </c>
      <c r="P1190" t="s">
        <v>22</v>
      </c>
      <c r="Q1190" t="s">
        <v>31</v>
      </c>
      <c r="R1190">
        <v>2</v>
      </c>
      <c r="S1190">
        <v>1</v>
      </c>
      <c r="T1190">
        <v>4</v>
      </c>
      <c r="U1190">
        <v>2</v>
      </c>
      <c r="V1190">
        <v>2</v>
      </c>
      <c r="Z1190">
        <v>3</v>
      </c>
      <c r="AA1190">
        <v>3</v>
      </c>
      <c r="AB1190">
        <v>2</v>
      </c>
      <c r="AC1190">
        <v>2</v>
      </c>
      <c r="AD1190">
        <v>2</v>
      </c>
      <c r="AE1190">
        <v>2</v>
      </c>
      <c r="AF1190">
        <v>2</v>
      </c>
      <c r="AG1190">
        <v>2</v>
      </c>
      <c r="AH1190">
        <v>2</v>
      </c>
      <c r="AI1190">
        <v>2</v>
      </c>
      <c r="AJ1190">
        <v>2</v>
      </c>
      <c r="AK1190">
        <v>3</v>
      </c>
      <c r="AL1190">
        <v>3</v>
      </c>
      <c r="AM1190">
        <v>4</v>
      </c>
      <c r="AN1190">
        <v>3</v>
      </c>
      <c r="AO1190">
        <v>3</v>
      </c>
      <c r="AP1190">
        <v>3</v>
      </c>
      <c r="AQ1190">
        <v>3</v>
      </c>
      <c r="AR1190">
        <v>1</v>
      </c>
      <c r="AS1190">
        <v>2</v>
      </c>
      <c r="AT1190">
        <v>1</v>
      </c>
      <c r="AU1190">
        <v>1</v>
      </c>
      <c r="AV1190">
        <v>1</v>
      </c>
      <c r="AW1190">
        <v>0</v>
      </c>
      <c r="AX1190">
        <v>0</v>
      </c>
      <c r="AY1190">
        <v>0</v>
      </c>
      <c r="AZ1190">
        <v>0</v>
      </c>
      <c r="BA1190" t="s">
        <v>65</v>
      </c>
      <c r="BB1190">
        <v>1</v>
      </c>
      <c r="BC1190">
        <v>1</v>
      </c>
      <c r="BD1190">
        <v>1</v>
      </c>
      <c r="BE1190">
        <v>0</v>
      </c>
      <c r="BF1190">
        <v>0</v>
      </c>
      <c r="BG1190">
        <v>0</v>
      </c>
      <c r="BH1190" t="s">
        <v>65</v>
      </c>
      <c r="BI1190">
        <v>2</v>
      </c>
      <c r="BQ1190" t="s">
        <v>22</v>
      </c>
      <c r="BR1190" t="s">
        <v>22</v>
      </c>
      <c r="BS1190">
        <v>1</v>
      </c>
      <c r="BT1190">
        <v>1</v>
      </c>
      <c r="BU1190">
        <v>1</v>
      </c>
      <c r="BV1190">
        <v>0</v>
      </c>
      <c r="BW1190">
        <v>0</v>
      </c>
      <c r="BX1190">
        <v>0</v>
      </c>
      <c r="BY1190" t="s">
        <v>22</v>
      </c>
      <c r="BZ1190" t="s">
        <v>65</v>
      </c>
      <c r="CA1190">
        <v>3</v>
      </c>
      <c r="CB1190">
        <v>2</v>
      </c>
      <c r="CC1190">
        <v>1</v>
      </c>
      <c r="CD1190">
        <v>2</v>
      </c>
      <c r="CG1190">
        <v>1</v>
      </c>
      <c r="CL1190">
        <v>1</v>
      </c>
      <c r="CS1190">
        <v>1</v>
      </c>
      <c r="CY1190">
        <v>1</v>
      </c>
      <c r="DI1190" t="s">
        <v>49</v>
      </c>
      <c r="DJ1190" t="s">
        <v>114</v>
      </c>
      <c r="DK1190" t="s">
        <v>49</v>
      </c>
      <c r="DL1190" t="s">
        <v>49</v>
      </c>
      <c r="DM1190" t="s">
        <v>22</v>
      </c>
      <c r="DN1190" t="s">
        <v>22</v>
      </c>
      <c r="DO1190" t="s">
        <v>22</v>
      </c>
      <c r="DP1190" t="s">
        <v>22</v>
      </c>
      <c r="DQ1190" t="s">
        <v>22</v>
      </c>
      <c r="DR1190" t="s">
        <v>22</v>
      </c>
      <c r="DX1190">
        <v>1</v>
      </c>
      <c r="DY1190">
        <v>1</v>
      </c>
      <c r="DZ1190">
        <v>3</v>
      </c>
      <c r="EA1190">
        <v>6</v>
      </c>
      <c r="EB1190">
        <v>6</v>
      </c>
      <c r="EC1190">
        <v>3</v>
      </c>
      <c r="ED1190">
        <v>3</v>
      </c>
      <c r="EE1190">
        <v>3</v>
      </c>
      <c r="EF1190">
        <v>3</v>
      </c>
      <c r="EG1190">
        <v>3</v>
      </c>
      <c r="EH1190">
        <v>3</v>
      </c>
      <c r="EI1190" t="s">
        <v>853</v>
      </c>
      <c r="EJ1190">
        <v>3</v>
      </c>
      <c r="EK1190">
        <v>4</v>
      </c>
      <c r="EL1190">
        <v>4</v>
      </c>
      <c r="EM1190">
        <v>4</v>
      </c>
      <c r="EN1190">
        <v>3</v>
      </c>
      <c r="EO1190">
        <v>2</v>
      </c>
      <c r="EP1190" t="s">
        <v>1054</v>
      </c>
      <c r="EQ1190">
        <v>2</v>
      </c>
      <c r="ER1190">
        <v>0.59</v>
      </c>
    </row>
    <row r="1191" spans="1:148">
      <c r="A1191">
        <v>1994</v>
      </c>
      <c r="B1191">
        <v>13</v>
      </c>
      <c r="C1191">
        <v>1</v>
      </c>
      <c r="D1191">
        <v>62</v>
      </c>
      <c r="E1191" t="s">
        <v>7</v>
      </c>
      <c r="F1191">
        <v>8</v>
      </c>
      <c r="G1191">
        <v>3</v>
      </c>
      <c r="H1191">
        <v>1</v>
      </c>
      <c r="I1191">
        <v>1</v>
      </c>
      <c r="J1191">
        <v>1</v>
      </c>
      <c r="K1191">
        <v>1</v>
      </c>
      <c r="L1191">
        <v>0</v>
      </c>
      <c r="M1191">
        <v>0</v>
      </c>
      <c r="N1191">
        <v>0</v>
      </c>
      <c r="O1191">
        <v>0</v>
      </c>
      <c r="P1191" t="s">
        <v>22</v>
      </c>
      <c r="Q1191" t="s">
        <v>54</v>
      </c>
      <c r="R1191">
        <v>4</v>
      </c>
      <c r="S1191">
        <v>2</v>
      </c>
      <c r="T1191">
        <v>4</v>
      </c>
      <c r="U1191">
        <v>2</v>
      </c>
      <c r="Z1191">
        <v>4</v>
      </c>
      <c r="AA1191">
        <v>4</v>
      </c>
      <c r="AB1191">
        <v>4</v>
      </c>
      <c r="AC1191">
        <v>3</v>
      </c>
      <c r="AD1191">
        <v>3</v>
      </c>
      <c r="AE1191">
        <v>3</v>
      </c>
      <c r="AF1191">
        <v>3</v>
      </c>
      <c r="AG1191">
        <v>3</v>
      </c>
      <c r="AH1191">
        <v>3</v>
      </c>
      <c r="AI1191">
        <v>99</v>
      </c>
      <c r="AJ1191">
        <v>99</v>
      </c>
      <c r="AK1191">
        <v>99</v>
      </c>
      <c r="AL1191">
        <v>99</v>
      </c>
      <c r="AM1191">
        <v>99</v>
      </c>
      <c r="AN1191">
        <v>99</v>
      </c>
      <c r="AO1191">
        <v>99</v>
      </c>
      <c r="AP1191">
        <v>99</v>
      </c>
      <c r="AQ1191">
        <v>99</v>
      </c>
      <c r="AR1191">
        <v>2</v>
      </c>
      <c r="BA1191" t="s">
        <v>22</v>
      </c>
      <c r="BH1191" t="s">
        <v>22</v>
      </c>
      <c r="BI1191">
        <v>2</v>
      </c>
      <c r="BQ1191" t="s">
        <v>22</v>
      </c>
      <c r="BR1191" t="s">
        <v>22</v>
      </c>
      <c r="BS1191">
        <v>0</v>
      </c>
      <c r="BT1191">
        <v>0</v>
      </c>
      <c r="BU1191">
        <v>0</v>
      </c>
      <c r="BV1191">
        <v>1</v>
      </c>
      <c r="BW1191">
        <v>0</v>
      </c>
      <c r="BX1191">
        <v>0</v>
      </c>
      <c r="BY1191" t="s">
        <v>22</v>
      </c>
      <c r="BZ1191" t="s">
        <v>63</v>
      </c>
      <c r="CA1191">
        <v>99</v>
      </c>
      <c r="CB1191">
        <v>99</v>
      </c>
      <c r="CC1191">
        <v>1</v>
      </c>
      <c r="CD1191">
        <v>2</v>
      </c>
      <c r="CE1191">
        <v>1</v>
      </c>
      <c r="CK1191">
        <v>1</v>
      </c>
      <c r="CQ1191">
        <v>1</v>
      </c>
      <c r="CW1191">
        <v>1</v>
      </c>
      <c r="DI1191" t="s">
        <v>51</v>
      </c>
      <c r="DJ1191" t="s">
        <v>51</v>
      </c>
      <c r="DK1191" t="s">
        <v>51</v>
      </c>
      <c r="DL1191" t="s">
        <v>51</v>
      </c>
      <c r="DM1191" t="s">
        <v>22</v>
      </c>
      <c r="DN1191" t="s">
        <v>22</v>
      </c>
      <c r="DO1191" t="s">
        <v>22</v>
      </c>
      <c r="DP1191" t="s">
        <v>22</v>
      </c>
      <c r="DQ1191" t="s">
        <v>22</v>
      </c>
      <c r="DR1191" t="s">
        <v>22</v>
      </c>
      <c r="DS1191">
        <v>1</v>
      </c>
      <c r="DT1191">
        <v>1</v>
      </c>
      <c r="DU1191">
        <v>1</v>
      </c>
      <c r="DV1191">
        <v>1</v>
      </c>
      <c r="DX1191">
        <v>99</v>
      </c>
      <c r="DY1191">
        <v>99</v>
      </c>
      <c r="DZ1191">
        <v>99</v>
      </c>
      <c r="EA1191">
        <v>99</v>
      </c>
      <c r="EB1191">
        <v>99</v>
      </c>
      <c r="EC1191">
        <v>4</v>
      </c>
      <c r="ED1191">
        <v>4</v>
      </c>
      <c r="EE1191">
        <v>4</v>
      </c>
      <c r="EF1191">
        <v>4</v>
      </c>
      <c r="EG1191">
        <v>4</v>
      </c>
      <c r="EH1191">
        <v>4</v>
      </c>
      <c r="EI1191" t="s">
        <v>22</v>
      </c>
      <c r="EJ1191">
        <v>4</v>
      </c>
      <c r="EK1191">
        <v>4</v>
      </c>
      <c r="EL1191">
        <v>4</v>
      </c>
      <c r="EM1191">
        <v>4</v>
      </c>
      <c r="EN1191">
        <v>4</v>
      </c>
      <c r="EO1191">
        <v>4</v>
      </c>
      <c r="EP1191" t="s">
        <v>22</v>
      </c>
      <c r="EQ1191">
        <v>2</v>
      </c>
      <c r="ER1191">
        <v>0.89612999999999998</v>
      </c>
    </row>
    <row r="1192" spans="1:148">
      <c r="A1192">
        <v>2939</v>
      </c>
      <c r="B1192">
        <v>13</v>
      </c>
      <c r="C1192">
        <v>1</v>
      </c>
      <c r="D1192">
        <v>35</v>
      </c>
      <c r="E1192" t="s">
        <v>5</v>
      </c>
      <c r="F1192">
        <v>6</v>
      </c>
      <c r="G1192">
        <v>4</v>
      </c>
      <c r="H1192">
        <v>0</v>
      </c>
      <c r="I1192">
        <v>0</v>
      </c>
      <c r="J1192">
        <v>0</v>
      </c>
      <c r="K1192">
        <v>1</v>
      </c>
      <c r="L1192">
        <v>0</v>
      </c>
      <c r="M1192">
        <v>0</v>
      </c>
      <c r="N1192">
        <v>0</v>
      </c>
      <c r="O1192">
        <v>0</v>
      </c>
      <c r="P1192" t="s">
        <v>22</v>
      </c>
      <c r="Q1192" t="s">
        <v>63</v>
      </c>
      <c r="U1192">
        <v>2</v>
      </c>
      <c r="Z1192">
        <v>4</v>
      </c>
      <c r="AA1192">
        <v>2</v>
      </c>
      <c r="AB1192">
        <v>2</v>
      </c>
      <c r="AC1192">
        <v>2</v>
      </c>
      <c r="AD1192">
        <v>1</v>
      </c>
      <c r="AE1192">
        <v>1</v>
      </c>
      <c r="AF1192">
        <v>2</v>
      </c>
      <c r="AG1192">
        <v>4</v>
      </c>
      <c r="AH1192">
        <v>3</v>
      </c>
      <c r="AI1192">
        <v>1</v>
      </c>
      <c r="AJ1192">
        <v>1</v>
      </c>
      <c r="AK1192">
        <v>1</v>
      </c>
      <c r="AL1192">
        <v>3</v>
      </c>
      <c r="AM1192">
        <v>4</v>
      </c>
      <c r="AN1192">
        <v>1</v>
      </c>
      <c r="AO1192">
        <v>1</v>
      </c>
      <c r="AP1192">
        <v>1</v>
      </c>
      <c r="AQ1192">
        <v>1</v>
      </c>
      <c r="AR1192">
        <v>1</v>
      </c>
      <c r="AS1192">
        <v>2</v>
      </c>
      <c r="AT1192">
        <v>1</v>
      </c>
      <c r="AU1192">
        <v>1</v>
      </c>
      <c r="AV1192">
        <v>0</v>
      </c>
      <c r="AW1192">
        <v>0</v>
      </c>
      <c r="AX1192">
        <v>0</v>
      </c>
      <c r="AY1192">
        <v>0</v>
      </c>
      <c r="AZ1192">
        <v>0</v>
      </c>
      <c r="BA1192" t="s">
        <v>83</v>
      </c>
      <c r="BB1192">
        <v>1</v>
      </c>
      <c r="BC1192">
        <v>1</v>
      </c>
      <c r="BD1192">
        <v>1</v>
      </c>
      <c r="BE1192">
        <v>1</v>
      </c>
      <c r="BF1192">
        <v>0</v>
      </c>
      <c r="BG1192">
        <v>0</v>
      </c>
      <c r="BH1192" t="s">
        <v>54</v>
      </c>
      <c r="BI1192">
        <v>2</v>
      </c>
      <c r="BQ1192" t="s">
        <v>22</v>
      </c>
      <c r="BR1192" t="s">
        <v>22</v>
      </c>
      <c r="BS1192">
        <v>0</v>
      </c>
      <c r="BT1192">
        <v>0</v>
      </c>
      <c r="BU1192">
        <v>0</v>
      </c>
      <c r="BV1192">
        <v>0</v>
      </c>
      <c r="BW1192">
        <v>1</v>
      </c>
      <c r="BX1192">
        <v>0</v>
      </c>
      <c r="BY1192" t="s">
        <v>22</v>
      </c>
      <c r="BZ1192" t="s">
        <v>92</v>
      </c>
      <c r="CA1192">
        <v>99</v>
      </c>
      <c r="CB1192">
        <v>2</v>
      </c>
      <c r="CC1192">
        <v>1</v>
      </c>
      <c r="CD1192">
        <v>2</v>
      </c>
      <c r="CF1192">
        <v>1</v>
      </c>
      <c r="CO1192">
        <v>1</v>
      </c>
      <c r="CU1192">
        <v>1</v>
      </c>
      <c r="CW1192">
        <v>1</v>
      </c>
      <c r="DI1192" t="s">
        <v>114</v>
      </c>
      <c r="DJ1192" t="s">
        <v>92</v>
      </c>
      <c r="DK1192" t="s">
        <v>92</v>
      </c>
      <c r="DL1192" t="s">
        <v>51</v>
      </c>
      <c r="DM1192" t="s">
        <v>22</v>
      </c>
      <c r="DN1192" t="s">
        <v>22</v>
      </c>
      <c r="DO1192" t="s">
        <v>455</v>
      </c>
      <c r="DP1192" t="s">
        <v>525</v>
      </c>
      <c r="DQ1192" t="s">
        <v>22</v>
      </c>
      <c r="DR1192" t="s">
        <v>22</v>
      </c>
      <c r="DV1192">
        <v>1</v>
      </c>
      <c r="DX1192">
        <v>4</v>
      </c>
      <c r="DY1192">
        <v>4</v>
      </c>
      <c r="DZ1192">
        <v>6</v>
      </c>
      <c r="EA1192">
        <v>6</v>
      </c>
      <c r="EB1192">
        <v>6</v>
      </c>
      <c r="EC1192">
        <v>4</v>
      </c>
      <c r="ED1192">
        <v>4</v>
      </c>
      <c r="EE1192">
        <v>4</v>
      </c>
      <c r="EF1192">
        <v>4</v>
      </c>
      <c r="EG1192">
        <v>4</v>
      </c>
      <c r="EH1192">
        <v>4</v>
      </c>
      <c r="EI1192" t="s">
        <v>22</v>
      </c>
      <c r="EJ1192">
        <v>4</v>
      </c>
      <c r="EK1192">
        <v>4</v>
      </c>
      <c r="EL1192">
        <v>4</v>
      </c>
      <c r="EM1192">
        <v>3</v>
      </c>
      <c r="EN1192">
        <v>4</v>
      </c>
      <c r="EO1192">
        <v>2</v>
      </c>
      <c r="EP1192" t="s">
        <v>918</v>
      </c>
      <c r="EQ1192">
        <v>2</v>
      </c>
      <c r="ER1192">
        <v>1.2942499999999999</v>
      </c>
    </row>
    <row r="1193" spans="1:148">
      <c r="A1193">
        <v>981</v>
      </c>
      <c r="B1193">
        <v>13</v>
      </c>
      <c r="C1193">
        <v>1</v>
      </c>
      <c r="D1193">
        <v>62</v>
      </c>
      <c r="E1193" t="s">
        <v>7</v>
      </c>
      <c r="F1193">
        <v>8</v>
      </c>
      <c r="G1193">
        <v>5</v>
      </c>
      <c r="H1193">
        <v>1</v>
      </c>
      <c r="I1193">
        <v>0</v>
      </c>
      <c r="J1193">
        <v>1</v>
      </c>
      <c r="K1193">
        <v>0</v>
      </c>
      <c r="L1193">
        <v>1</v>
      </c>
      <c r="M1193">
        <v>0</v>
      </c>
      <c r="N1193">
        <v>0</v>
      </c>
      <c r="O1193">
        <v>0</v>
      </c>
      <c r="P1193" t="s">
        <v>22</v>
      </c>
      <c r="Q1193" t="s">
        <v>33</v>
      </c>
      <c r="R1193">
        <v>2</v>
      </c>
      <c r="T1193">
        <v>4</v>
      </c>
      <c r="V1193">
        <v>2</v>
      </c>
      <c r="Z1193">
        <v>2</v>
      </c>
      <c r="AA1193">
        <v>1</v>
      </c>
      <c r="AB1193">
        <v>2</v>
      </c>
      <c r="AC1193">
        <v>2</v>
      </c>
      <c r="AD1193">
        <v>2</v>
      </c>
      <c r="AE1193">
        <v>2</v>
      </c>
      <c r="AF1193">
        <v>2</v>
      </c>
      <c r="AG1193">
        <v>2</v>
      </c>
      <c r="AH1193">
        <v>2</v>
      </c>
      <c r="AI1193">
        <v>5</v>
      </c>
      <c r="AJ1193">
        <v>3</v>
      </c>
      <c r="AK1193">
        <v>5</v>
      </c>
      <c r="AL1193">
        <v>5</v>
      </c>
      <c r="AM1193">
        <v>5</v>
      </c>
      <c r="AN1193">
        <v>2</v>
      </c>
      <c r="AO1193">
        <v>2</v>
      </c>
      <c r="AP1193">
        <v>2</v>
      </c>
      <c r="AQ1193">
        <v>2</v>
      </c>
      <c r="AR1193">
        <v>1</v>
      </c>
      <c r="AS1193">
        <v>2</v>
      </c>
      <c r="AT1193">
        <v>1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 t="s">
        <v>51</v>
      </c>
      <c r="BB1193">
        <v>1</v>
      </c>
      <c r="BC1193">
        <v>1</v>
      </c>
      <c r="BD1193">
        <v>1</v>
      </c>
      <c r="BE1193">
        <v>0</v>
      </c>
      <c r="BF1193">
        <v>0</v>
      </c>
      <c r="BG1193">
        <v>0</v>
      </c>
      <c r="BH1193" t="s">
        <v>65</v>
      </c>
      <c r="BI1193">
        <v>1</v>
      </c>
      <c r="BJ1193">
        <v>1</v>
      </c>
      <c r="BK1193">
        <v>0</v>
      </c>
      <c r="BL1193">
        <v>0</v>
      </c>
      <c r="BM1193">
        <v>0</v>
      </c>
      <c r="BN1193">
        <v>1</v>
      </c>
      <c r="BO1193">
        <v>0</v>
      </c>
      <c r="BP1193">
        <v>0</v>
      </c>
      <c r="BQ1193" t="s">
        <v>154</v>
      </c>
      <c r="BR1193" t="s">
        <v>22</v>
      </c>
      <c r="BY1193" t="s">
        <v>22</v>
      </c>
      <c r="BZ1193" t="s">
        <v>22</v>
      </c>
      <c r="CA1193">
        <v>4</v>
      </c>
      <c r="CB1193">
        <v>2</v>
      </c>
      <c r="CC1193">
        <v>1</v>
      </c>
      <c r="CD1193">
        <v>1</v>
      </c>
      <c r="CG1193">
        <v>1</v>
      </c>
      <c r="CM1193">
        <v>1</v>
      </c>
      <c r="CS1193">
        <v>1</v>
      </c>
      <c r="CY1193">
        <v>1</v>
      </c>
      <c r="DE1193">
        <v>1</v>
      </c>
      <c r="DI1193" t="s">
        <v>49</v>
      </c>
      <c r="DJ1193" t="s">
        <v>49</v>
      </c>
      <c r="DK1193" t="s">
        <v>49</v>
      </c>
      <c r="DL1193" t="s">
        <v>49</v>
      </c>
      <c r="DM1193" t="s">
        <v>49</v>
      </c>
      <c r="DN1193" t="s">
        <v>22</v>
      </c>
      <c r="DO1193" t="s">
        <v>22</v>
      </c>
      <c r="DP1193" t="s">
        <v>22</v>
      </c>
      <c r="DQ1193" t="s">
        <v>22</v>
      </c>
      <c r="DR1193" t="s">
        <v>22</v>
      </c>
      <c r="DX1193">
        <v>4</v>
      </c>
      <c r="DY1193">
        <v>4</v>
      </c>
      <c r="DZ1193">
        <v>4</v>
      </c>
      <c r="EA1193">
        <v>4</v>
      </c>
      <c r="EB1193">
        <v>3</v>
      </c>
      <c r="EC1193">
        <v>4</v>
      </c>
      <c r="ED1193">
        <v>4</v>
      </c>
      <c r="EE1193">
        <v>4</v>
      </c>
      <c r="EF1193">
        <v>4</v>
      </c>
      <c r="EG1193">
        <v>4</v>
      </c>
      <c r="EH1193">
        <v>3</v>
      </c>
      <c r="EI1193" t="s">
        <v>854</v>
      </c>
      <c r="EJ1193">
        <v>4</v>
      </c>
      <c r="EK1193">
        <v>4</v>
      </c>
      <c r="EL1193">
        <v>4</v>
      </c>
      <c r="EM1193">
        <v>4</v>
      </c>
      <c r="EN1193">
        <v>4</v>
      </c>
      <c r="EO1193">
        <v>4</v>
      </c>
      <c r="EP1193" t="s">
        <v>22</v>
      </c>
      <c r="EQ1193">
        <v>2</v>
      </c>
      <c r="ER1193">
        <v>0.89612999999999998</v>
      </c>
    </row>
    <row r="1194" spans="1:148">
      <c r="A1194">
        <v>1693</v>
      </c>
      <c r="B1194">
        <v>15</v>
      </c>
      <c r="C1194">
        <v>2</v>
      </c>
      <c r="D1194">
        <v>38</v>
      </c>
      <c r="E1194" t="s">
        <v>6</v>
      </c>
      <c r="F1194">
        <v>9</v>
      </c>
      <c r="G1194">
        <v>6</v>
      </c>
      <c r="H1194">
        <v>1</v>
      </c>
      <c r="I1194">
        <v>0</v>
      </c>
      <c r="J1194">
        <v>1</v>
      </c>
      <c r="K1194">
        <v>0</v>
      </c>
      <c r="L1194">
        <v>1</v>
      </c>
      <c r="M1194">
        <v>0</v>
      </c>
      <c r="N1194">
        <v>0</v>
      </c>
      <c r="O1194">
        <v>0</v>
      </c>
      <c r="P1194" t="s">
        <v>22</v>
      </c>
      <c r="Q1194" t="s">
        <v>33</v>
      </c>
      <c r="R1194">
        <v>4</v>
      </c>
      <c r="T1194">
        <v>3</v>
      </c>
      <c r="V1194">
        <v>2</v>
      </c>
      <c r="Z1194">
        <v>4</v>
      </c>
      <c r="AA1194">
        <v>3</v>
      </c>
      <c r="AB1194">
        <v>3</v>
      </c>
      <c r="AC1194">
        <v>2</v>
      </c>
      <c r="AD1194">
        <v>2</v>
      </c>
      <c r="AE1194">
        <v>3</v>
      </c>
      <c r="AF1194">
        <v>3</v>
      </c>
      <c r="AG1194">
        <v>4</v>
      </c>
      <c r="AH1194">
        <v>3</v>
      </c>
      <c r="AI1194">
        <v>4</v>
      </c>
      <c r="AJ1194">
        <v>1</v>
      </c>
      <c r="AK1194">
        <v>2</v>
      </c>
      <c r="AL1194">
        <v>3</v>
      </c>
      <c r="AM1194">
        <v>1</v>
      </c>
      <c r="AN1194">
        <v>3</v>
      </c>
      <c r="AO1194">
        <v>1</v>
      </c>
      <c r="AP1194">
        <v>2</v>
      </c>
      <c r="AQ1194">
        <v>1</v>
      </c>
      <c r="AR1194">
        <v>1</v>
      </c>
      <c r="AS1194">
        <v>2</v>
      </c>
      <c r="AT1194">
        <v>1</v>
      </c>
      <c r="AU1194">
        <v>0</v>
      </c>
      <c r="AV1194">
        <v>1</v>
      </c>
      <c r="AW1194">
        <v>0</v>
      </c>
      <c r="AX1194">
        <v>0</v>
      </c>
      <c r="AY1194">
        <v>0</v>
      </c>
      <c r="AZ1194">
        <v>0</v>
      </c>
      <c r="BA1194" t="s">
        <v>34</v>
      </c>
      <c r="BB1194">
        <v>1</v>
      </c>
      <c r="BC1194">
        <v>1</v>
      </c>
      <c r="BD1194">
        <v>0</v>
      </c>
      <c r="BE1194">
        <v>1</v>
      </c>
      <c r="BF1194">
        <v>0</v>
      </c>
      <c r="BG1194">
        <v>0</v>
      </c>
      <c r="BH1194" t="s">
        <v>55</v>
      </c>
      <c r="BI1194">
        <v>2</v>
      </c>
      <c r="BQ1194" t="s">
        <v>22</v>
      </c>
      <c r="BR1194" t="s">
        <v>22</v>
      </c>
      <c r="BS1194">
        <v>1</v>
      </c>
      <c r="BT1194">
        <v>0</v>
      </c>
      <c r="BU1194">
        <v>1</v>
      </c>
      <c r="BV1194">
        <v>0</v>
      </c>
      <c r="BW1194">
        <v>1</v>
      </c>
      <c r="BX1194">
        <v>0</v>
      </c>
      <c r="BY1194" t="s">
        <v>22</v>
      </c>
      <c r="BZ1194" t="s">
        <v>33</v>
      </c>
      <c r="CA1194">
        <v>4</v>
      </c>
      <c r="CB1194">
        <v>1</v>
      </c>
      <c r="CC1194">
        <v>1</v>
      </c>
      <c r="CD1194">
        <v>2</v>
      </c>
      <c r="CF1194">
        <v>1</v>
      </c>
      <c r="CH1194">
        <v>1</v>
      </c>
      <c r="CM1194">
        <v>1</v>
      </c>
      <c r="CN1194">
        <v>1</v>
      </c>
      <c r="CO1194">
        <v>1</v>
      </c>
      <c r="CR1194">
        <v>1</v>
      </c>
      <c r="CS1194">
        <v>1</v>
      </c>
      <c r="CX1194">
        <v>1</v>
      </c>
      <c r="CY1194">
        <v>1</v>
      </c>
      <c r="CZ1194">
        <v>1</v>
      </c>
      <c r="DA1194">
        <v>1</v>
      </c>
      <c r="DI1194" t="s">
        <v>153</v>
      </c>
      <c r="DJ1194" t="s">
        <v>48</v>
      </c>
      <c r="DK1194" t="s">
        <v>111</v>
      </c>
      <c r="DL1194" t="s">
        <v>74</v>
      </c>
      <c r="DM1194" t="s">
        <v>22</v>
      </c>
      <c r="DN1194" t="s">
        <v>22</v>
      </c>
      <c r="DO1194" t="s">
        <v>456</v>
      </c>
      <c r="DP1194" t="s">
        <v>22</v>
      </c>
      <c r="DQ1194" t="s">
        <v>600</v>
      </c>
      <c r="DR1194" t="s">
        <v>22</v>
      </c>
      <c r="DX1194">
        <v>5</v>
      </c>
      <c r="DY1194">
        <v>3</v>
      </c>
      <c r="DZ1194">
        <v>5</v>
      </c>
      <c r="EA1194">
        <v>6</v>
      </c>
      <c r="EB1194">
        <v>4</v>
      </c>
      <c r="EC1194">
        <v>4</v>
      </c>
      <c r="ED1194">
        <v>3</v>
      </c>
      <c r="EE1194">
        <v>4</v>
      </c>
      <c r="EF1194">
        <v>3</v>
      </c>
      <c r="EG1194">
        <v>4</v>
      </c>
      <c r="EH1194">
        <v>4</v>
      </c>
      <c r="EI1194" t="s">
        <v>22</v>
      </c>
      <c r="EJ1194">
        <v>4</v>
      </c>
      <c r="EK1194">
        <v>2</v>
      </c>
      <c r="EL1194">
        <v>3</v>
      </c>
      <c r="EM1194">
        <v>3</v>
      </c>
      <c r="EN1194">
        <v>4</v>
      </c>
      <c r="EO1194">
        <v>4</v>
      </c>
      <c r="EP1194" t="s">
        <v>22</v>
      </c>
      <c r="EQ1194">
        <v>2</v>
      </c>
      <c r="ER1194">
        <v>0.46488000000000002</v>
      </c>
    </row>
    <row r="1195" spans="1:148">
      <c r="A1195">
        <v>1539</v>
      </c>
      <c r="B1195">
        <v>13</v>
      </c>
      <c r="C1195">
        <v>2</v>
      </c>
      <c r="D1195">
        <v>64</v>
      </c>
      <c r="E1195" t="s">
        <v>8</v>
      </c>
      <c r="F1195">
        <v>4</v>
      </c>
      <c r="G1195">
        <v>3</v>
      </c>
      <c r="H1195">
        <v>1</v>
      </c>
      <c r="I1195">
        <v>0</v>
      </c>
      <c r="J1195">
        <v>1</v>
      </c>
      <c r="K1195">
        <v>1</v>
      </c>
      <c r="L1195">
        <v>0</v>
      </c>
      <c r="M1195">
        <v>0</v>
      </c>
      <c r="N1195">
        <v>0</v>
      </c>
      <c r="O1195">
        <v>0</v>
      </c>
      <c r="P1195" t="s">
        <v>22</v>
      </c>
      <c r="Q1195" t="s">
        <v>44</v>
      </c>
      <c r="R1195">
        <v>2</v>
      </c>
      <c r="T1195">
        <v>2</v>
      </c>
      <c r="U1195">
        <v>2</v>
      </c>
      <c r="Z1195">
        <v>2</v>
      </c>
      <c r="AA1195">
        <v>2</v>
      </c>
      <c r="AB1195">
        <v>3</v>
      </c>
      <c r="AC1195">
        <v>3</v>
      </c>
      <c r="AD1195">
        <v>2</v>
      </c>
      <c r="AE1195">
        <v>1</v>
      </c>
      <c r="AF1195">
        <v>1</v>
      </c>
      <c r="AG1195">
        <v>2</v>
      </c>
      <c r="AH1195">
        <v>2</v>
      </c>
      <c r="AI1195">
        <v>4</v>
      </c>
      <c r="AJ1195">
        <v>4</v>
      </c>
      <c r="AK1195">
        <v>5</v>
      </c>
      <c r="AL1195">
        <v>5</v>
      </c>
      <c r="AM1195">
        <v>5</v>
      </c>
      <c r="AN1195">
        <v>2</v>
      </c>
      <c r="AO1195">
        <v>2</v>
      </c>
      <c r="AP1195">
        <v>2</v>
      </c>
      <c r="AQ1195">
        <v>1</v>
      </c>
      <c r="AR1195">
        <v>1</v>
      </c>
      <c r="AS1195">
        <v>3</v>
      </c>
      <c r="AT1195">
        <v>0</v>
      </c>
      <c r="AU1195">
        <v>0</v>
      </c>
      <c r="AV1195">
        <v>0</v>
      </c>
      <c r="AW1195">
        <v>0</v>
      </c>
      <c r="AX1195">
        <v>1</v>
      </c>
      <c r="AY1195">
        <v>0</v>
      </c>
      <c r="AZ1195">
        <v>0</v>
      </c>
      <c r="BA1195" t="s">
        <v>92</v>
      </c>
      <c r="BB1195">
        <v>0</v>
      </c>
      <c r="BC1195">
        <v>0</v>
      </c>
      <c r="BD1195">
        <v>1</v>
      </c>
      <c r="BE1195">
        <v>1</v>
      </c>
      <c r="BF1195">
        <v>0</v>
      </c>
      <c r="BG1195">
        <v>0</v>
      </c>
      <c r="BH1195" t="s">
        <v>68</v>
      </c>
      <c r="BI1195">
        <v>1</v>
      </c>
      <c r="BJ1195">
        <v>1</v>
      </c>
      <c r="BK1195">
        <v>0</v>
      </c>
      <c r="BL1195">
        <v>1</v>
      </c>
      <c r="BM1195">
        <v>0</v>
      </c>
      <c r="BN1195">
        <v>0</v>
      </c>
      <c r="BO1195">
        <v>0</v>
      </c>
      <c r="BP1195">
        <v>0</v>
      </c>
      <c r="BQ1195" t="s">
        <v>34</v>
      </c>
      <c r="BR1195" t="s">
        <v>22</v>
      </c>
      <c r="BY1195" t="s">
        <v>22</v>
      </c>
      <c r="BZ1195" t="s">
        <v>22</v>
      </c>
      <c r="CA1195">
        <v>5</v>
      </c>
      <c r="CB1195">
        <v>1</v>
      </c>
      <c r="CC1195">
        <v>1</v>
      </c>
      <c r="CD1195">
        <v>2</v>
      </c>
      <c r="CG1195">
        <v>1</v>
      </c>
      <c r="CM1195">
        <v>1</v>
      </c>
      <c r="CS1195">
        <v>1</v>
      </c>
      <c r="CT1195">
        <v>1</v>
      </c>
      <c r="CY1195">
        <v>1</v>
      </c>
      <c r="DI1195" t="s">
        <v>49</v>
      </c>
      <c r="DJ1195" t="s">
        <v>49</v>
      </c>
      <c r="DK1195" t="s">
        <v>68</v>
      </c>
      <c r="DL1195" t="s">
        <v>49</v>
      </c>
      <c r="DM1195" t="s">
        <v>22</v>
      </c>
      <c r="DN1195" t="s">
        <v>22</v>
      </c>
      <c r="DO1195" t="s">
        <v>22</v>
      </c>
      <c r="DP1195" t="s">
        <v>22</v>
      </c>
      <c r="DQ1195" t="s">
        <v>22</v>
      </c>
      <c r="DR1195" t="s">
        <v>22</v>
      </c>
      <c r="DX1195">
        <v>5</v>
      </c>
      <c r="DY1195">
        <v>5</v>
      </c>
      <c r="DZ1195">
        <v>5</v>
      </c>
      <c r="EA1195">
        <v>6</v>
      </c>
      <c r="EB1195">
        <v>5</v>
      </c>
      <c r="EC1195">
        <v>3</v>
      </c>
      <c r="ED1195">
        <v>2</v>
      </c>
      <c r="EE1195">
        <v>2</v>
      </c>
      <c r="EF1195">
        <v>4</v>
      </c>
      <c r="EG1195">
        <v>3</v>
      </c>
      <c r="EH1195">
        <v>3</v>
      </c>
      <c r="EI1195" t="s">
        <v>649</v>
      </c>
      <c r="EJ1195">
        <v>2</v>
      </c>
      <c r="EK1195">
        <v>2</v>
      </c>
      <c r="EL1195">
        <v>2</v>
      </c>
      <c r="EM1195">
        <v>3</v>
      </c>
      <c r="EN1195">
        <v>2</v>
      </c>
      <c r="EO1195">
        <v>4</v>
      </c>
      <c r="EP1195" t="s">
        <v>22</v>
      </c>
      <c r="EQ1195">
        <v>2</v>
      </c>
      <c r="ER1195">
        <v>1.84975</v>
      </c>
    </row>
    <row r="1196" spans="1:148">
      <c r="A1196">
        <v>912</v>
      </c>
      <c r="B1196">
        <v>13</v>
      </c>
      <c r="C1196">
        <v>1</v>
      </c>
      <c r="D1196">
        <v>40</v>
      </c>
      <c r="E1196" t="s">
        <v>7</v>
      </c>
      <c r="F1196">
        <v>7</v>
      </c>
      <c r="G1196">
        <v>4</v>
      </c>
      <c r="H1196">
        <v>1</v>
      </c>
      <c r="I1196">
        <v>0</v>
      </c>
      <c r="J1196">
        <v>1</v>
      </c>
      <c r="K1196">
        <v>0</v>
      </c>
      <c r="L1196">
        <v>1</v>
      </c>
      <c r="M1196">
        <v>0</v>
      </c>
      <c r="N1196">
        <v>0</v>
      </c>
      <c r="O1196">
        <v>0</v>
      </c>
      <c r="P1196" t="s">
        <v>22</v>
      </c>
      <c r="Q1196" t="s">
        <v>33</v>
      </c>
      <c r="R1196">
        <v>2</v>
      </c>
      <c r="T1196">
        <v>3</v>
      </c>
      <c r="V1196">
        <v>2</v>
      </c>
      <c r="Z1196">
        <v>2</v>
      </c>
      <c r="AA1196">
        <v>2</v>
      </c>
      <c r="AB1196">
        <v>2</v>
      </c>
      <c r="AC1196">
        <v>2</v>
      </c>
      <c r="AD1196">
        <v>99</v>
      </c>
      <c r="AE1196">
        <v>2</v>
      </c>
      <c r="AF1196">
        <v>3</v>
      </c>
      <c r="AG1196">
        <v>3</v>
      </c>
      <c r="AH1196">
        <v>3</v>
      </c>
      <c r="AI1196">
        <v>4</v>
      </c>
      <c r="AJ1196">
        <v>5</v>
      </c>
      <c r="AK1196">
        <v>99</v>
      </c>
      <c r="AL1196">
        <v>99</v>
      </c>
      <c r="AM1196">
        <v>99</v>
      </c>
      <c r="AN1196">
        <v>4</v>
      </c>
      <c r="AO1196">
        <v>5</v>
      </c>
      <c r="AP1196">
        <v>5</v>
      </c>
      <c r="AQ1196">
        <v>5</v>
      </c>
      <c r="AR1196">
        <v>1</v>
      </c>
      <c r="AS1196">
        <v>2</v>
      </c>
      <c r="AT1196">
        <v>1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 t="s">
        <v>51</v>
      </c>
      <c r="BB1196">
        <v>1</v>
      </c>
      <c r="BC1196">
        <v>1</v>
      </c>
      <c r="BD1196">
        <v>0</v>
      </c>
      <c r="BE1196">
        <v>0</v>
      </c>
      <c r="BF1196">
        <v>0</v>
      </c>
      <c r="BG1196">
        <v>0</v>
      </c>
      <c r="BH1196" t="s">
        <v>83</v>
      </c>
      <c r="BI1196">
        <v>2</v>
      </c>
      <c r="BQ1196" t="s">
        <v>22</v>
      </c>
      <c r="BR1196" t="s">
        <v>22</v>
      </c>
      <c r="BS1196">
        <v>1</v>
      </c>
      <c r="BT1196">
        <v>0</v>
      </c>
      <c r="BU1196">
        <v>1</v>
      </c>
      <c r="BV1196">
        <v>0</v>
      </c>
      <c r="BW1196">
        <v>1</v>
      </c>
      <c r="BX1196">
        <v>0</v>
      </c>
      <c r="BY1196" t="s">
        <v>22</v>
      </c>
      <c r="BZ1196" t="s">
        <v>33</v>
      </c>
      <c r="CA1196">
        <v>99</v>
      </c>
      <c r="CB1196">
        <v>1</v>
      </c>
      <c r="CC1196">
        <v>1</v>
      </c>
      <c r="CD1196">
        <v>1</v>
      </c>
      <c r="CE1196">
        <v>1</v>
      </c>
      <c r="CK1196">
        <v>1</v>
      </c>
      <c r="CQ1196">
        <v>1</v>
      </c>
      <c r="CW1196">
        <v>1</v>
      </c>
      <c r="DC1196">
        <v>1</v>
      </c>
      <c r="DI1196" t="s">
        <v>51</v>
      </c>
      <c r="DJ1196" t="s">
        <v>51</v>
      </c>
      <c r="DK1196" t="s">
        <v>51</v>
      </c>
      <c r="DL1196" t="s">
        <v>51</v>
      </c>
      <c r="DM1196" t="s">
        <v>51</v>
      </c>
      <c r="DN1196" t="s">
        <v>22</v>
      </c>
      <c r="DO1196" t="s">
        <v>22</v>
      </c>
      <c r="DP1196" t="s">
        <v>22</v>
      </c>
      <c r="DQ1196" t="s">
        <v>22</v>
      </c>
      <c r="DR1196" t="s">
        <v>22</v>
      </c>
      <c r="DS1196">
        <v>2</v>
      </c>
      <c r="DT1196">
        <v>2</v>
      </c>
      <c r="DU1196">
        <v>2</v>
      </c>
      <c r="DV1196">
        <v>2</v>
      </c>
      <c r="DW1196">
        <v>2</v>
      </c>
      <c r="DX1196">
        <v>4</v>
      </c>
      <c r="DY1196">
        <v>5</v>
      </c>
      <c r="DZ1196">
        <v>6</v>
      </c>
      <c r="EA1196">
        <v>6</v>
      </c>
      <c r="EB1196">
        <v>6</v>
      </c>
      <c r="EC1196">
        <v>3</v>
      </c>
      <c r="ED1196">
        <v>3</v>
      </c>
      <c r="EE1196">
        <v>4</v>
      </c>
      <c r="EF1196">
        <v>3</v>
      </c>
      <c r="EG1196">
        <v>4</v>
      </c>
      <c r="EH1196">
        <v>99</v>
      </c>
      <c r="EI1196" t="s">
        <v>22</v>
      </c>
      <c r="EJ1196">
        <v>3</v>
      </c>
      <c r="EK1196">
        <v>3</v>
      </c>
      <c r="EL1196">
        <v>4</v>
      </c>
      <c r="EM1196">
        <v>4</v>
      </c>
      <c r="EN1196">
        <v>4</v>
      </c>
      <c r="EO1196">
        <v>99</v>
      </c>
      <c r="EP1196" t="s">
        <v>22</v>
      </c>
      <c r="EQ1196">
        <v>2</v>
      </c>
      <c r="ER1196">
        <v>0.63675000000000004</v>
      </c>
    </row>
    <row r="1197" spans="1:148">
      <c r="A1197">
        <v>1648</v>
      </c>
      <c r="B1197">
        <v>13</v>
      </c>
      <c r="C1197">
        <v>2</v>
      </c>
      <c r="D1197">
        <v>68</v>
      </c>
      <c r="E1197" t="s">
        <v>5</v>
      </c>
      <c r="F1197">
        <v>9</v>
      </c>
      <c r="G1197">
        <v>1</v>
      </c>
      <c r="H1197">
        <v>1</v>
      </c>
      <c r="I1197">
        <v>1</v>
      </c>
      <c r="J1197">
        <v>1</v>
      </c>
      <c r="K1197">
        <v>1</v>
      </c>
      <c r="L1197">
        <v>0</v>
      </c>
      <c r="M1197">
        <v>0</v>
      </c>
      <c r="N1197">
        <v>0</v>
      </c>
      <c r="O1197">
        <v>0</v>
      </c>
      <c r="P1197" t="s">
        <v>22</v>
      </c>
      <c r="Q1197" t="s">
        <v>54</v>
      </c>
      <c r="R1197">
        <v>2</v>
      </c>
      <c r="S1197">
        <v>1</v>
      </c>
      <c r="T1197">
        <v>4</v>
      </c>
      <c r="U1197">
        <v>1</v>
      </c>
      <c r="Z1197">
        <v>2</v>
      </c>
      <c r="AA1197">
        <v>2</v>
      </c>
      <c r="AB1197">
        <v>2</v>
      </c>
      <c r="AC1197">
        <v>2</v>
      </c>
      <c r="AD1197">
        <v>2</v>
      </c>
      <c r="AE1197">
        <v>2</v>
      </c>
      <c r="AF1197">
        <v>2</v>
      </c>
      <c r="AG1197">
        <v>2</v>
      </c>
      <c r="AH1197">
        <v>2</v>
      </c>
      <c r="AI1197">
        <v>5</v>
      </c>
      <c r="AJ1197">
        <v>5</v>
      </c>
      <c r="AK1197">
        <v>5</v>
      </c>
      <c r="AL1197">
        <v>5</v>
      </c>
      <c r="AM1197">
        <v>5</v>
      </c>
      <c r="AN1197">
        <v>5</v>
      </c>
      <c r="AO1197">
        <v>5</v>
      </c>
      <c r="AP1197">
        <v>5</v>
      </c>
      <c r="AQ1197">
        <v>5</v>
      </c>
      <c r="AR1197">
        <v>1</v>
      </c>
      <c r="AS1197">
        <v>2</v>
      </c>
      <c r="AT1197">
        <v>0</v>
      </c>
      <c r="AU1197">
        <v>0</v>
      </c>
      <c r="AV1197">
        <v>0</v>
      </c>
      <c r="AW1197">
        <v>1</v>
      </c>
      <c r="AX1197">
        <v>0</v>
      </c>
      <c r="AY1197">
        <v>0</v>
      </c>
      <c r="AZ1197">
        <v>0</v>
      </c>
      <c r="BA1197" t="s">
        <v>63</v>
      </c>
      <c r="BB1197">
        <v>1</v>
      </c>
      <c r="BC1197">
        <v>1</v>
      </c>
      <c r="BD1197">
        <v>1</v>
      </c>
      <c r="BE1197">
        <v>0</v>
      </c>
      <c r="BF1197">
        <v>0</v>
      </c>
      <c r="BG1197">
        <v>0</v>
      </c>
      <c r="BH1197" t="s">
        <v>65</v>
      </c>
      <c r="BI1197">
        <v>1</v>
      </c>
      <c r="BJ1197">
        <v>0</v>
      </c>
      <c r="BK1197">
        <v>0</v>
      </c>
      <c r="BL1197">
        <v>0</v>
      </c>
      <c r="BM1197">
        <v>0</v>
      </c>
      <c r="BN1197">
        <v>0</v>
      </c>
      <c r="BO1197">
        <v>1</v>
      </c>
      <c r="BP1197">
        <v>0</v>
      </c>
      <c r="BQ1197" t="s">
        <v>84</v>
      </c>
      <c r="BR1197" t="s">
        <v>22</v>
      </c>
      <c r="BY1197" t="s">
        <v>22</v>
      </c>
      <c r="BZ1197" t="s">
        <v>22</v>
      </c>
      <c r="CA1197">
        <v>3</v>
      </c>
      <c r="CB1197">
        <v>1</v>
      </c>
      <c r="CC1197">
        <v>1</v>
      </c>
      <c r="CD1197">
        <v>2</v>
      </c>
      <c r="CJ1197">
        <v>1</v>
      </c>
      <c r="CP1197">
        <v>1</v>
      </c>
      <c r="CS1197">
        <v>1</v>
      </c>
      <c r="DB1197">
        <v>1</v>
      </c>
      <c r="DI1197" t="s">
        <v>84</v>
      </c>
      <c r="DJ1197" t="s">
        <v>84</v>
      </c>
      <c r="DK1197" t="s">
        <v>49</v>
      </c>
      <c r="DL1197" t="s">
        <v>84</v>
      </c>
      <c r="DM1197" t="s">
        <v>22</v>
      </c>
      <c r="DN1197" t="s">
        <v>22</v>
      </c>
      <c r="DO1197" t="s">
        <v>22</v>
      </c>
      <c r="DP1197" t="s">
        <v>22</v>
      </c>
      <c r="DQ1197" t="s">
        <v>22</v>
      </c>
      <c r="DR1197" t="s">
        <v>22</v>
      </c>
      <c r="DX1197">
        <v>6</v>
      </c>
      <c r="DY1197">
        <v>5</v>
      </c>
      <c r="DZ1197">
        <v>5</v>
      </c>
      <c r="EA1197">
        <v>5</v>
      </c>
      <c r="EB1197">
        <v>5</v>
      </c>
      <c r="EC1197">
        <v>4</v>
      </c>
      <c r="ED1197">
        <v>4</v>
      </c>
      <c r="EE1197">
        <v>4</v>
      </c>
      <c r="EF1197">
        <v>4</v>
      </c>
      <c r="EG1197">
        <v>4</v>
      </c>
      <c r="EH1197">
        <v>4</v>
      </c>
      <c r="EI1197" t="s">
        <v>22</v>
      </c>
      <c r="EJ1197">
        <v>4</v>
      </c>
      <c r="EK1197">
        <v>4</v>
      </c>
      <c r="EL1197">
        <v>4</v>
      </c>
      <c r="EM1197">
        <v>4</v>
      </c>
      <c r="EN1197">
        <v>4</v>
      </c>
      <c r="EO1197">
        <v>4</v>
      </c>
      <c r="EP1197" t="s">
        <v>22</v>
      </c>
      <c r="EQ1197">
        <v>2</v>
      </c>
      <c r="ER1197">
        <v>1.5151300000000001</v>
      </c>
    </row>
    <row r="1198" spans="1:148">
      <c r="A1198">
        <v>2296</v>
      </c>
      <c r="B1198">
        <v>13</v>
      </c>
      <c r="C1198">
        <v>2</v>
      </c>
      <c r="D1198">
        <v>23</v>
      </c>
      <c r="E1198" t="s">
        <v>6</v>
      </c>
      <c r="F1198">
        <v>9</v>
      </c>
      <c r="G1198">
        <v>5</v>
      </c>
      <c r="H1198">
        <v>1</v>
      </c>
      <c r="I1198">
        <v>0</v>
      </c>
      <c r="J1198">
        <v>1</v>
      </c>
      <c r="K1198">
        <v>0</v>
      </c>
      <c r="L1198">
        <v>1</v>
      </c>
      <c r="M1198">
        <v>1</v>
      </c>
      <c r="N1198">
        <v>0</v>
      </c>
      <c r="O1198">
        <v>0</v>
      </c>
      <c r="P1198" t="s">
        <v>22</v>
      </c>
      <c r="Q1198" t="s">
        <v>58</v>
      </c>
      <c r="R1198">
        <v>2</v>
      </c>
      <c r="T1198">
        <v>4</v>
      </c>
      <c r="V1198">
        <v>2</v>
      </c>
      <c r="W1198">
        <v>3</v>
      </c>
      <c r="Z1198">
        <v>2</v>
      </c>
      <c r="AA1198">
        <v>2</v>
      </c>
      <c r="AB1198">
        <v>1</v>
      </c>
      <c r="AC1198">
        <v>1</v>
      </c>
      <c r="AD1198">
        <v>2</v>
      </c>
      <c r="AE1198">
        <v>1</v>
      </c>
      <c r="AF1198">
        <v>2</v>
      </c>
      <c r="AG1198">
        <v>2</v>
      </c>
      <c r="AH1198">
        <v>2</v>
      </c>
      <c r="AI1198">
        <v>5</v>
      </c>
      <c r="AJ1198">
        <v>3</v>
      </c>
      <c r="AK1198">
        <v>5</v>
      </c>
      <c r="AL1198">
        <v>5</v>
      </c>
      <c r="AM1198">
        <v>5</v>
      </c>
      <c r="AN1198">
        <v>5</v>
      </c>
      <c r="AO1198">
        <v>2</v>
      </c>
      <c r="AP1198">
        <v>5</v>
      </c>
      <c r="AQ1198">
        <v>4</v>
      </c>
      <c r="AR1198">
        <v>1</v>
      </c>
      <c r="AS1198">
        <v>2</v>
      </c>
      <c r="AY1198">
        <v>1</v>
      </c>
      <c r="BA1198" t="s">
        <v>84</v>
      </c>
      <c r="BB1198">
        <v>1</v>
      </c>
      <c r="BC1198">
        <v>1</v>
      </c>
      <c r="BD1198">
        <v>1</v>
      </c>
      <c r="BE1198">
        <v>1</v>
      </c>
      <c r="BF1198">
        <v>0</v>
      </c>
      <c r="BG1198">
        <v>0</v>
      </c>
      <c r="BH1198" t="s">
        <v>54</v>
      </c>
      <c r="BI1198">
        <v>2</v>
      </c>
      <c r="BQ1198" t="s">
        <v>22</v>
      </c>
      <c r="BR1198" t="s">
        <v>22</v>
      </c>
      <c r="BS1198">
        <v>1</v>
      </c>
      <c r="BT1198">
        <v>0</v>
      </c>
      <c r="BU1198">
        <v>1</v>
      </c>
      <c r="BV1198">
        <v>1</v>
      </c>
      <c r="BW1198">
        <v>0</v>
      </c>
      <c r="BX1198">
        <v>0</v>
      </c>
      <c r="BY1198" t="s">
        <v>22</v>
      </c>
      <c r="BZ1198" t="s">
        <v>44</v>
      </c>
      <c r="CA1198">
        <v>3</v>
      </c>
      <c r="CB1198">
        <v>1</v>
      </c>
      <c r="CC1198">
        <v>1</v>
      </c>
      <c r="CD1198">
        <v>2</v>
      </c>
      <c r="CF1198">
        <v>1</v>
      </c>
      <c r="CH1198">
        <v>1</v>
      </c>
      <c r="CL1198">
        <v>1</v>
      </c>
      <c r="CN1198">
        <v>1</v>
      </c>
      <c r="CR1198">
        <v>1</v>
      </c>
      <c r="CT1198">
        <v>1</v>
      </c>
      <c r="CX1198">
        <v>1</v>
      </c>
      <c r="CZ1198">
        <v>1</v>
      </c>
      <c r="DI1198" t="s">
        <v>153</v>
      </c>
      <c r="DJ1198" t="s">
        <v>153</v>
      </c>
      <c r="DK1198" t="s">
        <v>153</v>
      </c>
      <c r="DL1198" t="s">
        <v>153</v>
      </c>
      <c r="DM1198" t="s">
        <v>22</v>
      </c>
      <c r="DN1198" t="s">
        <v>22</v>
      </c>
      <c r="DO1198" t="s">
        <v>22</v>
      </c>
      <c r="DP1198" t="s">
        <v>22</v>
      </c>
      <c r="DQ1198" t="s">
        <v>22</v>
      </c>
      <c r="DR1198" t="s">
        <v>22</v>
      </c>
      <c r="DX1198">
        <v>6</v>
      </c>
      <c r="DY1198">
        <v>6</v>
      </c>
      <c r="DZ1198">
        <v>7</v>
      </c>
      <c r="EA1198">
        <v>7</v>
      </c>
      <c r="EB1198">
        <v>6</v>
      </c>
      <c r="EC1198">
        <v>4</v>
      </c>
      <c r="ED1198">
        <v>3</v>
      </c>
      <c r="EE1198">
        <v>4</v>
      </c>
      <c r="EF1198">
        <v>4</v>
      </c>
      <c r="EG1198">
        <v>4</v>
      </c>
      <c r="EH1198">
        <v>4</v>
      </c>
      <c r="EI1198" t="s">
        <v>22</v>
      </c>
      <c r="EJ1198">
        <v>2</v>
      </c>
      <c r="EK1198">
        <v>2</v>
      </c>
      <c r="EL1198">
        <v>2</v>
      </c>
      <c r="EM1198">
        <v>3</v>
      </c>
      <c r="EN1198">
        <v>4</v>
      </c>
      <c r="EO1198">
        <v>4</v>
      </c>
      <c r="EP1198" t="s">
        <v>22</v>
      </c>
      <c r="EQ1198">
        <v>2</v>
      </c>
      <c r="ER1198">
        <v>0.54800000000000004</v>
      </c>
    </row>
    <row r="1199" spans="1:148">
      <c r="A1199">
        <v>3096</v>
      </c>
      <c r="B1199">
        <v>15</v>
      </c>
      <c r="C1199">
        <v>1</v>
      </c>
      <c r="D1199">
        <v>29</v>
      </c>
      <c r="E1199" t="s">
        <v>8</v>
      </c>
      <c r="F1199">
        <v>5</v>
      </c>
      <c r="G1199">
        <v>2</v>
      </c>
      <c r="H1199">
        <v>1</v>
      </c>
      <c r="I1199">
        <v>0</v>
      </c>
      <c r="J1199">
        <v>1</v>
      </c>
      <c r="K1199">
        <v>1</v>
      </c>
      <c r="L1199">
        <v>1</v>
      </c>
      <c r="M1199">
        <v>0</v>
      </c>
      <c r="N1199">
        <v>0</v>
      </c>
      <c r="O1199">
        <v>0</v>
      </c>
      <c r="P1199" t="s">
        <v>22</v>
      </c>
      <c r="Q1199" t="s">
        <v>37</v>
      </c>
      <c r="R1199">
        <v>3</v>
      </c>
      <c r="T1199">
        <v>2</v>
      </c>
      <c r="U1199">
        <v>2</v>
      </c>
      <c r="V1199">
        <v>1</v>
      </c>
      <c r="Z1199">
        <v>4</v>
      </c>
      <c r="AA1199">
        <v>3</v>
      </c>
      <c r="AB1199">
        <v>3</v>
      </c>
      <c r="AC1199">
        <v>2</v>
      </c>
      <c r="AD1199">
        <v>1</v>
      </c>
      <c r="AE1199">
        <v>1</v>
      </c>
      <c r="AF1199">
        <v>2</v>
      </c>
      <c r="AG1199">
        <v>3</v>
      </c>
      <c r="AH1199">
        <v>3</v>
      </c>
      <c r="AI1199">
        <v>1</v>
      </c>
      <c r="AJ1199">
        <v>1</v>
      </c>
      <c r="AK1199">
        <v>3</v>
      </c>
      <c r="AL1199">
        <v>5</v>
      </c>
      <c r="AM1199">
        <v>5</v>
      </c>
      <c r="AN1199">
        <v>1</v>
      </c>
      <c r="AO1199">
        <v>1</v>
      </c>
      <c r="AP1199">
        <v>1</v>
      </c>
      <c r="AQ1199">
        <v>1</v>
      </c>
      <c r="AR1199">
        <v>1</v>
      </c>
      <c r="AS1199">
        <v>3</v>
      </c>
      <c r="AT1199">
        <v>1</v>
      </c>
      <c r="AU1199">
        <v>1</v>
      </c>
      <c r="AV1199">
        <v>0</v>
      </c>
      <c r="AW1199">
        <v>0</v>
      </c>
      <c r="AX1199">
        <v>0</v>
      </c>
      <c r="AY1199">
        <v>0</v>
      </c>
      <c r="AZ1199">
        <v>0</v>
      </c>
      <c r="BA1199" t="s">
        <v>83</v>
      </c>
      <c r="BB1199">
        <v>1</v>
      </c>
      <c r="BC1199">
        <v>1</v>
      </c>
      <c r="BD1199">
        <v>1</v>
      </c>
      <c r="BE1199">
        <v>0</v>
      </c>
      <c r="BF1199">
        <v>0</v>
      </c>
      <c r="BG1199">
        <v>0</v>
      </c>
      <c r="BH1199" t="s">
        <v>65</v>
      </c>
      <c r="BI1199">
        <v>2</v>
      </c>
      <c r="BQ1199" t="s">
        <v>22</v>
      </c>
      <c r="BR1199" t="s">
        <v>22</v>
      </c>
      <c r="BS1199">
        <v>1</v>
      </c>
      <c r="BT1199">
        <v>0</v>
      </c>
      <c r="BU1199">
        <v>1</v>
      </c>
      <c r="BV1199">
        <v>0</v>
      </c>
      <c r="BW1199">
        <v>1</v>
      </c>
      <c r="BX1199">
        <v>0</v>
      </c>
      <c r="BY1199" t="s">
        <v>22</v>
      </c>
      <c r="BZ1199" t="s">
        <v>33</v>
      </c>
      <c r="CA1199">
        <v>99</v>
      </c>
      <c r="CB1199">
        <v>2</v>
      </c>
      <c r="CC1199">
        <v>1</v>
      </c>
      <c r="CD1199">
        <v>2</v>
      </c>
      <c r="CG1199">
        <v>1</v>
      </c>
      <c r="CH1199">
        <v>1</v>
      </c>
      <c r="CM1199">
        <v>1</v>
      </c>
      <c r="CN1199">
        <v>1</v>
      </c>
      <c r="CO1199">
        <v>1</v>
      </c>
      <c r="CS1199">
        <v>1</v>
      </c>
      <c r="CT1199">
        <v>1</v>
      </c>
      <c r="CU1199">
        <v>1</v>
      </c>
      <c r="CY1199">
        <v>1</v>
      </c>
      <c r="CZ1199">
        <v>1</v>
      </c>
      <c r="DA1199">
        <v>1</v>
      </c>
      <c r="DI1199" t="s">
        <v>68</v>
      </c>
      <c r="DJ1199" t="s">
        <v>48</v>
      </c>
      <c r="DK1199" t="s">
        <v>48</v>
      </c>
      <c r="DL1199" t="s">
        <v>48</v>
      </c>
      <c r="DM1199" t="s">
        <v>22</v>
      </c>
      <c r="DN1199" t="s">
        <v>22</v>
      </c>
      <c r="DO1199" t="s">
        <v>457</v>
      </c>
      <c r="DP1199" t="s">
        <v>526</v>
      </c>
      <c r="DQ1199" t="s">
        <v>601</v>
      </c>
      <c r="DR1199" t="s">
        <v>22</v>
      </c>
      <c r="DX1199">
        <v>1</v>
      </c>
      <c r="DY1199">
        <v>1</v>
      </c>
      <c r="DZ1199">
        <v>1</v>
      </c>
      <c r="EA1199">
        <v>5</v>
      </c>
      <c r="EB1199">
        <v>4</v>
      </c>
      <c r="EC1199">
        <v>4</v>
      </c>
      <c r="ED1199">
        <v>4</v>
      </c>
      <c r="EE1199">
        <v>2</v>
      </c>
      <c r="EF1199">
        <v>4</v>
      </c>
      <c r="EG1199">
        <v>4</v>
      </c>
      <c r="EH1199">
        <v>4</v>
      </c>
      <c r="EI1199" t="s">
        <v>22</v>
      </c>
      <c r="EJ1199">
        <v>4</v>
      </c>
      <c r="EK1199">
        <v>4</v>
      </c>
      <c r="EL1199">
        <v>4</v>
      </c>
      <c r="EM1199">
        <v>4</v>
      </c>
      <c r="EN1199">
        <v>4</v>
      </c>
      <c r="EO1199">
        <v>4</v>
      </c>
      <c r="EP1199" t="s">
        <v>22</v>
      </c>
      <c r="EQ1199">
        <v>2</v>
      </c>
      <c r="ER1199">
        <v>2.286</v>
      </c>
    </row>
    <row r="1200" spans="1:148">
      <c r="A1200">
        <v>1439</v>
      </c>
      <c r="B1200">
        <v>15</v>
      </c>
      <c r="C1200">
        <v>2</v>
      </c>
      <c r="D1200">
        <v>44</v>
      </c>
      <c r="E1200" t="s">
        <v>6</v>
      </c>
      <c r="F1200">
        <v>9</v>
      </c>
      <c r="G1200">
        <v>5</v>
      </c>
      <c r="H1200">
        <v>1</v>
      </c>
      <c r="I1200">
        <v>1</v>
      </c>
      <c r="J1200">
        <v>1</v>
      </c>
      <c r="K1200">
        <v>1</v>
      </c>
      <c r="L1200">
        <v>1</v>
      </c>
      <c r="M1200">
        <v>0</v>
      </c>
      <c r="N1200">
        <v>0</v>
      </c>
      <c r="O1200">
        <v>0</v>
      </c>
      <c r="P1200" t="s">
        <v>22</v>
      </c>
      <c r="Q1200" t="s">
        <v>31</v>
      </c>
      <c r="R1200">
        <v>3</v>
      </c>
      <c r="S1200">
        <v>1</v>
      </c>
      <c r="T1200">
        <v>4</v>
      </c>
      <c r="U1200">
        <v>2</v>
      </c>
      <c r="V1200">
        <v>1</v>
      </c>
      <c r="Z1200">
        <v>4</v>
      </c>
      <c r="AA1200">
        <v>3</v>
      </c>
      <c r="AB1200">
        <v>4</v>
      </c>
      <c r="AC1200">
        <v>3</v>
      </c>
      <c r="AD1200">
        <v>2</v>
      </c>
      <c r="AE1200">
        <v>3</v>
      </c>
      <c r="AF1200">
        <v>3</v>
      </c>
      <c r="AG1200">
        <v>4</v>
      </c>
      <c r="AH1200">
        <v>3</v>
      </c>
      <c r="AI1200">
        <v>5</v>
      </c>
      <c r="AJ1200">
        <v>4</v>
      </c>
      <c r="AK1200">
        <v>4</v>
      </c>
      <c r="AL1200">
        <v>5</v>
      </c>
      <c r="AM1200">
        <v>3</v>
      </c>
      <c r="AN1200">
        <v>2</v>
      </c>
      <c r="AO1200">
        <v>2</v>
      </c>
      <c r="AP1200">
        <v>3</v>
      </c>
      <c r="AQ1200">
        <v>3</v>
      </c>
      <c r="AR1200">
        <v>1</v>
      </c>
      <c r="AS1200">
        <v>1</v>
      </c>
      <c r="AT1200">
        <v>0</v>
      </c>
      <c r="AU1200">
        <v>0</v>
      </c>
      <c r="AV1200">
        <v>0</v>
      </c>
      <c r="AW1200">
        <v>0</v>
      </c>
      <c r="AX1200">
        <v>1</v>
      </c>
      <c r="AY1200">
        <v>0</v>
      </c>
      <c r="AZ1200">
        <v>0</v>
      </c>
      <c r="BA1200" t="s">
        <v>92</v>
      </c>
      <c r="BF1200">
        <v>1</v>
      </c>
      <c r="BH1200" t="s">
        <v>92</v>
      </c>
      <c r="BI1200">
        <v>1</v>
      </c>
      <c r="BJ1200">
        <v>1</v>
      </c>
      <c r="BK1200">
        <v>1</v>
      </c>
      <c r="BL1200">
        <v>1</v>
      </c>
      <c r="BM1200">
        <v>0</v>
      </c>
      <c r="BN1200">
        <v>1</v>
      </c>
      <c r="BO1200">
        <v>1</v>
      </c>
      <c r="BP1200">
        <v>0</v>
      </c>
      <c r="BQ1200" t="s">
        <v>175</v>
      </c>
      <c r="BR1200" t="s">
        <v>22</v>
      </c>
      <c r="BY1200" t="s">
        <v>22</v>
      </c>
      <c r="BZ1200" t="s">
        <v>22</v>
      </c>
      <c r="CA1200">
        <v>4</v>
      </c>
      <c r="CB1200">
        <v>2</v>
      </c>
      <c r="CC1200">
        <v>1</v>
      </c>
      <c r="CD1200">
        <v>2</v>
      </c>
      <c r="CH1200">
        <v>1</v>
      </c>
      <c r="CN1200">
        <v>1</v>
      </c>
      <c r="CS1200">
        <v>1</v>
      </c>
      <c r="CY1200">
        <v>1</v>
      </c>
      <c r="DI1200" t="s">
        <v>63</v>
      </c>
      <c r="DJ1200" t="s">
        <v>63</v>
      </c>
      <c r="DK1200" t="s">
        <v>49</v>
      </c>
      <c r="DL1200" t="s">
        <v>49</v>
      </c>
      <c r="DM1200" t="s">
        <v>22</v>
      </c>
      <c r="DN1200" t="s">
        <v>22</v>
      </c>
      <c r="DO1200" t="s">
        <v>22</v>
      </c>
      <c r="DP1200" t="s">
        <v>22</v>
      </c>
      <c r="DQ1200" t="s">
        <v>22</v>
      </c>
      <c r="DR1200" t="s">
        <v>22</v>
      </c>
      <c r="DX1200">
        <v>7</v>
      </c>
      <c r="DY1200">
        <v>5</v>
      </c>
      <c r="DZ1200">
        <v>4</v>
      </c>
      <c r="EA1200">
        <v>4</v>
      </c>
      <c r="EB1200">
        <v>2</v>
      </c>
      <c r="EC1200">
        <v>4</v>
      </c>
      <c r="ED1200">
        <v>4</v>
      </c>
      <c r="EE1200">
        <v>4</v>
      </c>
      <c r="EF1200">
        <v>4</v>
      </c>
      <c r="EG1200">
        <v>4</v>
      </c>
      <c r="EH1200">
        <v>4</v>
      </c>
      <c r="EI1200" t="s">
        <v>22</v>
      </c>
      <c r="EJ1200">
        <v>2</v>
      </c>
      <c r="EK1200">
        <v>2</v>
      </c>
      <c r="EL1200">
        <v>2</v>
      </c>
      <c r="EM1200">
        <v>2</v>
      </c>
      <c r="EN1200">
        <v>4</v>
      </c>
      <c r="EO1200">
        <v>4</v>
      </c>
      <c r="EP1200" t="s">
        <v>22</v>
      </c>
      <c r="EQ1200">
        <v>2</v>
      </c>
      <c r="ER1200">
        <v>0.46488000000000002</v>
      </c>
    </row>
    <row r="1201" spans="1:148">
      <c r="A1201">
        <v>707</v>
      </c>
      <c r="B1201">
        <v>15</v>
      </c>
      <c r="C1201">
        <v>1</v>
      </c>
      <c r="D1201">
        <v>45</v>
      </c>
      <c r="E1201" t="s">
        <v>7</v>
      </c>
      <c r="F1201">
        <v>9</v>
      </c>
      <c r="G1201">
        <v>4</v>
      </c>
      <c r="H1201">
        <v>1</v>
      </c>
      <c r="I1201">
        <v>0</v>
      </c>
      <c r="J1201">
        <v>1</v>
      </c>
      <c r="K1201">
        <v>0</v>
      </c>
      <c r="L1201">
        <v>1</v>
      </c>
      <c r="M1201">
        <v>1</v>
      </c>
      <c r="N1201">
        <v>0</v>
      </c>
      <c r="O1201">
        <v>0</v>
      </c>
      <c r="P1201" t="s">
        <v>22</v>
      </c>
      <c r="Q1201" t="s">
        <v>58</v>
      </c>
      <c r="R1201">
        <v>2</v>
      </c>
      <c r="T1201">
        <v>4</v>
      </c>
      <c r="V1201">
        <v>2</v>
      </c>
      <c r="W1201">
        <v>2</v>
      </c>
      <c r="Z1201">
        <v>2</v>
      </c>
      <c r="AA1201">
        <v>2</v>
      </c>
      <c r="AB1201">
        <v>2</v>
      </c>
      <c r="AC1201">
        <v>2</v>
      </c>
      <c r="AD1201">
        <v>2</v>
      </c>
      <c r="AE1201">
        <v>1</v>
      </c>
      <c r="AF1201">
        <v>1</v>
      </c>
      <c r="AG1201">
        <v>2</v>
      </c>
      <c r="AH1201">
        <v>2</v>
      </c>
      <c r="AI1201">
        <v>5</v>
      </c>
      <c r="AJ1201">
        <v>5</v>
      </c>
      <c r="AK1201">
        <v>5</v>
      </c>
      <c r="AL1201">
        <v>5</v>
      </c>
      <c r="AM1201">
        <v>5</v>
      </c>
      <c r="AN1201">
        <v>2</v>
      </c>
      <c r="AO1201">
        <v>2</v>
      </c>
      <c r="AP1201">
        <v>2</v>
      </c>
      <c r="AQ1201">
        <v>2</v>
      </c>
      <c r="AR1201">
        <v>1</v>
      </c>
      <c r="AS1201">
        <v>2</v>
      </c>
      <c r="AY1201">
        <v>1</v>
      </c>
      <c r="BA1201" t="s">
        <v>84</v>
      </c>
      <c r="BB1201">
        <v>1</v>
      </c>
      <c r="BC1201">
        <v>1</v>
      </c>
      <c r="BD1201">
        <v>1</v>
      </c>
      <c r="BE1201">
        <v>0</v>
      </c>
      <c r="BF1201">
        <v>0</v>
      </c>
      <c r="BG1201">
        <v>0</v>
      </c>
      <c r="BH1201" t="s">
        <v>65</v>
      </c>
      <c r="BI1201">
        <v>2</v>
      </c>
      <c r="BQ1201" t="s">
        <v>22</v>
      </c>
      <c r="BR1201" t="s">
        <v>22</v>
      </c>
      <c r="BS1201">
        <v>1</v>
      </c>
      <c r="BT1201">
        <v>0</v>
      </c>
      <c r="BU1201">
        <v>1</v>
      </c>
      <c r="BV1201">
        <v>0</v>
      </c>
      <c r="BW1201">
        <v>0</v>
      </c>
      <c r="BX1201">
        <v>0</v>
      </c>
      <c r="BY1201" t="s">
        <v>22</v>
      </c>
      <c r="BZ1201" t="s">
        <v>34</v>
      </c>
      <c r="CA1201">
        <v>3</v>
      </c>
      <c r="CB1201">
        <v>2</v>
      </c>
      <c r="CC1201">
        <v>1</v>
      </c>
      <c r="CD1201">
        <v>2</v>
      </c>
      <c r="CI1201">
        <v>1</v>
      </c>
      <c r="CM1201">
        <v>1</v>
      </c>
      <c r="CO1201">
        <v>1</v>
      </c>
      <c r="CS1201">
        <v>1</v>
      </c>
      <c r="CU1201">
        <v>1</v>
      </c>
      <c r="CY1201">
        <v>1</v>
      </c>
      <c r="DA1201">
        <v>1</v>
      </c>
      <c r="DI1201" t="s">
        <v>92</v>
      </c>
      <c r="DJ1201" t="s">
        <v>77</v>
      </c>
      <c r="DK1201" t="s">
        <v>77</v>
      </c>
      <c r="DL1201" t="s">
        <v>77</v>
      </c>
      <c r="DM1201" t="s">
        <v>22</v>
      </c>
      <c r="DN1201" t="s">
        <v>386</v>
      </c>
      <c r="DO1201" t="s">
        <v>458</v>
      </c>
      <c r="DP1201" t="s">
        <v>527</v>
      </c>
      <c r="DQ1201" t="s">
        <v>602</v>
      </c>
      <c r="DR1201" t="s">
        <v>22</v>
      </c>
      <c r="DX1201">
        <v>5</v>
      </c>
      <c r="DY1201">
        <v>5</v>
      </c>
      <c r="DZ1201">
        <v>5</v>
      </c>
      <c r="EA1201">
        <v>5</v>
      </c>
      <c r="EB1201">
        <v>5</v>
      </c>
      <c r="EC1201">
        <v>4</v>
      </c>
      <c r="ED1201">
        <v>4</v>
      </c>
      <c r="EE1201">
        <v>4</v>
      </c>
      <c r="EF1201">
        <v>4</v>
      </c>
      <c r="EG1201">
        <v>4</v>
      </c>
      <c r="EH1201">
        <v>4</v>
      </c>
      <c r="EI1201" t="s">
        <v>22</v>
      </c>
      <c r="EJ1201">
        <v>4</v>
      </c>
      <c r="EK1201">
        <v>4</v>
      </c>
      <c r="EL1201">
        <v>4</v>
      </c>
      <c r="EM1201">
        <v>4</v>
      </c>
      <c r="EN1201">
        <v>4</v>
      </c>
      <c r="EO1201">
        <v>4</v>
      </c>
      <c r="EP1201" t="s">
        <v>22</v>
      </c>
      <c r="EQ1201">
        <v>2</v>
      </c>
      <c r="ER1201">
        <v>0.70537000000000005</v>
      </c>
    </row>
    <row r="1202" spans="1:148">
      <c r="A1202">
        <v>1404</v>
      </c>
      <c r="B1202">
        <v>15</v>
      </c>
      <c r="C1202">
        <v>2</v>
      </c>
      <c r="D1202">
        <v>24</v>
      </c>
      <c r="E1202" t="s">
        <v>5</v>
      </c>
      <c r="F1202">
        <v>4</v>
      </c>
      <c r="G1202">
        <v>4</v>
      </c>
      <c r="H1202">
        <v>1</v>
      </c>
      <c r="I1202">
        <v>0</v>
      </c>
      <c r="J1202">
        <v>1</v>
      </c>
      <c r="K1202">
        <v>0</v>
      </c>
      <c r="L1202">
        <v>0</v>
      </c>
      <c r="M1202">
        <v>1</v>
      </c>
      <c r="N1202">
        <v>0</v>
      </c>
      <c r="O1202">
        <v>0</v>
      </c>
      <c r="P1202" t="s">
        <v>22</v>
      </c>
      <c r="Q1202" t="s">
        <v>56</v>
      </c>
      <c r="R1202">
        <v>4</v>
      </c>
      <c r="T1202">
        <v>2</v>
      </c>
      <c r="W1202">
        <v>2</v>
      </c>
      <c r="Z1202">
        <v>4</v>
      </c>
      <c r="AA1202">
        <v>4</v>
      </c>
      <c r="AB1202">
        <v>4</v>
      </c>
      <c r="AC1202">
        <v>3</v>
      </c>
      <c r="AD1202">
        <v>3</v>
      </c>
      <c r="AE1202">
        <v>2</v>
      </c>
      <c r="AF1202">
        <v>4</v>
      </c>
      <c r="AG1202">
        <v>4</v>
      </c>
      <c r="AH1202">
        <v>4</v>
      </c>
      <c r="AI1202">
        <v>4</v>
      </c>
      <c r="AJ1202">
        <v>4</v>
      </c>
      <c r="AK1202">
        <v>4</v>
      </c>
      <c r="AL1202">
        <v>5</v>
      </c>
      <c r="AM1202">
        <v>5</v>
      </c>
      <c r="AN1202">
        <v>4</v>
      </c>
      <c r="AO1202">
        <v>4</v>
      </c>
      <c r="AP1202">
        <v>4</v>
      </c>
      <c r="AQ1202">
        <v>5</v>
      </c>
      <c r="AR1202">
        <v>1</v>
      </c>
      <c r="AS1202">
        <v>2</v>
      </c>
      <c r="AT1202">
        <v>0</v>
      </c>
      <c r="AU1202">
        <v>0</v>
      </c>
      <c r="AV1202">
        <v>0</v>
      </c>
      <c r="AW1202">
        <v>1</v>
      </c>
      <c r="AX1202">
        <v>1</v>
      </c>
      <c r="AY1202">
        <v>0</v>
      </c>
      <c r="AZ1202">
        <v>0</v>
      </c>
      <c r="BA1202" t="s">
        <v>101</v>
      </c>
      <c r="BB1202">
        <v>0</v>
      </c>
      <c r="BC1202">
        <v>1</v>
      </c>
      <c r="BD1202">
        <v>1</v>
      </c>
      <c r="BE1202">
        <v>0</v>
      </c>
      <c r="BF1202">
        <v>0</v>
      </c>
      <c r="BG1202">
        <v>0</v>
      </c>
      <c r="BH1202" t="s">
        <v>111</v>
      </c>
      <c r="BI1202">
        <v>2</v>
      </c>
      <c r="BQ1202" t="s">
        <v>22</v>
      </c>
      <c r="BR1202" t="s">
        <v>22</v>
      </c>
      <c r="BS1202">
        <v>0</v>
      </c>
      <c r="BT1202">
        <v>0</v>
      </c>
      <c r="BU1202">
        <v>1</v>
      </c>
      <c r="BV1202">
        <v>0</v>
      </c>
      <c r="BW1202">
        <v>1</v>
      </c>
      <c r="BX1202">
        <v>0</v>
      </c>
      <c r="BY1202" t="s">
        <v>22</v>
      </c>
      <c r="BZ1202" t="s">
        <v>77</v>
      </c>
      <c r="CA1202">
        <v>3</v>
      </c>
      <c r="CB1202">
        <v>1</v>
      </c>
      <c r="CC1202">
        <v>2</v>
      </c>
      <c r="CD1202">
        <v>2</v>
      </c>
      <c r="DI1202" t="s">
        <v>22</v>
      </c>
      <c r="DJ1202" t="s">
        <v>22</v>
      </c>
      <c r="DK1202" t="s">
        <v>22</v>
      </c>
      <c r="DL1202" t="s">
        <v>22</v>
      </c>
      <c r="DM1202" t="s">
        <v>22</v>
      </c>
      <c r="DN1202" t="s">
        <v>22</v>
      </c>
      <c r="DO1202" t="s">
        <v>22</v>
      </c>
      <c r="DP1202" t="s">
        <v>22</v>
      </c>
      <c r="DQ1202" t="s">
        <v>22</v>
      </c>
      <c r="DR1202" t="s">
        <v>22</v>
      </c>
      <c r="DX1202">
        <v>5</v>
      </c>
      <c r="DY1202">
        <v>5</v>
      </c>
      <c r="DZ1202">
        <v>1</v>
      </c>
      <c r="EA1202">
        <v>1</v>
      </c>
      <c r="EB1202">
        <v>1</v>
      </c>
      <c r="EC1202">
        <v>4</v>
      </c>
      <c r="ED1202">
        <v>2</v>
      </c>
      <c r="EE1202">
        <v>4</v>
      </c>
      <c r="EF1202">
        <v>3</v>
      </c>
      <c r="EG1202">
        <v>4</v>
      </c>
      <c r="EH1202">
        <v>4</v>
      </c>
      <c r="EI1202" t="s">
        <v>22</v>
      </c>
      <c r="EJ1202">
        <v>4</v>
      </c>
      <c r="EK1202">
        <v>3</v>
      </c>
      <c r="EL1202">
        <v>3</v>
      </c>
      <c r="EM1202">
        <v>3</v>
      </c>
      <c r="EN1202">
        <v>4</v>
      </c>
      <c r="EO1202">
        <v>4</v>
      </c>
      <c r="EP1202" t="s">
        <v>22</v>
      </c>
      <c r="EQ1202">
        <v>2</v>
      </c>
      <c r="ER1202">
        <v>1.5578799999999999</v>
      </c>
    </row>
    <row r="1203" spans="1:148">
      <c r="A1203">
        <v>1124</v>
      </c>
      <c r="B1203">
        <v>13</v>
      </c>
      <c r="C1203">
        <v>1</v>
      </c>
      <c r="D1203">
        <v>39</v>
      </c>
      <c r="E1203" t="s">
        <v>8</v>
      </c>
      <c r="F1203">
        <v>4</v>
      </c>
      <c r="G1203">
        <v>3</v>
      </c>
      <c r="H1203">
        <v>1</v>
      </c>
      <c r="I1203">
        <v>0</v>
      </c>
      <c r="J1203">
        <v>1</v>
      </c>
      <c r="K1203">
        <v>0</v>
      </c>
      <c r="L1203">
        <v>0</v>
      </c>
      <c r="M1203">
        <v>0</v>
      </c>
      <c r="N1203">
        <v>0</v>
      </c>
      <c r="O1203">
        <v>0</v>
      </c>
      <c r="P1203" t="s">
        <v>22</v>
      </c>
      <c r="Q1203" t="s">
        <v>34</v>
      </c>
      <c r="R1203">
        <v>4</v>
      </c>
      <c r="T1203">
        <v>2</v>
      </c>
      <c r="Z1203">
        <v>3</v>
      </c>
      <c r="AA1203">
        <v>3</v>
      </c>
      <c r="AB1203">
        <v>3</v>
      </c>
      <c r="AC1203">
        <v>3</v>
      </c>
      <c r="AD1203">
        <v>3</v>
      </c>
      <c r="AE1203">
        <v>99</v>
      </c>
      <c r="AF1203">
        <v>99</v>
      </c>
      <c r="AG1203">
        <v>99</v>
      </c>
      <c r="AH1203">
        <v>99</v>
      </c>
      <c r="AI1203">
        <v>4</v>
      </c>
      <c r="AJ1203">
        <v>4</v>
      </c>
      <c r="AK1203">
        <v>4</v>
      </c>
      <c r="AL1203">
        <v>5</v>
      </c>
      <c r="AM1203">
        <v>5</v>
      </c>
      <c r="AN1203">
        <v>5</v>
      </c>
      <c r="AO1203">
        <v>5</v>
      </c>
      <c r="AP1203">
        <v>5</v>
      </c>
      <c r="AQ1203">
        <v>5</v>
      </c>
      <c r="AR1203">
        <v>2</v>
      </c>
      <c r="BA1203" t="s">
        <v>22</v>
      </c>
      <c r="BH1203" t="s">
        <v>22</v>
      </c>
      <c r="BI1203">
        <v>1</v>
      </c>
      <c r="BJ1203">
        <v>0</v>
      </c>
      <c r="BK1203">
        <v>0</v>
      </c>
      <c r="BL1203">
        <v>0</v>
      </c>
      <c r="BM1203">
        <v>0</v>
      </c>
      <c r="BN1203">
        <v>0</v>
      </c>
      <c r="BO1203">
        <v>1</v>
      </c>
      <c r="BP1203">
        <v>0</v>
      </c>
      <c r="BQ1203" t="s">
        <v>84</v>
      </c>
      <c r="BR1203" t="s">
        <v>22</v>
      </c>
      <c r="BY1203" t="s">
        <v>22</v>
      </c>
      <c r="BZ1203" t="s">
        <v>22</v>
      </c>
      <c r="CA1203">
        <v>99</v>
      </c>
      <c r="CB1203">
        <v>1</v>
      </c>
      <c r="CC1203">
        <v>1</v>
      </c>
      <c r="CD1203">
        <v>1</v>
      </c>
      <c r="CG1203">
        <v>1</v>
      </c>
      <c r="CM1203">
        <v>1</v>
      </c>
      <c r="CS1203">
        <v>1</v>
      </c>
      <c r="CY1203">
        <v>1</v>
      </c>
      <c r="DH1203">
        <v>1</v>
      </c>
      <c r="DI1203" t="s">
        <v>49</v>
      </c>
      <c r="DJ1203" t="s">
        <v>49</v>
      </c>
      <c r="DK1203" t="s">
        <v>49</v>
      </c>
      <c r="DL1203" t="s">
        <v>49</v>
      </c>
      <c r="DM1203" t="s">
        <v>84</v>
      </c>
      <c r="DN1203" t="s">
        <v>22</v>
      </c>
      <c r="DO1203" t="s">
        <v>22</v>
      </c>
      <c r="DP1203" t="s">
        <v>22</v>
      </c>
      <c r="DQ1203" t="s">
        <v>22</v>
      </c>
      <c r="DR1203" t="s">
        <v>22</v>
      </c>
      <c r="DX1203">
        <v>6</v>
      </c>
      <c r="DY1203">
        <v>6</v>
      </c>
      <c r="DZ1203">
        <v>6</v>
      </c>
      <c r="EA1203">
        <v>6</v>
      </c>
      <c r="EB1203">
        <v>6</v>
      </c>
      <c r="EC1203">
        <v>4</v>
      </c>
      <c r="ED1203">
        <v>2</v>
      </c>
      <c r="EE1203">
        <v>2</v>
      </c>
      <c r="EF1203">
        <v>2</v>
      </c>
      <c r="EG1203">
        <v>4</v>
      </c>
      <c r="EH1203">
        <v>99</v>
      </c>
      <c r="EI1203" t="s">
        <v>22</v>
      </c>
      <c r="EJ1203">
        <v>4</v>
      </c>
      <c r="EK1203">
        <v>2</v>
      </c>
      <c r="EL1203">
        <v>2</v>
      </c>
      <c r="EM1203">
        <v>2</v>
      </c>
      <c r="EN1203">
        <v>4</v>
      </c>
      <c r="EO1203">
        <v>4</v>
      </c>
      <c r="EP1203" t="s">
        <v>22</v>
      </c>
      <c r="EQ1203">
        <v>2</v>
      </c>
      <c r="ER1203">
        <v>1.5798700000000001</v>
      </c>
    </row>
    <row r="1204" spans="1:148">
      <c r="A1204">
        <v>1102</v>
      </c>
      <c r="B1204">
        <v>13</v>
      </c>
      <c r="C1204">
        <v>1</v>
      </c>
      <c r="D1204">
        <v>42</v>
      </c>
      <c r="E1204" t="s">
        <v>7</v>
      </c>
      <c r="F1204">
        <v>8</v>
      </c>
      <c r="G1204">
        <v>5</v>
      </c>
      <c r="H1204">
        <v>1</v>
      </c>
      <c r="I1204">
        <v>0</v>
      </c>
      <c r="J1204">
        <v>1</v>
      </c>
      <c r="K1204">
        <v>1</v>
      </c>
      <c r="L1204">
        <v>0</v>
      </c>
      <c r="M1204">
        <v>1</v>
      </c>
      <c r="N1204">
        <v>0</v>
      </c>
      <c r="O1204">
        <v>0</v>
      </c>
      <c r="P1204" t="s">
        <v>22</v>
      </c>
      <c r="Q1204" t="s">
        <v>32</v>
      </c>
      <c r="R1204">
        <v>2</v>
      </c>
      <c r="T1204">
        <v>4</v>
      </c>
      <c r="U1204">
        <v>2</v>
      </c>
      <c r="W1204">
        <v>2</v>
      </c>
      <c r="Z1204">
        <v>2</v>
      </c>
      <c r="AA1204">
        <v>2</v>
      </c>
      <c r="AB1204">
        <v>1</v>
      </c>
      <c r="AC1204">
        <v>1</v>
      </c>
      <c r="AD1204">
        <v>1</v>
      </c>
      <c r="AE1204">
        <v>2</v>
      </c>
      <c r="AF1204">
        <v>2</v>
      </c>
      <c r="AG1204">
        <v>3</v>
      </c>
      <c r="AH1204">
        <v>3</v>
      </c>
      <c r="AI1204">
        <v>4</v>
      </c>
      <c r="AJ1204">
        <v>3</v>
      </c>
      <c r="AK1204">
        <v>2</v>
      </c>
      <c r="AL1204">
        <v>2</v>
      </c>
      <c r="AM1204">
        <v>1</v>
      </c>
      <c r="AN1204">
        <v>3</v>
      </c>
      <c r="AO1204">
        <v>3</v>
      </c>
      <c r="AP1204">
        <v>3</v>
      </c>
      <c r="AQ1204">
        <v>3</v>
      </c>
      <c r="AR1204">
        <v>1</v>
      </c>
      <c r="AS1204">
        <v>2</v>
      </c>
      <c r="AT1204">
        <v>0</v>
      </c>
      <c r="AU1204">
        <v>0</v>
      </c>
      <c r="AV1204">
        <v>1</v>
      </c>
      <c r="AW1204">
        <v>0</v>
      </c>
      <c r="AX1204">
        <v>0</v>
      </c>
      <c r="AY1204">
        <v>0</v>
      </c>
      <c r="AZ1204">
        <v>0</v>
      </c>
      <c r="BA1204" t="s">
        <v>49</v>
      </c>
      <c r="BB1204">
        <v>0</v>
      </c>
      <c r="BC1204">
        <v>0</v>
      </c>
      <c r="BD1204">
        <v>1</v>
      </c>
      <c r="BE1204">
        <v>0</v>
      </c>
      <c r="BF1204">
        <v>0</v>
      </c>
      <c r="BG1204">
        <v>0</v>
      </c>
      <c r="BH1204" t="s">
        <v>49</v>
      </c>
      <c r="BI1204">
        <v>2</v>
      </c>
      <c r="BQ1204" t="s">
        <v>22</v>
      </c>
      <c r="BR1204" t="s">
        <v>22</v>
      </c>
      <c r="BS1204">
        <v>0</v>
      </c>
      <c r="BT1204">
        <v>0</v>
      </c>
      <c r="BU1204">
        <v>0</v>
      </c>
      <c r="BV1204">
        <v>1</v>
      </c>
      <c r="BW1204">
        <v>0</v>
      </c>
      <c r="BX1204">
        <v>0</v>
      </c>
      <c r="BY1204" t="s">
        <v>22</v>
      </c>
      <c r="BZ1204" t="s">
        <v>63</v>
      </c>
      <c r="CA1204">
        <v>1</v>
      </c>
      <c r="CB1204">
        <v>2</v>
      </c>
      <c r="CC1204">
        <v>1</v>
      </c>
      <c r="CD1204">
        <v>1</v>
      </c>
      <c r="CF1204">
        <v>1</v>
      </c>
      <c r="CG1204">
        <v>1</v>
      </c>
      <c r="CM1204">
        <v>1</v>
      </c>
      <c r="CN1204">
        <v>1</v>
      </c>
      <c r="CS1204">
        <v>1</v>
      </c>
      <c r="CT1204">
        <v>1</v>
      </c>
      <c r="CY1204">
        <v>1</v>
      </c>
      <c r="CZ1204">
        <v>1</v>
      </c>
      <c r="DE1204">
        <v>1</v>
      </c>
      <c r="DF1204">
        <v>1</v>
      </c>
      <c r="DI1204" t="s">
        <v>111</v>
      </c>
      <c r="DJ1204" t="s">
        <v>68</v>
      </c>
      <c r="DK1204" t="s">
        <v>68</v>
      </c>
      <c r="DL1204" t="s">
        <v>68</v>
      </c>
      <c r="DM1204" t="s">
        <v>68</v>
      </c>
      <c r="DN1204" t="s">
        <v>22</v>
      </c>
      <c r="DO1204" t="s">
        <v>22</v>
      </c>
      <c r="DP1204" t="s">
        <v>22</v>
      </c>
      <c r="DQ1204" t="s">
        <v>22</v>
      </c>
      <c r="DR1204" t="s">
        <v>22</v>
      </c>
      <c r="DX1204">
        <v>4</v>
      </c>
      <c r="DY1204">
        <v>4</v>
      </c>
      <c r="DZ1204">
        <v>4</v>
      </c>
      <c r="EA1204">
        <v>4</v>
      </c>
      <c r="EB1204">
        <v>2</v>
      </c>
      <c r="EC1204">
        <v>2</v>
      </c>
      <c r="ED1204">
        <v>2</v>
      </c>
      <c r="EE1204">
        <v>4</v>
      </c>
      <c r="EF1204">
        <v>2</v>
      </c>
      <c r="EG1204">
        <v>2</v>
      </c>
      <c r="EH1204">
        <v>2</v>
      </c>
      <c r="EI1204" t="s">
        <v>690</v>
      </c>
      <c r="EJ1204">
        <v>3</v>
      </c>
      <c r="EK1204">
        <v>3</v>
      </c>
      <c r="EL1204">
        <v>3</v>
      </c>
      <c r="EM1204">
        <v>3</v>
      </c>
      <c r="EN1204">
        <v>3</v>
      </c>
      <c r="EO1204">
        <v>4</v>
      </c>
      <c r="EP1204" t="s">
        <v>22</v>
      </c>
      <c r="EQ1204">
        <v>2</v>
      </c>
      <c r="ER1204">
        <v>0.63675000000000004</v>
      </c>
    </row>
    <row r="1205" spans="1:148">
      <c r="A1205">
        <v>1388</v>
      </c>
      <c r="B1205">
        <v>13</v>
      </c>
      <c r="C1205">
        <v>2</v>
      </c>
      <c r="D1205">
        <v>22</v>
      </c>
      <c r="E1205" t="s">
        <v>5</v>
      </c>
      <c r="F1205">
        <v>5</v>
      </c>
      <c r="G1205">
        <v>3</v>
      </c>
      <c r="H1205">
        <v>1</v>
      </c>
      <c r="I1205">
        <v>0</v>
      </c>
      <c r="J1205">
        <v>1</v>
      </c>
      <c r="K1205">
        <v>0</v>
      </c>
      <c r="L1205">
        <v>1</v>
      </c>
      <c r="M1205">
        <v>0</v>
      </c>
      <c r="N1205">
        <v>0</v>
      </c>
      <c r="O1205">
        <v>0</v>
      </c>
      <c r="P1205" t="s">
        <v>22</v>
      </c>
      <c r="Q1205" t="s">
        <v>33</v>
      </c>
      <c r="R1205">
        <v>3</v>
      </c>
      <c r="T1205">
        <v>4</v>
      </c>
      <c r="V1205">
        <v>2</v>
      </c>
      <c r="Z1205">
        <v>3</v>
      </c>
      <c r="AA1205">
        <v>3</v>
      </c>
      <c r="AB1205">
        <v>4</v>
      </c>
      <c r="AC1205">
        <v>4</v>
      </c>
      <c r="AD1205">
        <v>4</v>
      </c>
      <c r="AE1205">
        <v>1</v>
      </c>
      <c r="AF1205">
        <v>2</v>
      </c>
      <c r="AG1205">
        <v>4</v>
      </c>
      <c r="AH1205">
        <v>3</v>
      </c>
      <c r="AI1205">
        <v>2</v>
      </c>
      <c r="AJ1205">
        <v>3</v>
      </c>
      <c r="AK1205">
        <v>4</v>
      </c>
      <c r="AL1205">
        <v>5</v>
      </c>
      <c r="AM1205">
        <v>5</v>
      </c>
      <c r="AN1205">
        <v>5</v>
      </c>
      <c r="AO1205">
        <v>3</v>
      </c>
      <c r="AP1205">
        <v>1</v>
      </c>
      <c r="AQ1205">
        <v>3</v>
      </c>
      <c r="AR1205">
        <v>1</v>
      </c>
      <c r="AS1205">
        <v>4</v>
      </c>
      <c r="AT1205">
        <v>1</v>
      </c>
      <c r="AU1205">
        <v>1</v>
      </c>
      <c r="AV1205">
        <v>0</v>
      </c>
      <c r="AW1205">
        <v>0</v>
      </c>
      <c r="AX1205">
        <v>0</v>
      </c>
      <c r="AY1205">
        <v>0</v>
      </c>
      <c r="AZ1205">
        <v>0</v>
      </c>
      <c r="BA1205" t="s">
        <v>83</v>
      </c>
      <c r="BB1205">
        <v>1</v>
      </c>
      <c r="BC1205">
        <v>1</v>
      </c>
      <c r="BD1205">
        <v>1</v>
      </c>
      <c r="BE1205">
        <v>0</v>
      </c>
      <c r="BF1205">
        <v>0</v>
      </c>
      <c r="BG1205">
        <v>0</v>
      </c>
      <c r="BH1205" t="s">
        <v>65</v>
      </c>
      <c r="BI1205">
        <v>2</v>
      </c>
      <c r="BQ1205" t="s">
        <v>22</v>
      </c>
      <c r="BR1205" t="s">
        <v>22</v>
      </c>
      <c r="BS1205">
        <v>0</v>
      </c>
      <c r="BT1205">
        <v>0</v>
      </c>
      <c r="BU1205">
        <v>0</v>
      </c>
      <c r="BV1205">
        <v>0</v>
      </c>
      <c r="BW1205">
        <v>1</v>
      </c>
      <c r="BX1205">
        <v>0</v>
      </c>
      <c r="BY1205" t="s">
        <v>22</v>
      </c>
      <c r="BZ1205" t="s">
        <v>92</v>
      </c>
      <c r="CA1205">
        <v>3</v>
      </c>
      <c r="CB1205">
        <v>1</v>
      </c>
      <c r="CC1205">
        <v>1</v>
      </c>
      <c r="CD1205">
        <v>1</v>
      </c>
      <c r="CF1205">
        <v>1</v>
      </c>
      <c r="CH1205">
        <v>1</v>
      </c>
      <c r="CM1205">
        <v>1</v>
      </c>
      <c r="CN1205">
        <v>1</v>
      </c>
      <c r="CR1205">
        <v>1</v>
      </c>
      <c r="CS1205">
        <v>1</v>
      </c>
      <c r="CT1205">
        <v>1</v>
      </c>
      <c r="CY1205">
        <v>1</v>
      </c>
      <c r="DE1205">
        <v>1</v>
      </c>
      <c r="DI1205" t="s">
        <v>153</v>
      </c>
      <c r="DJ1205" t="s">
        <v>68</v>
      </c>
      <c r="DK1205" t="s">
        <v>72</v>
      </c>
      <c r="DL1205" t="s">
        <v>49</v>
      </c>
      <c r="DM1205" t="s">
        <v>49</v>
      </c>
      <c r="DN1205" t="s">
        <v>22</v>
      </c>
      <c r="DO1205" t="s">
        <v>22</v>
      </c>
      <c r="DP1205" t="s">
        <v>22</v>
      </c>
      <c r="DQ1205" t="s">
        <v>22</v>
      </c>
      <c r="DR1205" t="s">
        <v>22</v>
      </c>
      <c r="DX1205">
        <v>3</v>
      </c>
      <c r="DY1205">
        <v>3</v>
      </c>
      <c r="DZ1205">
        <v>4</v>
      </c>
      <c r="EA1205">
        <v>5</v>
      </c>
      <c r="EB1205">
        <v>2</v>
      </c>
      <c r="EC1205">
        <v>4</v>
      </c>
      <c r="ED1205">
        <v>4</v>
      </c>
      <c r="EE1205">
        <v>4</v>
      </c>
      <c r="EF1205">
        <v>3</v>
      </c>
      <c r="EG1205">
        <v>4</v>
      </c>
      <c r="EH1205">
        <v>2</v>
      </c>
      <c r="EI1205" t="s">
        <v>855</v>
      </c>
      <c r="EJ1205">
        <v>3</v>
      </c>
      <c r="EK1205">
        <v>2</v>
      </c>
      <c r="EL1205">
        <v>4</v>
      </c>
      <c r="EM1205">
        <v>2</v>
      </c>
      <c r="EN1205">
        <v>4</v>
      </c>
      <c r="EO1205">
        <v>4</v>
      </c>
      <c r="EP1205" t="s">
        <v>22</v>
      </c>
      <c r="EQ1205">
        <v>2</v>
      </c>
      <c r="ER1205">
        <v>1.4061300000000001</v>
      </c>
    </row>
    <row r="1206" spans="1:148">
      <c r="A1206">
        <v>2220</v>
      </c>
      <c r="B1206">
        <v>13</v>
      </c>
      <c r="C1206">
        <v>2</v>
      </c>
      <c r="D1206">
        <v>45</v>
      </c>
      <c r="E1206" t="s">
        <v>6</v>
      </c>
      <c r="F1206">
        <v>9</v>
      </c>
      <c r="G1206">
        <v>5</v>
      </c>
      <c r="H1206">
        <v>1</v>
      </c>
      <c r="I1206">
        <v>0</v>
      </c>
      <c r="J1206">
        <v>1</v>
      </c>
      <c r="K1206">
        <v>1</v>
      </c>
      <c r="L1206">
        <v>0</v>
      </c>
      <c r="M1206">
        <v>0</v>
      </c>
      <c r="N1206">
        <v>0</v>
      </c>
      <c r="O1206">
        <v>0</v>
      </c>
      <c r="P1206" t="s">
        <v>22</v>
      </c>
      <c r="Q1206" t="s">
        <v>44</v>
      </c>
      <c r="R1206">
        <v>3</v>
      </c>
      <c r="T1206">
        <v>4</v>
      </c>
      <c r="U1206">
        <v>2</v>
      </c>
      <c r="Z1206">
        <v>3</v>
      </c>
      <c r="AA1206">
        <v>2</v>
      </c>
      <c r="AB1206">
        <v>2</v>
      </c>
      <c r="AC1206">
        <v>2</v>
      </c>
      <c r="AD1206">
        <v>1</v>
      </c>
      <c r="AE1206">
        <v>1</v>
      </c>
      <c r="AF1206">
        <v>2</v>
      </c>
      <c r="AG1206">
        <v>3</v>
      </c>
      <c r="AH1206">
        <v>2</v>
      </c>
      <c r="AI1206">
        <v>3</v>
      </c>
      <c r="AJ1206">
        <v>2</v>
      </c>
      <c r="AK1206">
        <v>3</v>
      </c>
      <c r="AL1206">
        <v>3</v>
      </c>
      <c r="AM1206">
        <v>3</v>
      </c>
      <c r="AN1206">
        <v>3</v>
      </c>
      <c r="AO1206">
        <v>4</v>
      </c>
      <c r="AP1206">
        <v>4</v>
      </c>
      <c r="AQ1206">
        <v>3</v>
      </c>
      <c r="AR1206">
        <v>1</v>
      </c>
      <c r="AS1206">
        <v>2</v>
      </c>
      <c r="AZ1206">
        <v>1</v>
      </c>
      <c r="BA1206" t="s">
        <v>85</v>
      </c>
      <c r="BG1206">
        <v>1</v>
      </c>
      <c r="BH1206" t="s">
        <v>84</v>
      </c>
      <c r="BI1206">
        <v>2</v>
      </c>
      <c r="BQ1206" t="s">
        <v>22</v>
      </c>
      <c r="BR1206" t="s">
        <v>22</v>
      </c>
      <c r="BS1206">
        <v>1</v>
      </c>
      <c r="BT1206">
        <v>0</v>
      </c>
      <c r="BU1206">
        <v>1</v>
      </c>
      <c r="BV1206">
        <v>0</v>
      </c>
      <c r="BW1206">
        <v>0</v>
      </c>
      <c r="BX1206">
        <v>0</v>
      </c>
      <c r="BY1206" t="s">
        <v>22</v>
      </c>
      <c r="BZ1206" t="s">
        <v>34</v>
      </c>
      <c r="CA1206">
        <v>4</v>
      </c>
      <c r="CB1206">
        <v>99</v>
      </c>
      <c r="CC1206">
        <v>1</v>
      </c>
      <c r="CD1206">
        <v>1</v>
      </c>
      <c r="CF1206">
        <v>1</v>
      </c>
      <c r="CG1206">
        <v>1</v>
      </c>
      <c r="CL1206">
        <v>1</v>
      </c>
      <c r="CM1206">
        <v>1</v>
      </c>
      <c r="CN1206">
        <v>1</v>
      </c>
      <c r="CR1206">
        <v>1</v>
      </c>
      <c r="CS1206">
        <v>1</v>
      </c>
      <c r="CT1206">
        <v>1</v>
      </c>
      <c r="CY1206">
        <v>1</v>
      </c>
      <c r="CZ1206">
        <v>1</v>
      </c>
      <c r="DD1206">
        <v>1</v>
      </c>
      <c r="DE1206">
        <v>1</v>
      </c>
      <c r="DF1206">
        <v>1</v>
      </c>
      <c r="DI1206" t="s">
        <v>111</v>
      </c>
      <c r="DJ1206" t="s">
        <v>72</v>
      </c>
      <c r="DK1206" t="s">
        <v>72</v>
      </c>
      <c r="DL1206" t="s">
        <v>68</v>
      </c>
      <c r="DM1206" t="s">
        <v>72</v>
      </c>
      <c r="DN1206" t="s">
        <v>22</v>
      </c>
      <c r="DO1206" t="s">
        <v>22</v>
      </c>
      <c r="DP1206" t="s">
        <v>22</v>
      </c>
      <c r="DQ1206" t="s">
        <v>22</v>
      </c>
      <c r="DR1206" t="s">
        <v>22</v>
      </c>
      <c r="DX1206">
        <v>5</v>
      </c>
      <c r="DY1206">
        <v>3</v>
      </c>
      <c r="DZ1206">
        <v>3</v>
      </c>
      <c r="EA1206">
        <v>3</v>
      </c>
      <c r="EB1206">
        <v>2</v>
      </c>
      <c r="EC1206">
        <v>4</v>
      </c>
      <c r="ED1206">
        <v>4</v>
      </c>
      <c r="EE1206">
        <v>4</v>
      </c>
      <c r="EF1206">
        <v>4</v>
      </c>
      <c r="EG1206">
        <v>4</v>
      </c>
      <c r="EH1206">
        <v>99</v>
      </c>
      <c r="EI1206" t="s">
        <v>22</v>
      </c>
      <c r="EJ1206">
        <v>2</v>
      </c>
      <c r="EK1206">
        <v>3</v>
      </c>
      <c r="EL1206">
        <v>3</v>
      </c>
      <c r="EM1206">
        <v>2</v>
      </c>
      <c r="EN1206">
        <v>4</v>
      </c>
      <c r="EO1206">
        <v>4</v>
      </c>
      <c r="EP1206" t="s">
        <v>22</v>
      </c>
      <c r="EQ1206">
        <v>2</v>
      </c>
      <c r="ER1206">
        <v>0.41937999999999998</v>
      </c>
    </row>
    <row r="1207" spans="1:148">
      <c r="A1207">
        <v>2317</v>
      </c>
      <c r="B1207">
        <v>13</v>
      </c>
      <c r="C1207">
        <v>1</v>
      </c>
      <c r="D1207">
        <v>68</v>
      </c>
      <c r="E1207" t="s">
        <v>7</v>
      </c>
      <c r="F1207">
        <v>7</v>
      </c>
      <c r="G1207">
        <v>3</v>
      </c>
      <c r="H1207">
        <v>1</v>
      </c>
      <c r="I1207">
        <v>0</v>
      </c>
      <c r="J1207">
        <v>1</v>
      </c>
      <c r="K1207">
        <v>1</v>
      </c>
      <c r="L1207">
        <v>1</v>
      </c>
      <c r="M1207">
        <v>0</v>
      </c>
      <c r="N1207">
        <v>1</v>
      </c>
      <c r="O1207">
        <v>0</v>
      </c>
      <c r="P1207" t="s">
        <v>22</v>
      </c>
      <c r="Q1207" t="s">
        <v>42</v>
      </c>
      <c r="R1207">
        <v>2</v>
      </c>
      <c r="T1207">
        <v>4</v>
      </c>
      <c r="U1207">
        <v>2</v>
      </c>
      <c r="V1207">
        <v>2</v>
      </c>
      <c r="X1207">
        <v>2</v>
      </c>
      <c r="Z1207">
        <v>2</v>
      </c>
      <c r="AA1207">
        <v>2</v>
      </c>
      <c r="AB1207">
        <v>3</v>
      </c>
      <c r="AC1207">
        <v>3</v>
      </c>
      <c r="AD1207">
        <v>3</v>
      </c>
      <c r="AE1207">
        <v>2</v>
      </c>
      <c r="AF1207">
        <v>3</v>
      </c>
      <c r="AG1207">
        <v>3</v>
      </c>
      <c r="AH1207">
        <v>3</v>
      </c>
      <c r="AI1207">
        <v>1</v>
      </c>
      <c r="AJ1207">
        <v>1</v>
      </c>
      <c r="AK1207">
        <v>1</v>
      </c>
      <c r="AL1207">
        <v>1</v>
      </c>
      <c r="AM1207">
        <v>1</v>
      </c>
      <c r="AN1207">
        <v>1</v>
      </c>
      <c r="AO1207">
        <v>1</v>
      </c>
      <c r="AP1207">
        <v>1</v>
      </c>
      <c r="AQ1207">
        <v>1</v>
      </c>
      <c r="AR1207">
        <v>1</v>
      </c>
      <c r="AS1207">
        <v>2</v>
      </c>
      <c r="AT1207">
        <v>1</v>
      </c>
      <c r="AU1207">
        <v>0</v>
      </c>
      <c r="AV1207">
        <v>1</v>
      </c>
      <c r="AW1207">
        <v>1</v>
      </c>
      <c r="AX1207">
        <v>0</v>
      </c>
      <c r="AY1207">
        <v>0</v>
      </c>
      <c r="AZ1207">
        <v>0</v>
      </c>
      <c r="BA1207" t="s">
        <v>44</v>
      </c>
      <c r="BB1207">
        <v>1</v>
      </c>
      <c r="BC1207">
        <v>1</v>
      </c>
      <c r="BD1207">
        <v>1</v>
      </c>
      <c r="BE1207">
        <v>0</v>
      </c>
      <c r="BF1207">
        <v>0</v>
      </c>
      <c r="BG1207">
        <v>0</v>
      </c>
      <c r="BH1207" t="s">
        <v>65</v>
      </c>
      <c r="BI1207">
        <v>1</v>
      </c>
      <c r="BJ1207">
        <v>0</v>
      </c>
      <c r="BK1207">
        <v>1</v>
      </c>
      <c r="BL1207">
        <v>1</v>
      </c>
      <c r="BM1207">
        <v>0</v>
      </c>
      <c r="BN1207">
        <v>1</v>
      </c>
      <c r="BO1207">
        <v>0</v>
      </c>
      <c r="BP1207">
        <v>0</v>
      </c>
      <c r="BQ1207" t="s">
        <v>109</v>
      </c>
      <c r="BR1207" t="s">
        <v>22</v>
      </c>
      <c r="BY1207" t="s">
        <v>22</v>
      </c>
      <c r="BZ1207" t="s">
        <v>22</v>
      </c>
      <c r="CA1207">
        <v>4</v>
      </c>
      <c r="CB1207">
        <v>1</v>
      </c>
      <c r="CC1207">
        <v>1</v>
      </c>
      <c r="CD1207">
        <v>1</v>
      </c>
      <c r="CE1207">
        <v>1</v>
      </c>
      <c r="CM1207">
        <v>1</v>
      </c>
      <c r="CS1207">
        <v>1</v>
      </c>
      <c r="CY1207">
        <v>1</v>
      </c>
      <c r="DC1207">
        <v>1</v>
      </c>
      <c r="DI1207" t="s">
        <v>51</v>
      </c>
      <c r="DJ1207" t="s">
        <v>49</v>
      </c>
      <c r="DK1207" t="s">
        <v>49</v>
      </c>
      <c r="DL1207" t="s">
        <v>49</v>
      </c>
      <c r="DM1207" t="s">
        <v>51</v>
      </c>
      <c r="DN1207" t="s">
        <v>22</v>
      </c>
      <c r="DO1207" t="s">
        <v>22</v>
      </c>
      <c r="DP1207" t="s">
        <v>22</v>
      </c>
      <c r="DQ1207" t="s">
        <v>22</v>
      </c>
      <c r="DR1207" t="s">
        <v>22</v>
      </c>
      <c r="DS1207">
        <v>1</v>
      </c>
      <c r="DW1207">
        <v>1</v>
      </c>
      <c r="DX1207">
        <v>6</v>
      </c>
      <c r="DY1207">
        <v>6</v>
      </c>
      <c r="DZ1207">
        <v>6</v>
      </c>
      <c r="EA1207">
        <v>6</v>
      </c>
      <c r="EB1207">
        <v>3</v>
      </c>
      <c r="EC1207">
        <v>3</v>
      </c>
      <c r="ED1207">
        <v>3</v>
      </c>
      <c r="EE1207">
        <v>4</v>
      </c>
      <c r="EF1207">
        <v>4</v>
      </c>
      <c r="EG1207">
        <v>4</v>
      </c>
      <c r="EH1207">
        <v>4</v>
      </c>
      <c r="EI1207" t="s">
        <v>22</v>
      </c>
      <c r="EJ1207">
        <v>3</v>
      </c>
      <c r="EK1207">
        <v>2</v>
      </c>
      <c r="EL1207">
        <v>3</v>
      </c>
      <c r="EM1207">
        <v>3</v>
      </c>
      <c r="EN1207">
        <v>4</v>
      </c>
      <c r="EO1207">
        <v>2</v>
      </c>
      <c r="EP1207" t="s">
        <v>1055</v>
      </c>
      <c r="EQ1207">
        <v>2</v>
      </c>
      <c r="ER1207">
        <v>0.89612999999999998</v>
      </c>
    </row>
    <row r="1208" spans="1:148">
      <c r="A1208">
        <v>1769</v>
      </c>
      <c r="B1208">
        <v>13</v>
      </c>
      <c r="C1208">
        <v>2</v>
      </c>
      <c r="D1208">
        <v>42</v>
      </c>
      <c r="E1208" t="s">
        <v>5</v>
      </c>
      <c r="F1208">
        <v>5</v>
      </c>
      <c r="G1208">
        <v>3</v>
      </c>
      <c r="H1208">
        <v>1</v>
      </c>
      <c r="I1208">
        <v>0</v>
      </c>
      <c r="J1208">
        <v>1</v>
      </c>
      <c r="K1208">
        <v>1</v>
      </c>
      <c r="L1208">
        <v>0</v>
      </c>
      <c r="M1208">
        <v>0</v>
      </c>
      <c r="N1208">
        <v>0</v>
      </c>
      <c r="O1208">
        <v>0</v>
      </c>
      <c r="P1208" t="s">
        <v>22</v>
      </c>
      <c r="Q1208" t="s">
        <v>44</v>
      </c>
      <c r="R1208">
        <v>4</v>
      </c>
      <c r="T1208">
        <v>3</v>
      </c>
      <c r="U1208">
        <v>1</v>
      </c>
      <c r="Z1208">
        <v>4</v>
      </c>
      <c r="AA1208">
        <v>4</v>
      </c>
      <c r="AB1208">
        <v>4</v>
      </c>
      <c r="AC1208">
        <v>3</v>
      </c>
      <c r="AD1208">
        <v>3</v>
      </c>
      <c r="AE1208">
        <v>4</v>
      </c>
      <c r="AF1208">
        <v>4</v>
      </c>
      <c r="AG1208">
        <v>4</v>
      </c>
      <c r="AH1208">
        <v>3</v>
      </c>
      <c r="AI1208">
        <v>5</v>
      </c>
      <c r="AJ1208">
        <v>5</v>
      </c>
      <c r="AK1208">
        <v>5</v>
      </c>
      <c r="AL1208">
        <v>5</v>
      </c>
      <c r="AM1208">
        <v>5</v>
      </c>
      <c r="AN1208">
        <v>1</v>
      </c>
      <c r="AO1208">
        <v>2</v>
      </c>
      <c r="AP1208">
        <v>3</v>
      </c>
      <c r="AQ1208">
        <v>1</v>
      </c>
      <c r="AR1208">
        <v>1</v>
      </c>
      <c r="AS1208">
        <v>2</v>
      </c>
      <c r="AT1208">
        <v>1</v>
      </c>
      <c r="AU1208">
        <v>0</v>
      </c>
      <c r="AV1208">
        <v>1</v>
      </c>
      <c r="AW1208">
        <v>0</v>
      </c>
      <c r="AX1208">
        <v>0</v>
      </c>
      <c r="AY1208">
        <v>0</v>
      </c>
      <c r="AZ1208">
        <v>0</v>
      </c>
      <c r="BA1208" t="s">
        <v>34</v>
      </c>
      <c r="BB1208">
        <v>1</v>
      </c>
      <c r="BC1208">
        <v>1</v>
      </c>
      <c r="BD1208">
        <v>1</v>
      </c>
      <c r="BE1208">
        <v>1</v>
      </c>
      <c r="BF1208">
        <v>0</v>
      </c>
      <c r="BG1208">
        <v>0</v>
      </c>
      <c r="BH1208" t="s">
        <v>54</v>
      </c>
      <c r="BI1208">
        <v>2</v>
      </c>
      <c r="BQ1208" t="s">
        <v>22</v>
      </c>
      <c r="BR1208" t="s">
        <v>22</v>
      </c>
      <c r="BS1208">
        <v>1</v>
      </c>
      <c r="BT1208">
        <v>1</v>
      </c>
      <c r="BU1208">
        <v>0</v>
      </c>
      <c r="BV1208">
        <v>1</v>
      </c>
      <c r="BW1208">
        <v>0</v>
      </c>
      <c r="BX1208">
        <v>0</v>
      </c>
      <c r="BY1208" t="s">
        <v>22</v>
      </c>
      <c r="BZ1208" t="s">
        <v>55</v>
      </c>
      <c r="CA1208">
        <v>3</v>
      </c>
      <c r="CB1208">
        <v>2</v>
      </c>
      <c r="CC1208">
        <v>1</v>
      </c>
      <c r="CD1208">
        <v>2</v>
      </c>
      <c r="CG1208">
        <v>1</v>
      </c>
      <c r="CM1208">
        <v>1</v>
      </c>
      <c r="CS1208">
        <v>1</v>
      </c>
      <c r="CY1208">
        <v>1</v>
      </c>
      <c r="DI1208" t="s">
        <v>49</v>
      </c>
      <c r="DJ1208" t="s">
        <v>49</v>
      </c>
      <c r="DK1208" t="s">
        <v>49</v>
      </c>
      <c r="DL1208" t="s">
        <v>49</v>
      </c>
      <c r="DM1208" t="s">
        <v>22</v>
      </c>
      <c r="DN1208" t="s">
        <v>22</v>
      </c>
      <c r="DO1208" t="s">
        <v>22</v>
      </c>
      <c r="DP1208" t="s">
        <v>22</v>
      </c>
      <c r="DQ1208" t="s">
        <v>22</v>
      </c>
      <c r="DR1208" t="s">
        <v>22</v>
      </c>
      <c r="DX1208">
        <v>5</v>
      </c>
      <c r="DY1208">
        <v>5</v>
      </c>
      <c r="DZ1208">
        <v>5</v>
      </c>
      <c r="EA1208">
        <v>5</v>
      </c>
      <c r="EB1208">
        <v>3</v>
      </c>
      <c r="EC1208">
        <v>4</v>
      </c>
      <c r="ED1208">
        <v>3</v>
      </c>
      <c r="EE1208">
        <v>4</v>
      </c>
      <c r="EF1208">
        <v>4</v>
      </c>
      <c r="EG1208">
        <v>4</v>
      </c>
      <c r="EH1208">
        <v>4</v>
      </c>
      <c r="EI1208" t="s">
        <v>22</v>
      </c>
      <c r="EJ1208">
        <v>3</v>
      </c>
      <c r="EK1208">
        <v>3</v>
      </c>
      <c r="EL1208">
        <v>3</v>
      </c>
      <c r="EM1208">
        <v>3</v>
      </c>
      <c r="EN1208">
        <v>4</v>
      </c>
      <c r="EO1208">
        <v>3</v>
      </c>
      <c r="EP1208" t="s">
        <v>950</v>
      </c>
      <c r="EQ1208">
        <v>2</v>
      </c>
      <c r="ER1208">
        <v>1.0768800000000001</v>
      </c>
    </row>
    <row r="1209" spans="1:148">
      <c r="A1209">
        <v>1325</v>
      </c>
      <c r="B1209">
        <v>13</v>
      </c>
      <c r="C1209">
        <v>2</v>
      </c>
      <c r="D1209">
        <v>31</v>
      </c>
      <c r="E1209" t="s">
        <v>7</v>
      </c>
      <c r="F1209">
        <v>9</v>
      </c>
      <c r="G1209">
        <v>4</v>
      </c>
      <c r="H1209">
        <v>0</v>
      </c>
      <c r="I1209">
        <v>0</v>
      </c>
      <c r="J1209">
        <v>1</v>
      </c>
      <c r="K1209">
        <v>0</v>
      </c>
      <c r="L1209">
        <v>1</v>
      </c>
      <c r="M1209">
        <v>1</v>
      </c>
      <c r="N1209">
        <v>0</v>
      </c>
      <c r="O1209">
        <v>0</v>
      </c>
      <c r="P1209" t="s">
        <v>22</v>
      </c>
      <c r="Q1209" t="s">
        <v>50</v>
      </c>
      <c r="T1209">
        <v>4</v>
      </c>
      <c r="V1209">
        <v>4</v>
      </c>
      <c r="W1209">
        <v>4</v>
      </c>
      <c r="Z1209">
        <v>2</v>
      </c>
      <c r="AA1209">
        <v>3</v>
      </c>
      <c r="AB1209">
        <v>3</v>
      </c>
      <c r="AC1209">
        <v>3</v>
      </c>
      <c r="AD1209">
        <v>3</v>
      </c>
      <c r="AE1209">
        <v>2</v>
      </c>
      <c r="AF1209">
        <v>2</v>
      </c>
      <c r="AG1209">
        <v>2</v>
      </c>
      <c r="AH1209">
        <v>2</v>
      </c>
      <c r="AI1209">
        <v>5</v>
      </c>
      <c r="AJ1209">
        <v>5</v>
      </c>
      <c r="AK1209">
        <v>5</v>
      </c>
      <c r="AL1209">
        <v>5</v>
      </c>
      <c r="AM1209">
        <v>5</v>
      </c>
      <c r="AN1209">
        <v>5</v>
      </c>
      <c r="AO1209">
        <v>5</v>
      </c>
      <c r="AP1209">
        <v>5</v>
      </c>
      <c r="AQ1209">
        <v>5</v>
      </c>
      <c r="AR1209">
        <v>1</v>
      </c>
      <c r="AS1209">
        <v>3</v>
      </c>
      <c r="AT1209">
        <v>0</v>
      </c>
      <c r="AU1209">
        <v>0</v>
      </c>
      <c r="AV1209">
        <v>0</v>
      </c>
      <c r="AW1209">
        <v>1</v>
      </c>
      <c r="AX1209">
        <v>0</v>
      </c>
      <c r="AY1209">
        <v>0</v>
      </c>
      <c r="AZ1209">
        <v>0</v>
      </c>
      <c r="BA1209" t="s">
        <v>63</v>
      </c>
      <c r="BB1209">
        <v>0</v>
      </c>
      <c r="BC1209">
        <v>1</v>
      </c>
      <c r="BD1209">
        <v>1</v>
      </c>
      <c r="BE1209">
        <v>0</v>
      </c>
      <c r="BF1209">
        <v>0</v>
      </c>
      <c r="BG1209">
        <v>0</v>
      </c>
      <c r="BH1209" t="s">
        <v>111</v>
      </c>
      <c r="BI1209">
        <v>1</v>
      </c>
      <c r="BJ1209">
        <v>1</v>
      </c>
      <c r="BK1209">
        <v>0</v>
      </c>
      <c r="BL1209">
        <v>0</v>
      </c>
      <c r="BM1209">
        <v>0</v>
      </c>
      <c r="BN1209">
        <v>0</v>
      </c>
      <c r="BO1209">
        <v>0</v>
      </c>
      <c r="BP1209">
        <v>0</v>
      </c>
      <c r="BQ1209" t="s">
        <v>51</v>
      </c>
      <c r="BR1209" t="s">
        <v>22</v>
      </c>
      <c r="BY1209" t="s">
        <v>22</v>
      </c>
      <c r="BZ1209" t="s">
        <v>22</v>
      </c>
      <c r="CA1209">
        <v>3</v>
      </c>
      <c r="CB1209">
        <v>2</v>
      </c>
      <c r="CC1209">
        <v>2</v>
      </c>
      <c r="CD1209">
        <v>2</v>
      </c>
      <c r="DI1209" t="s">
        <v>22</v>
      </c>
      <c r="DJ1209" t="s">
        <v>22</v>
      </c>
      <c r="DK1209" t="s">
        <v>22</v>
      </c>
      <c r="DL1209" t="s">
        <v>22</v>
      </c>
      <c r="DM1209" t="s">
        <v>22</v>
      </c>
      <c r="DN1209" t="s">
        <v>22</v>
      </c>
      <c r="DO1209" t="s">
        <v>22</v>
      </c>
      <c r="DP1209" t="s">
        <v>22</v>
      </c>
      <c r="DQ1209" t="s">
        <v>22</v>
      </c>
      <c r="DR1209" t="s">
        <v>22</v>
      </c>
      <c r="DX1209">
        <v>7</v>
      </c>
      <c r="DY1209">
        <v>7</v>
      </c>
      <c r="DZ1209">
        <v>7</v>
      </c>
      <c r="EA1209">
        <v>7</v>
      </c>
      <c r="EB1209">
        <v>7</v>
      </c>
      <c r="EC1209">
        <v>1</v>
      </c>
      <c r="ED1209">
        <v>1</v>
      </c>
      <c r="EE1209">
        <v>1</v>
      </c>
      <c r="EF1209">
        <v>1</v>
      </c>
      <c r="EG1209">
        <v>1</v>
      </c>
      <c r="EH1209">
        <v>1</v>
      </c>
      <c r="EI1209" t="s">
        <v>856</v>
      </c>
      <c r="EJ1209">
        <v>1</v>
      </c>
      <c r="EK1209">
        <v>1</v>
      </c>
      <c r="EL1209">
        <v>1</v>
      </c>
      <c r="EM1209">
        <v>1</v>
      </c>
      <c r="EN1209">
        <v>1</v>
      </c>
      <c r="EO1209">
        <v>1</v>
      </c>
      <c r="EP1209" t="s">
        <v>1056</v>
      </c>
      <c r="EQ1209">
        <v>2</v>
      </c>
      <c r="ER1209">
        <v>0.69211999999999996</v>
      </c>
    </row>
    <row r="1210" spans="1:148">
      <c r="A1210">
        <v>848</v>
      </c>
      <c r="B1210">
        <v>13</v>
      </c>
      <c r="C1210">
        <v>1</v>
      </c>
      <c r="D1210">
        <v>73</v>
      </c>
      <c r="E1210" t="s">
        <v>6</v>
      </c>
      <c r="F1210">
        <v>9</v>
      </c>
      <c r="G1210">
        <v>5</v>
      </c>
      <c r="H1210">
        <v>0</v>
      </c>
      <c r="I1210">
        <v>1</v>
      </c>
      <c r="J1210">
        <v>1</v>
      </c>
      <c r="K1210">
        <v>1</v>
      </c>
      <c r="L1210">
        <v>1</v>
      </c>
      <c r="M1210">
        <v>0</v>
      </c>
      <c r="N1210">
        <v>0</v>
      </c>
      <c r="O1210">
        <v>0</v>
      </c>
      <c r="P1210" t="s">
        <v>22</v>
      </c>
      <c r="Q1210" t="s">
        <v>74</v>
      </c>
      <c r="S1210">
        <v>2</v>
      </c>
      <c r="T1210">
        <v>2</v>
      </c>
      <c r="U1210">
        <v>3</v>
      </c>
      <c r="V1210">
        <v>3</v>
      </c>
      <c r="Z1210">
        <v>3</v>
      </c>
      <c r="AA1210">
        <v>1</v>
      </c>
      <c r="AB1210">
        <v>2</v>
      </c>
      <c r="AC1210">
        <v>2</v>
      </c>
      <c r="AD1210">
        <v>1</v>
      </c>
      <c r="AE1210">
        <v>1</v>
      </c>
      <c r="AF1210">
        <v>1</v>
      </c>
      <c r="AG1210">
        <v>4</v>
      </c>
      <c r="AH1210">
        <v>4</v>
      </c>
      <c r="AI1210">
        <v>5</v>
      </c>
      <c r="AJ1210">
        <v>5</v>
      </c>
      <c r="AK1210">
        <v>5</v>
      </c>
      <c r="AL1210">
        <v>5</v>
      </c>
      <c r="AM1210">
        <v>5</v>
      </c>
      <c r="AN1210">
        <v>5</v>
      </c>
      <c r="AO1210">
        <v>5</v>
      </c>
      <c r="AP1210">
        <v>1</v>
      </c>
      <c r="AQ1210">
        <v>1</v>
      </c>
      <c r="AR1210">
        <v>1</v>
      </c>
      <c r="AS1210">
        <v>2</v>
      </c>
      <c r="AY1210">
        <v>1</v>
      </c>
      <c r="BA1210" t="s">
        <v>84</v>
      </c>
      <c r="BB1210">
        <v>0</v>
      </c>
      <c r="BC1210">
        <v>0</v>
      </c>
      <c r="BD1210">
        <v>1</v>
      </c>
      <c r="BE1210">
        <v>0</v>
      </c>
      <c r="BF1210">
        <v>0</v>
      </c>
      <c r="BG1210">
        <v>0</v>
      </c>
      <c r="BH1210" t="s">
        <v>49</v>
      </c>
      <c r="BI1210">
        <v>2</v>
      </c>
      <c r="BQ1210" t="s">
        <v>22</v>
      </c>
      <c r="BR1210" t="s">
        <v>22</v>
      </c>
      <c r="BS1210">
        <v>1</v>
      </c>
      <c r="BT1210">
        <v>0</v>
      </c>
      <c r="BU1210">
        <v>1</v>
      </c>
      <c r="BV1210">
        <v>0</v>
      </c>
      <c r="BW1210">
        <v>0</v>
      </c>
      <c r="BX1210">
        <v>0</v>
      </c>
      <c r="BY1210" t="s">
        <v>22</v>
      </c>
      <c r="BZ1210" t="s">
        <v>34</v>
      </c>
      <c r="CA1210">
        <v>3</v>
      </c>
      <c r="CB1210">
        <v>2</v>
      </c>
      <c r="CC1210">
        <v>1</v>
      </c>
      <c r="CD1210">
        <v>2</v>
      </c>
      <c r="CJ1210">
        <v>1</v>
      </c>
      <c r="CP1210">
        <v>1</v>
      </c>
      <c r="CV1210">
        <v>1</v>
      </c>
      <c r="DB1210">
        <v>1</v>
      </c>
      <c r="DI1210" t="s">
        <v>84</v>
      </c>
      <c r="DJ1210" t="s">
        <v>84</v>
      </c>
      <c r="DK1210" t="s">
        <v>84</v>
      </c>
      <c r="DL1210" t="s">
        <v>84</v>
      </c>
      <c r="DM1210" t="s">
        <v>22</v>
      </c>
      <c r="DN1210" t="s">
        <v>22</v>
      </c>
      <c r="DO1210" t="s">
        <v>22</v>
      </c>
      <c r="DP1210" t="s">
        <v>22</v>
      </c>
      <c r="DQ1210" t="s">
        <v>22</v>
      </c>
      <c r="DR1210" t="s">
        <v>22</v>
      </c>
      <c r="DX1210">
        <v>6</v>
      </c>
      <c r="DY1210">
        <v>5</v>
      </c>
      <c r="DZ1210">
        <v>6</v>
      </c>
      <c r="EA1210">
        <v>6</v>
      </c>
      <c r="EB1210">
        <v>5</v>
      </c>
      <c r="EC1210">
        <v>3</v>
      </c>
      <c r="ED1210">
        <v>3</v>
      </c>
      <c r="EE1210">
        <v>3</v>
      </c>
      <c r="EF1210">
        <v>3</v>
      </c>
      <c r="EG1210">
        <v>3</v>
      </c>
      <c r="EH1210">
        <v>4</v>
      </c>
      <c r="EI1210" t="s">
        <v>22</v>
      </c>
      <c r="EJ1210">
        <v>3</v>
      </c>
      <c r="EK1210">
        <v>3</v>
      </c>
      <c r="EL1210">
        <v>3</v>
      </c>
      <c r="EM1210">
        <v>3</v>
      </c>
      <c r="EN1210">
        <v>2</v>
      </c>
      <c r="EO1210">
        <v>4</v>
      </c>
      <c r="EP1210" t="s">
        <v>22</v>
      </c>
      <c r="EQ1210">
        <v>2</v>
      </c>
      <c r="ER1210">
        <v>0.70925000000000005</v>
      </c>
    </row>
    <row r="1211" spans="1:148">
      <c r="A1211">
        <v>2266</v>
      </c>
      <c r="B1211">
        <v>13</v>
      </c>
      <c r="C1211">
        <v>1</v>
      </c>
      <c r="D1211">
        <v>57</v>
      </c>
      <c r="E1211" t="s">
        <v>7</v>
      </c>
      <c r="F1211">
        <v>8</v>
      </c>
      <c r="G1211">
        <v>5</v>
      </c>
      <c r="H1211">
        <v>1</v>
      </c>
      <c r="I1211">
        <v>1</v>
      </c>
      <c r="J1211">
        <v>1</v>
      </c>
      <c r="K1211">
        <v>1</v>
      </c>
      <c r="L1211">
        <v>1</v>
      </c>
      <c r="M1211">
        <v>0</v>
      </c>
      <c r="N1211">
        <v>1</v>
      </c>
      <c r="O1211">
        <v>0</v>
      </c>
      <c r="P1211" t="s">
        <v>22</v>
      </c>
      <c r="Q1211" t="s">
        <v>57</v>
      </c>
      <c r="R1211">
        <v>2</v>
      </c>
      <c r="S1211">
        <v>1</v>
      </c>
      <c r="T1211">
        <v>4</v>
      </c>
      <c r="U1211">
        <v>2</v>
      </c>
      <c r="V1211">
        <v>2</v>
      </c>
      <c r="X1211">
        <v>2</v>
      </c>
      <c r="Z1211">
        <v>3</v>
      </c>
      <c r="AA1211">
        <v>2</v>
      </c>
      <c r="AB1211">
        <v>2</v>
      </c>
      <c r="AC1211">
        <v>2</v>
      </c>
      <c r="AD1211">
        <v>2</v>
      </c>
      <c r="AE1211">
        <v>1</v>
      </c>
      <c r="AF1211">
        <v>2</v>
      </c>
      <c r="AG1211">
        <v>3</v>
      </c>
      <c r="AH1211">
        <v>3</v>
      </c>
      <c r="AI1211">
        <v>4</v>
      </c>
      <c r="AJ1211">
        <v>2</v>
      </c>
      <c r="AK1211">
        <v>4</v>
      </c>
      <c r="AL1211">
        <v>5</v>
      </c>
      <c r="AM1211">
        <v>2</v>
      </c>
      <c r="AN1211">
        <v>4</v>
      </c>
      <c r="AO1211">
        <v>3</v>
      </c>
      <c r="AP1211">
        <v>2</v>
      </c>
      <c r="AQ1211">
        <v>2</v>
      </c>
      <c r="AR1211">
        <v>1</v>
      </c>
      <c r="AS1211">
        <v>2</v>
      </c>
      <c r="AT1211">
        <v>1</v>
      </c>
      <c r="AU1211">
        <v>0</v>
      </c>
      <c r="AV1211">
        <v>0</v>
      </c>
      <c r="AW1211">
        <v>0</v>
      </c>
      <c r="AX1211">
        <v>0</v>
      </c>
      <c r="AY1211">
        <v>0</v>
      </c>
      <c r="AZ1211">
        <v>0</v>
      </c>
      <c r="BA1211" t="s">
        <v>51</v>
      </c>
      <c r="BB1211">
        <v>0</v>
      </c>
      <c r="BC1211">
        <v>0</v>
      </c>
      <c r="BD1211">
        <v>1</v>
      </c>
      <c r="BE1211">
        <v>1</v>
      </c>
      <c r="BF1211">
        <v>0</v>
      </c>
      <c r="BG1211">
        <v>0</v>
      </c>
      <c r="BH1211" t="s">
        <v>68</v>
      </c>
      <c r="BI1211">
        <v>2</v>
      </c>
      <c r="BQ1211" t="s">
        <v>22</v>
      </c>
      <c r="BR1211" t="s">
        <v>22</v>
      </c>
      <c r="BS1211">
        <v>1</v>
      </c>
      <c r="BT1211">
        <v>0</v>
      </c>
      <c r="BU1211">
        <v>1</v>
      </c>
      <c r="BV1211">
        <v>0</v>
      </c>
      <c r="BW1211">
        <v>0</v>
      </c>
      <c r="BX1211">
        <v>0</v>
      </c>
      <c r="BY1211" t="s">
        <v>22</v>
      </c>
      <c r="BZ1211" t="s">
        <v>34</v>
      </c>
      <c r="CA1211">
        <v>3</v>
      </c>
      <c r="CB1211">
        <v>1</v>
      </c>
      <c r="CC1211">
        <v>1</v>
      </c>
      <c r="CD1211">
        <v>2</v>
      </c>
      <c r="CF1211">
        <v>1</v>
      </c>
      <c r="CL1211">
        <v>1</v>
      </c>
      <c r="CR1211">
        <v>1</v>
      </c>
      <c r="CX1211">
        <v>1</v>
      </c>
      <c r="DI1211" t="s">
        <v>114</v>
      </c>
      <c r="DJ1211" t="s">
        <v>114</v>
      </c>
      <c r="DK1211" t="s">
        <v>114</v>
      </c>
      <c r="DL1211" t="s">
        <v>114</v>
      </c>
      <c r="DM1211" t="s">
        <v>22</v>
      </c>
      <c r="DN1211" t="s">
        <v>22</v>
      </c>
      <c r="DO1211" t="s">
        <v>22</v>
      </c>
      <c r="DP1211" t="s">
        <v>22</v>
      </c>
      <c r="DQ1211" t="s">
        <v>22</v>
      </c>
      <c r="DR1211" t="s">
        <v>22</v>
      </c>
      <c r="DX1211">
        <v>5</v>
      </c>
      <c r="DY1211">
        <v>5</v>
      </c>
      <c r="DZ1211">
        <v>5</v>
      </c>
      <c r="EA1211">
        <v>6</v>
      </c>
      <c r="EB1211">
        <v>6</v>
      </c>
      <c r="EC1211">
        <v>4</v>
      </c>
      <c r="ED1211">
        <v>2</v>
      </c>
      <c r="EE1211">
        <v>4</v>
      </c>
      <c r="EF1211">
        <v>4</v>
      </c>
      <c r="EG1211">
        <v>4</v>
      </c>
      <c r="EH1211">
        <v>4</v>
      </c>
      <c r="EI1211" t="s">
        <v>22</v>
      </c>
      <c r="EJ1211">
        <v>4</v>
      </c>
      <c r="EK1211">
        <v>3</v>
      </c>
      <c r="EL1211">
        <v>4</v>
      </c>
      <c r="EM1211">
        <v>4</v>
      </c>
      <c r="EN1211">
        <v>4</v>
      </c>
      <c r="EO1211">
        <v>4</v>
      </c>
      <c r="EP1211" t="s">
        <v>22</v>
      </c>
      <c r="EQ1211">
        <v>2</v>
      </c>
      <c r="ER1211">
        <v>0.89612999999999998</v>
      </c>
    </row>
    <row r="1212" spans="1:148">
      <c r="A1212">
        <v>2700</v>
      </c>
      <c r="B1212">
        <v>13</v>
      </c>
      <c r="C1212">
        <v>2</v>
      </c>
      <c r="D1212">
        <v>25</v>
      </c>
      <c r="E1212" t="s">
        <v>8</v>
      </c>
      <c r="F1212">
        <v>6</v>
      </c>
      <c r="G1212">
        <v>1</v>
      </c>
      <c r="H1212">
        <v>0</v>
      </c>
      <c r="I1212">
        <v>0</v>
      </c>
      <c r="J1212">
        <v>1</v>
      </c>
      <c r="K1212">
        <v>1</v>
      </c>
      <c r="L1212">
        <v>0</v>
      </c>
      <c r="M1212">
        <v>0</v>
      </c>
      <c r="N1212">
        <v>0</v>
      </c>
      <c r="O1212">
        <v>0</v>
      </c>
      <c r="P1212" t="s">
        <v>22</v>
      </c>
      <c r="Q1212" t="s">
        <v>68</v>
      </c>
      <c r="T1212">
        <v>3</v>
      </c>
      <c r="U1212">
        <v>1</v>
      </c>
      <c r="Z1212">
        <v>2</v>
      </c>
      <c r="AA1212">
        <v>3</v>
      </c>
      <c r="AB1212">
        <v>2</v>
      </c>
      <c r="AC1212">
        <v>2</v>
      </c>
      <c r="AD1212">
        <v>2</v>
      </c>
      <c r="AE1212">
        <v>2</v>
      </c>
      <c r="AF1212">
        <v>2</v>
      </c>
      <c r="AG1212">
        <v>3</v>
      </c>
      <c r="AH1212">
        <v>3</v>
      </c>
      <c r="AI1212">
        <v>5</v>
      </c>
      <c r="AJ1212">
        <v>4</v>
      </c>
      <c r="AK1212">
        <v>5</v>
      </c>
      <c r="AL1212">
        <v>5</v>
      </c>
      <c r="AM1212">
        <v>4</v>
      </c>
      <c r="AN1212">
        <v>5</v>
      </c>
      <c r="AO1212">
        <v>5</v>
      </c>
      <c r="AP1212">
        <v>5</v>
      </c>
      <c r="AQ1212">
        <v>5</v>
      </c>
      <c r="AR1212">
        <v>1</v>
      </c>
      <c r="AS1212">
        <v>3</v>
      </c>
      <c r="AT1212">
        <v>0</v>
      </c>
      <c r="AU1212">
        <v>0</v>
      </c>
      <c r="AV1212">
        <v>1</v>
      </c>
      <c r="AW1212">
        <v>0</v>
      </c>
      <c r="AX1212">
        <v>1</v>
      </c>
      <c r="AY1212">
        <v>0</v>
      </c>
      <c r="AZ1212">
        <v>0</v>
      </c>
      <c r="BA1212" t="s">
        <v>77</v>
      </c>
      <c r="BB1212">
        <v>0</v>
      </c>
      <c r="BC1212">
        <v>0</v>
      </c>
      <c r="BD1212">
        <v>1</v>
      </c>
      <c r="BE1212">
        <v>0</v>
      </c>
      <c r="BF1212">
        <v>0</v>
      </c>
      <c r="BG1212">
        <v>0</v>
      </c>
      <c r="BH1212" t="s">
        <v>49</v>
      </c>
      <c r="BI1212">
        <v>2</v>
      </c>
      <c r="BQ1212" t="s">
        <v>22</v>
      </c>
      <c r="BR1212" t="s">
        <v>22</v>
      </c>
      <c r="BS1212">
        <v>0</v>
      </c>
      <c r="BT1212">
        <v>0</v>
      </c>
      <c r="BU1212">
        <v>0</v>
      </c>
      <c r="BV1212">
        <v>0</v>
      </c>
      <c r="BW1212">
        <v>1</v>
      </c>
      <c r="BX1212">
        <v>0</v>
      </c>
      <c r="BY1212" t="s">
        <v>22</v>
      </c>
      <c r="BZ1212" t="s">
        <v>92</v>
      </c>
      <c r="CA1212">
        <v>4</v>
      </c>
      <c r="CB1212">
        <v>2</v>
      </c>
      <c r="CC1212">
        <v>1</v>
      </c>
      <c r="CD1212">
        <v>1</v>
      </c>
      <c r="CF1212">
        <v>1</v>
      </c>
      <c r="CM1212">
        <v>1</v>
      </c>
      <c r="CR1212">
        <v>1</v>
      </c>
      <c r="CY1212">
        <v>1</v>
      </c>
      <c r="DD1212">
        <v>1</v>
      </c>
      <c r="DI1212" t="s">
        <v>114</v>
      </c>
      <c r="DJ1212" t="s">
        <v>49</v>
      </c>
      <c r="DK1212" t="s">
        <v>114</v>
      </c>
      <c r="DL1212" t="s">
        <v>49</v>
      </c>
      <c r="DM1212" t="s">
        <v>114</v>
      </c>
      <c r="DN1212" t="s">
        <v>22</v>
      </c>
      <c r="DO1212" t="s">
        <v>22</v>
      </c>
      <c r="DP1212" t="s">
        <v>22</v>
      </c>
      <c r="DQ1212" t="s">
        <v>22</v>
      </c>
      <c r="DR1212" t="s">
        <v>22</v>
      </c>
      <c r="DX1212">
        <v>3</v>
      </c>
      <c r="DY1212">
        <v>1</v>
      </c>
      <c r="DZ1212">
        <v>4</v>
      </c>
      <c r="EA1212">
        <v>3</v>
      </c>
      <c r="EB1212">
        <v>1</v>
      </c>
      <c r="EC1212">
        <v>2</v>
      </c>
      <c r="ED1212">
        <v>2</v>
      </c>
      <c r="EE1212">
        <v>4</v>
      </c>
      <c r="EF1212">
        <v>4</v>
      </c>
      <c r="EG1212">
        <v>3</v>
      </c>
      <c r="EH1212">
        <v>3</v>
      </c>
      <c r="EI1212" t="s">
        <v>857</v>
      </c>
      <c r="EJ1212">
        <v>3</v>
      </c>
      <c r="EK1212">
        <v>2</v>
      </c>
      <c r="EL1212">
        <v>4</v>
      </c>
      <c r="EM1212">
        <v>3</v>
      </c>
      <c r="EN1212">
        <v>4</v>
      </c>
      <c r="EO1212">
        <v>4</v>
      </c>
      <c r="EP1212" t="s">
        <v>22</v>
      </c>
      <c r="EQ1212">
        <v>2</v>
      </c>
      <c r="ER1212">
        <v>1.7166300000000001</v>
      </c>
    </row>
    <row r="1213" spans="1:148">
      <c r="A1213">
        <v>1214</v>
      </c>
      <c r="B1213">
        <v>13</v>
      </c>
      <c r="C1213">
        <v>1</v>
      </c>
      <c r="D1213">
        <v>66</v>
      </c>
      <c r="E1213" t="s">
        <v>6</v>
      </c>
      <c r="F1213">
        <v>10</v>
      </c>
      <c r="G1213">
        <v>5</v>
      </c>
      <c r="H1213">
        <v>1</v>
      </c>
      <c r="I1213">
        <v>1</v>
      </c>
      <c r="J1213">
        <v>1</v>
      </c>
      <c r="K1213">
        <v>1</v>
      </c>
      <c r="L1213">
        <v>1</v>
      </c>
      <c r="M1213">
        <v>0</v>
      </c>
      <c r="N1213">
        <v>1</v>
      </c>
      <c r="O1213">
        <v>0</v>
      </c>
      <c r="P1213" t="s">
        <v>22</v>
      </c>
      <c r="Q1213" t="s">
        <v>57</v>
      </c>
      <c r="R1213">
        <v>2</v>
      </c>
      <c r="S1213">
        <v>1</v>
      </c>
      <c r="T1213">
        <v>1</v>
      </c>
      <c r="U1213">
        <v>3</v>
      </c>
      <c r="V1213">
        <v>2</v>
      </c>
      <c r="X1213">
        <v>2</v>
      </c>
      <c r="Z1213">
        <v>2</v>
      </c>
      <c r="AA1213">
        <v>2</v>
      </c>
      <c r="AB1213">
        <v>2</v>
      </c>
      <c r="AC1213">
        <v>2</v>
      </c>
      <c r="AD1213">
        <v>2</v>
      </c>
      <c r="AE1213">
        <v>1</v>
      </c>
      <c r="AF1213">
        <v>2</v>
      </c>
      <c r="AG1213">
        <v>2</v>
      </c>
      <c r="AH1213">
        <v>2</v>
      </c>
      <c r="AI1213">
        <v>5</v>
      </c>
      <c r="AJ1213">
        <v>4</v>
      </c>
      <c r="AK1213">
        <v>4</v>
      </c>
      <c r="AL1213">
        <v>5</v>
      </c>
      <c r="AM1213">
        <v>5</v>
      </c>
      <c r="AN1213">
        <v>99</v>
      </c>
      <c r="AO1213">
        <v>99</v>
      </c>
      <c r="AP1213">
        <v>4</v>
      </c>
      <c r="AQ1213">
        <v>4</v>
      </c>
      <c r="AR1213">
        <v>2</v>
      </c>
      <c r="BA1213" t="s">
        <v>22</v>
      </c>
      <c r="BH1213" t="s">
        <v>22</v>
      </c>
      <c r="BI1213">
        <v>2</v>
      </c>
      <c r="BQ1213" t="s">
        <v>22</v>
      </c>
      <c r="BR1213" t="s">
        <v>22</v>
      </c>
      <c r="BS1213">
        <v>1</v>
      </c>
      <c r="BT1213">
        <v>0</v>
      </c>
      <c r="BU1213">
        <v>1</v>
      </c>
      <c r="BV1213">
        <v>0</v>
      </c>
      <c r="BW1213">
        <v>1</v>
      </c>
      <c r="BX1213">
        <v>0</v>
      </c>
      <c r="BY1213" t="s">
        <v>22</v>
      </c>
      <c r="BZ1213" t="s">
        <v>33</v>
      </c>
      <c r="CA1213">
        <v>3</v>
      </c>
      <c r="CB1213">
        <v>2</v>
      </c>
      <c r="CC1213">
        <v>1</v>
      </c>
      <c r="CD1213">
        <v>2</v>
      </c>
      <c r="CG1213">
        <v>1</v>
      </c>
      <c r="CO1213">
        <v>1</v>
      </c>
      <c r="CS1213">
        <v>1</v>
      </c>
      <c r="DB1213">
        <v>1</v>
      </c>
      <c r="DI1213" t="s">
        <v>49</v>
      </c>
      <c r="DJ1213" t="s">
        <v>92</v>
      </c>
      <c r="DK1213" t="s">
        <v>49</v>
      </c>
      <c r="DL1213" t="s">
        <v>84</v>
      </c>
      <c r="DM1213" t="s">
        <v>22</v>
      </c>
      <c r="DN1213" t="s">
        <v>22</v>
      </c>
      <c r="DO1213" t="s">
        <v>459</v>
      </c>
      <c r="DP1213" t="s">
        <v>22</v>
      </c>
      <c r="DQ1213" t="s">
        <v>22</v>
      </c>
      <c r="DR1213" t="s">
        <v>22</v>
      </c>
      <c r="DX1213">
        <v>6</v>
      </c>
      <c r="DY1213">
        <v>5</v>
      </c>
      <c r="DZ1213">
        <v>2</v>
      </c>
      <c r="EA1213">
        <v>2</v>
      </c>
      <c r="EB1213">
        <v>4</v>
      </c>
      <c r="EC1213">
        <v>3</v>
      </c>
      <c r="ED1213">
        <v>3</v>
      </c>
      <c r="EE1213">
        <v>4</v>
      </c>
      <c r="EF1213">
        <v>4</v>
      </c>
      <c r="EG1213">
        <v>4</v>
      </c>
      <c r="EH1213">
        <v>4</v>
      </c>
      <c r="EI1213" t="s">
        <v>22</v>
      </c>
      <c r="EJ1213">
        <v>3</v>
      </c>
      <c r="EK1213">
        <v>3</v>
      </c>
      <c r="EL1213">
        <v>3</v>
      </c>
      <c r="EM1213">
        <v>3</v>
      </c>
      <c r="EN1213">
        <v>3</v>
      </c>
      <c r="EO1213">
        <v>99</v>
      </c>
      <c r="EP1213" t="s">
        <v>22</v>
      </c>
      <c r="EQ1213">
        <v>2</v>
      </c>
      <c r="ER1213">
        <v>0.70925000000000005</v>
      </c>
    </row>
    <row r="1214" spans="1:148">
      <c r="A1214">
        <v>2960</v>
      </c>
      <c r="B1214">
        <v>16</v>
      </c>
      <c r="C1214">
        <v>2</v>
      </c>
      <c r="D1214">
        <v>26</v>
      </c>
      <c r="E1214" t="s">
        <v>8</v>
      </c>
      <c r="F1214">
        <v>6</v>
      </c>
      <c r="G1214">
        <v>1</v>
      </c>
      <c r="H1214">
        <v>1</v>
      </c>
      <c r="I1214">
        <v>0</v>
      </c>
      <c r="J1214">
        <v>1</v>
      </c>
      <c r="K1214">
        <v>1</v>
      </c>
      <c r="L1214">
        <v>1</v>
      </c>
      <c r="M1214">
        <v>1</v>
      </c>
      <c r="N1214">
        <v>1</v>
      </c>
      <c r="O1214">
        <v>0</v>
      </c>
      <c r="P1214" t="s">
        <v>22</v>
      </c>
      <c r="Q1214" t="s">
        <v>39</v>
      </c>
      <c r="R1214">
        <v>4</v>
      </c>
      <c r="T1214">
        <v>3</v>
      </c>
      <c r="U1214">
        <v>3</v>
      </c>
      <c r="V1214">
        <v>2</v>
      </c>
      <c r="W1214">
        <v>1</v>
      </c>
      <c r="X1214">
        <v>1</v>
      </c>
      <c r="Z1214">
        <v>3</v>
      </c>
      <c r="AA1214">
        <v>3</v>
      </c>
      <c r="AB1214">
        <v>2</v>
      </c>
      <c r="AC1214">
        <v>2</v>
      </c>
      <c r="AD1214">
        <v>1</v>
      </c>
      <c r="AE1214">
        <v>4</v>
      </c>
      <c r="AF1214">
        <v>4</v>
      </c>
      <c r="AG1214">
        <v>4</v>
      </c>
      <c r="AH1214">
        <v>4</v>
      </c>
      <c r="AI1214">
        <v>5</v>
      </c>
      <c r="AJ1214">
        <v>5</v>
      </c>
      <c r="AK1214">
        <v>5</v>
      </c>
      <c r="AL1214">
        <v>5</v>
      </c>
      <c r="AM1214">
        <v>5</v>
      </c>
      <c r="AN1214">
        <v>5</v>
      </c>
      <c r="AO1214">
        <v>4</v>
      </c>
      <c r="AP1214">
        <v>4</v>
      </c>
      <c r="AQ1214">
        <v>4</v>
      </c>
      <c r="AR1214">
        <v>1</v>
      </c>
      <c r="AS1214">
        <v>3</v>
      </c>
      <c r="AT1214">
        <v>1</v>
      </c>
      <c r="AU1214">
        <v>0</v>
      </c>
      <c r="AV1214">
        <v>0</v>
      </c>
      <c r="AW1214">
        <v>0</v>
      </c>
      <c r="AX1214">
        <v>0</v>
      </c>
      <c r="AY1214">
        <v>0</v>
      </c>
      <c r="AZ1214">
        <v>0</v>
      </c>
      <c r="BA1214" t="s">
        <v>51</v>
      </c>
      <c r="BB1214">
        <v>0</v>
      </c>
      <c r="BC1214">
        <v>0</v>
      </c>
      <c r="BD1214">
        <v>1</v>
      </c>
      <c r="BE1214">
        <v>1</v>
      </c>
      <c r="BF1214">
        <v>0</v>
      </c>
      <c r="BG1214">
        <v>0</v>
      </c>
      <c r="BH1214" t="s">
        <v>68</v>
      </c>
      <c r="BI1214">
        <v>1</v>
      </c>
      <c r="BJ1214">
        <v>1</v>
      </c>
      <c r="BK1214">
        <v>0</v>
      </c>
      <c r="BL1214">
        <v>0</v>
      </c>
      <c r="BM1214">
        <v>0</v>
      </c>
      <c r="BN1214">
        <v>1</v>
      </c>
      <c r="BO1214">
        <v>0</v>
      </c>
      <c r="BP1214">
        <v>0</v>
      </c>
      <c r="BQ1214" t="s">
        <v>154</v>
      </c>
      <c r="BR1214" t="s">
        <v>22</v>
      </c>
      <c r="BY1214" t="s">
        <v>22</v>
      </c>
      <c r="BZ1214" t="s">
        <v>22</v>
      </c>
      <c r="CA1214">
        <v>3</v>
      </c>
      <c r="CB1214">
        <v>2</v>
      </c>
      <c r="CC1214">
        <v>2</v>
      </c>
      <c r="CD1214">
        <v>2</v>
      </c>
      <c r="DI1214" t="s">
        <v>22</v>
      </c>
      <c r="DJ1214" t="s">
        <v>22</v>
      </c>
      <c r="DK1214" t="s">
        <v>22</v>
      </c>
      <c r="DL1214" t="s">
        <v>22</v>
      </c>
      <c r="DM1214" t="s">
        <v>22</v>
      </c>
      <c r="DN1214" t="s">
        <v>22</v>
      </c>
      <c r="DO1214" t="s">
        <v>22</v>
      </c>
      <c r="DP1214" t="s">
        <v>22</v>
      </c>
      <c r="DQ1214" t="s">
        <v>22</v>
      </c>
      <c r="DR1214" t="s">
        <v>22</v>
      </c>
      <c r="DX1214">
        <v>2</v>
      </c>
      <c r="DY1214">
        <v>2</v>
      </c>
      <c r="DZ1214">
        <v>6</v>
      </c>
      <c r="EA1214">
        <v>6</v>
      </c>
      <c r="EB1214">
        <v>6</v>
      </c>
      <c r="EC1214">
        <v>2</v>
      </c>
      <c r="ED1214">
        <v>4</v>
      </c>
      <c r="EE1214">
        <v>4</v>
      </c>
      <c r="EF1214">
        <v>2</v>
      </c>
      <c r="EG1214">
        <v>3</v>
      </c>
      <c r="EH1214">
        <v>3</v>
      </c>
      <c r="EI1214" t="s">
        <v>806</v>
      </c>
      <c r="EJ1214">
        <v>3</v>
      </c>
      <c r="EK1214">
        <v>3</v>
      </c>
      <c r="EL1214">
        <v>3</v>
      </c>
      <c r="EM1214">
        <v>3</v>
      </c>
      <c r="EN1214">
        <v>4</v>
      </c>
      <c r="EO1214">
        <v>4</v>
      </c>
      <c r="EP1214" t="s">
        <v>22</v>
      </c>
      <c r="EQ1214">
        <v>2</v>
      </c>
      <c r="ER1214">
        <v>1.3271299999999999</v>
      </c>
    </row>
    <row r="1215" spans="1:148">
      <c r="A1215">
        <v>553</v>
      </c>
      <c r="B1215">
        <v>13</v>
      </c>
      <c r="C1215">
        <v>2</v>
      </c>
      <c r="D1215">
        <v>20</v>
      </c>
      <c r="E1215" t="s">
        <v>8</v>
      </c>
      <c r="F1215">
        <v>3</v>
      </c>
      <c r="G1215">
        <v>2</v>
      </c>
      <c r="H1215">
        <v>1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1</v>
      </c>
      <c r="O1215">
        <v>0</v>
      </c>
      <c r="P1215" t="s">
        <v>22</v>
      </c>
      <c r="Q1215" t="s">
        <v>60</v>
      </c>
      <c r="R1215">
        <v>2</v>
      </c>
      <c r="X1215">
        <v>2</v>
      </c>
      <c r="Z1215">
        <v>2</v>
      </c>
      <c r="AA1215">
        <v>2</v>
      </c>
      <c r="AB1215">
        <v>2</v>
      </c>
      <c r="AC1215">
        <v>2</v>
      </c>
      <c r="AD1215">
        <v>2</v>
      </c>
      <c r="AE1215">
        <v>2</v>
      </c>
      <c r="AF1215">
        <v>2</v>
      </c>
      <c r="AG1215">
        <v>4</v>
      </c>
      <c r="AH1215">
        <v>2</v>
      </c>
      <c r="AI1215">
        <v>3</v>
      </c>
      <c r="AJ1215">
        <v>3</v>
      </c>
      <c r="AK1215">
        <v>4</v>
      </c>
      <c r="AL1215">
        <v>5</v>
      </c>
      <c r="AM1215">
        <v>4</v>
      </c>
      <c r="AN1215">
        <v>4</v>
      </c>
      <c r="AO1215">
        <v>3</v>
      </c>
      <c r="AP1215">
        <v>4</v>
      </c>
      <c r="AQ1215">
        <v>1</v>
      </c>
      <c r="AR1215">
        <v>1</v>
      </c>
      <c r="AS1215">
        <v>2</v>
      </c>
      <c r="AT1215">
        <v>1</v>
      </c>
      <c r="AU1215">
        <v>0</v>
      </c>
      <c r="AV1215">
        <v>0</v>
      </c>
      <c r="AW1215">
        <v>0</v>
      </c>
      <c r="AX1215">
        <v>0</v>
      </c>
      <c r="AY1215">
        <v>0</v>
      </c>
      <c r="AZ1215">
        <v>0</v>
      </c>
      <c r="BA1215" t="s">
        <v>51</v>
      </c>
      <c r="BB1215">
        <v>1</v>
      </c>
      <c r="BC1215">
        <v>1</v>
      </c>
      <c r="BD1215">
        <v>0</v>
      </c>
      <c r="BE1215">
        <v>1</v>
      </c>
      <c r="BF1215">
        <v>0</v>
      </c>
      <c r="BG1215">
        <v>0</v>
      </c>
      <c r="BH1215" t="s">
        <v>55</v>
      </c>
      <c r="BI1215">
        <v>2</v>
      </c>
      <c r="BQ1215" t="s">
        <v>22</v>
      </c>
      <c r="BR1215" t="s">
        <v>22</v>
      </c>
      <c r="BS1215">
        <v>1</v>
      </c>
      <c r="BT1215">
        <v>0</v>
      </c>
      <c r="BU1215">
        <v>0</v>
      </c>
      <c r="BV1215">
        <v>1</v>
      </c>
      <c r="BW1215">
        <v>0</v>
      </c>
      <c r="BX1215">
        <v>0</v>
      </c>
      <c r="BY1215" t="s">
        <v>22</v>
      </c>
      <c r="BZ1215" t="s">
        <v>69</v>
      </c>
      <c r="CA1215">
        <v>99</v>
      </c>
      <c r="CB1215">
        <v>1</v>
      </c>
      <c r="CC1215">
        <v>1</v>
      </c>
      <c r="CD1215">
        <v>1</v>
      </c>
      <c r="CG1215">
        <v>1</v>
      </c>
      <c r="CH1215">
        <v>1</v>
      </c>
      <c r="CM1215">
        <v>1</v>
      </c>
      <c r="CN1215">
        <v>1</v>
      </c>
      <c r="CS1215">
        <v>1</v>
      </c>
      <c r="CT1215">
        <v>1</v>
      </c>
      <c r="CY1215">
        <v>1</v>
      </c>
      <c r="CZ1215">
        <v>1</v>
      </c>
      <c r="DE1215">
        <v>1</v>
      </c>
      <c r="DF1215">
        <v>1</v>
      </c>
      <c r="DI1215" t="s">
        <v>68</v>
      </c>
      <c r="DJ1215" t="s">
        <v>68</v>
      </c>
      <c r="DK1215" t="s">
        <v>68</v>
      </c>
      <c r="DL1215" t="s">
        <v>68</v>
      </c>
      <c r="DM1215" t="s">
        <v>68</v>
      </c>
      <c r="DN1215" t="s">
        <v>22</v>
      </c>
      <c r="DO1215" t="s">
        <v>22</v>
      </c>
      <c r="DP1215" t="s">
        <v>22</v>
      </c>
      <c r="DQ1215" t="s">
        <v>22</v>
      </c>
      <c r="DR1215" t="s">
        <v>22</v>
      </c>
      <c r="DX1215">
        <v>5</v>
      </c>
      <c r="DY1215">
        <v>5</v>
      </c>
      <c r="DZ1215">
        <v>3</v>
      </c>
      <c r="EA1215">
        <v>1</v>
      </c>
      <c r="EB1215">
        <v>1</v>
      </c>
      <c r="EC1215">
        <v>4</v>
      </c>
      <c r="ED1215">
        <v>3</v>
      </c>
      <c r="EE1215">
        <v>3</v>
      </c>
      <c r="EF1215">
        <v>3</v>
      </c>
      <c r="EG1215">
        <v>4</v>
      </c>
      <c r="EH1215">
        <v>99</v>
      </c>
      <c r="EI1215" t="s">
        <v>22</v>
      </c>
      <c r="EJ1215">
        <v>4</v>
      </c>
      <c r="EK1215">
        <v>99</v>
      </c>
      <c r="EL1215">
        <v>4</v>
      </c>
      <c r="EM1215">
        <v>4</v>
      </c>
      <c r="EN1215">
        <v>99</v>
      </c>
      <c r="EO1215">
        <v>4</v>
      </c>
      <c r="EP1215" t="s">
        <v>22</v>
      </c>
      <c r="EQ1215">
        <v>2</v>
      </c>
      <c r="ER1215">
        <v>1.7166300000000001</v>
      </c>
    </row>
    <row r="1216" spans="1:148">
      <c r="A1216">
        <v>686</v>
      </c>
      <c r="B1216">
        <v>13</v>
      </c>
      <c r="C1216">
        <v>1</v>
      </c>
      <c r="D1216">
        <v>46</v>
      </c>
      <c r="E1216" t="s">
        <v>6</v>
      </c>
      <c r="F1216">
        <v>9</v>
      </c>
      <c r="G1216">
        <v>5</v>
      </c>
      <c r="H1216">
        <v>1</v>
      </c>
      <c r="I1216">
        <v>0</v>
      </c>
      <c r="J1216">
        <v>1</v>
      </c>
      <c r="K1216">
        <v>0</v>
      </c>
      <c r="L1216">
        <v>0</v>
      </c>
      <c r="M1216">
        <v>0</v>
      </c>
      <c r="N1216">
        <v>0</v>
      </c>
      <c r="O1216">
        <v>0</v>
      </c>
      <c r="P1216" t="s">
        <v>22</v>
      </c>
      <c r="Q1216" t="s">
        <v>34</v>
      </c>
      <c r="R1216">
        <v>2</v>
      </c>
      <c r="T1216">
        <v>4</v>
      </c>
      <c r="Z1216">
        <v>2</v>
      </c>
      <c r="AA1216">
        <v>2</v>
      </c>
      <c r="AB1216">
        <v>2</v>
      </c>
      <c r="AC1216">
        <v>2</v>
      </c>
      <c r="AD1216">
        <v>2</v>
      </c>
      <c r="AE1216">
        <v>2</v>
      </c>
      <c r="AF1216">
        <v>2</v>
      </c>
      <c r="AG1216">
        <v>2</v>
      </c>
      <c r="AH1216">
        <v>2</v>
      </c>
      <c r="AI1216">
        <v>99</v>
      </c>
      <c r="AJ1216">
        <v>99</v>
      </c>
      <c r="AK1216">
        <v>99</v>
      </c>
      <c r="AL1216">
        <v>99</v>
      </c>
      <c r="AM1216">
        <v>99</v>
      </c>
      <c r="AN1216">
        <v>99</v>
      </c>
      <c r="AO1216">
        <v>99</v>
      </c>
      <c r="AP1216">
        <v>99</v>
      </c>
      <c r="AQ1216">
        <v>99</v>
      </c>
      <c r="AR1216">
        <v>2</v>
      </c>
      <c r="BA1216" t="s">
        <v>22</v>
      </c>
      <c r="BH1216" t="s">
        <v>22</v>
      </c>
      <c r="BI1216">
        <v>2</v>
      </c>
      <c r="BQ1216" t="s">
        <v>22</v>
      </c>
      <c r="BR1216" t="s">
        <v>22</v>
      </c>
      <c r="BS1216">
        <v>0</v>
      </c>
      <c r="BT1216">
        <v>1</v>
      </c>
      <c r="BU1216">
        <v>1</v>
      </c>
      <c r="BV1216">
        <v>0</v>
      </c>
      <c r="BW1216">
        <v>0</v>
      </c>
      <c r="BX1216">
        <v>0</v>
      </c>
      <c r="BY1216" t="s">
        <v>22</v>
      </c>
      <c r="BZ1216" t="s">
        <v>111</v>
      </c>
      <c r="CA1216">
        <v>4</v>
      </c>
      <c r="CB1216">
        <v>2</v>
      </c>
      <c r="CC1216">
        <v>1</v>
      </c>
      <c r="CD1216">
        <v>2</v>
      </c>
      <c r="CF1216">
        <v>1</v>
      </c>
      <c r="CM1216">
        <v>1</v>
      </c>
      <c r="CS1216">
        <v>1</v>
      </c>
      <c r="CX1216">
        <v>1</v>
      </c>
      <c r="DI1216" t="s">
        <v>114</v>
      </c>
      <c r="DJ1216" t="s">
        <v>49</v>
      </c>
      <c r="DK1216" t="s">
        <v>49</v>
      </c>
      <c r="DL1216" t="s">
        <v>114</v>
      </c>
      <c r="DM1216" t="s">
        <v>22</v>
      </c>
      <c r="DN1216" t="s">
        <v>22</v>
      </c>
      <c r="DO1216" t="s">
        <v>22</v>
      </c>
      <c r="DP1216" t="s">
        <v>22</v>
      </c>
      <c r="DQ1216" t="s">
        <v>22</v>
      </c>
      <c r="DR1216" t="s">
        <v>22</v>
      </c>
      <c r="DX1216">
        <v>5</v>
      </c>
      <c r="DY1216">
        <v>6</v>
      </c>
      <c r="DZ1216">
        <v>5</v>
      </c>
      <c r="EA1216">
        <v>6</v>
      </c>
      <c r="EB1216">
        <v>6</v>
      </c>
      <c r="EC1216">
        <v>4</v>
      </c>
      <c r="ED1216">
        <v>4</v>
      </c>
      <c r="EE1216">
        <v>4</v>
      </c>
      <c r="EF1216">
        <v>4</v>
      </c>
      <c r="EG1216">
        <v>4</v>
      </c>
      <c r="EH1216">
        <v>4</v>
      </c>
      <c r="EI1216" t="s">
        <v>22</v>
      </c>
      <c r="EJ1216">
        <v>4</v>
      </c>
      <c r="EK1216">
        <v>4</v>
      </c>
      <c r="EL1216">
        <v>4</v>
      </c>
      <c r="EM1216">
        <v>4</v>
      </c>
      <c r="EN1216">
        <v>4</v>
      </c>
      <c r="EO1216">
        <v>4</v>
      </c>
      <c r="EP1216" t="s">
        <v>22</v>
      </c>
      <c r="EQ1216">
        <v>2</v>
      </c>
      <c r="ER1216">
        <v>0.504</v>
      </c>
    </row>
    <row r="1217" spans="1:148">
      <c r="A1217">
        <v>1969</v>
      </c>
      <c r="B1217">
        <v>13</v>
      </c>
      <c r="C1217">
        <v>1</v>
      </c>
      <c r="D1217">
        <v>38</v>
      </c>
      <c r="E1217" t="s">
        <v>6</v>
      </c>
      <c r="F1217">
        <v>10</v>
      </c>
      <c r="G1217">
        <v>5</v>
      </c>
      <c r="H1217">
        <v>1</v>
      </c>
      <c r="I1217">
        <v>0</v>
      </c>
      <c r="J1217">
        <v>1</v>
      </c>
      <c r="K1217">
        <v>1</v>
      </c>
      <c r="L1217">
        <v>0</v>
      </c>
      <c r="M1217">
        <v>0</v>
      </c>
      <c r="N1217">
        <v>0</v>
      </c>
      <c r="O1217">
        <v>0</v>
      </c>
      <c r="P1217" t="s">
        <v>22</v>
      </c>
      <c r="Q1217" t="s">
        <v>44</v>
      </c>
      <c r="R1217">
        <v>2</v>
      </c>
      <c r="T1217">
        <v>3</v>
      </c>
      <c r="U1217">
        <v>3</v>
      </c>
      <c r="Z1217">
        <v>2</v>
      </c>
      <c r="AA1217">
        <v>2</v>
      </c>
      <c r="AB1217">
        <v>2</v>
      </c>
      <c r="AC1217">
        <v>2</v>
      </c>
      <c r="AD1217">
        <v>1</v>
      </c>
      <c r="AE1217">
        <v>1</v>
      </c>
      <c r="AF1217">
        <v>1</v>
      </c>
      <c r="AG1217">
        <v>2</v>
      </c>
      <c r="AH1217">
        <v>2</v>
      </c>
      <c r="AI1217">
        <v>3</v>
      </c>
      <c r="AJ1217">
        <v>2</v>
      </c>
      <c r="AK1217">
        <v>3</v>
      </c>
      <c r="AL1217">
        <v>4</v>
      </c>
      <c r="AM1217">
        <v>3</v>
      </c>
      <c r="AN1217">
        <v>4</v>
      </c>
      <c r="AO1217">
        <v>4</v>
      </c>
      <c r="AP1217">
        <v>3</v>
      </c>
      <c r="AQ1217">
        <v>3</v>
      </c>
      <c r="AR1217">
        <v>1</v>
      </c>
      <c r="AS1217">
        <v>1</v>
      </c>
      <c r="AT1217">
        <v>0</v>
      </c>
      <c r="AU1217">
        <v>0</v>
      </c>
      <c r="AV1217">
        <v>0</v>
      </c>
      <c r="AW1217">
        <v>0</v>
      </c>
      <c r="AX1217">
        <v>1</v>
      </c>
      <c r="AY1217">
        <v>0</v>
      </c>
      <c r="AZ1217">
        <v>0</v>
      </c>
      <c r="BA1217" t="s">
        <v>92</v>
      </c>
      <c r="BB1217">
        <v>1</v>
      </c>
      <c r="BC1217">
        <v>1</v>
      </c>
      <c r="BD1217">
        <v>0</v>
      </c>
      <c r="BE1217">
        <v>0</v>
      </c>
      <c r="BF1217">
        <v>0</v>
      </c>
      <c r="BG1217">
        <v>0</v>
      </c>
      <c r="BH1217" t="s">
        <v>83</v>
      </c>
      <c r="BI1217">
        <v>1</v>
      </c>
      <c r="BJ1217">
        <v>1</v>
      </c>
      <c r="BK1217">
        <v>0</v>
      </c>
      <c r="BL1217">
        <v>0</v>
      </c>
      <c r="BM1217">
        <v>0</v>
      </c>
      <c r="BN1217">
        <v>1</v>
      </c>
      <c r="BO1217">
        <v>1</v>
      </c>
      <c r="BP1217">
        <v>0</v>
      </c>
      <c r="BQ1217" t="s">
        <v>183</v>
      </c>
      <c r="BR1217" t="s">
        <v>22</v>
      </c>
      <c r="BY1217" t="s">
        <v>22</v>
      </c>
      <c r="BZ1217" t="s">
        <v>22</v>
      </c>
      <c r="CA1217">
        <v>1</v>
      </c>
      <c r="CB1217">
        <v>1</v>
      </c>
      <c r="CC1217">
        <v>1</v>
      </c>
      <c r="CD1217">
        <v>2</v>
      </c>
      <c r="CH1217">
        <v>1</v>
      </c>
      <c r="CN1217">
        <v>1</v>
      </c>
      <c r="CT1217">
        <v>1</v>
      </c>
      <c r="CZ1217">
        <v>1</v>
      </c>
      <c r="DI1217" t="s">
        <v>63</v>
      </c>
      <c r="DJ1217" t="s">
        <v>63</v>
      </c>
      <c r="DK1217" t="s">
        <v>63</v>
      </c>
      <c r="DL1217" t="s">
        <v>63</v>
      </c>
      <c r="DM1217" t="s">
        <v>22</v>
      </c>
      <c r="DN1217" t="s">
        <v>22</v>
      </c>
      <c r="DO1217" t="s">
        <v>22</v>
      </c>
      <c r="DP1217" t="s">
        <v>22</v>
      </c>
      <c r="DQ1217" t="s">
        <v>22</v>
      </c>
      <c r="DR1217" t="s">
        <v>22</v>
      </c>
      <c r="DX1217">
        <v>7</v>
      </c>
      <c r="DY1217">
        <v>6</v>
      </c>
      <c r="DZ1217">
        <v>5</v>
      </c>
      <c r="EA1217">
        <v>5</v>
      </c>
      <c r="EB1217">
        <v>3</v>
      </c>
      <c r="EC1217">
        <v>4</v>
      </c>
      <c r="ED1217">
        <v>4</v>
      </c>
      <c r="EE1217">
        <v>4</v>
      </c>
      <c r="EF1217">
        <v>4</v>
      </c>
      <c r="EG1217">
        <v>4</v>
      </c>
      <c r="EH1217">
        <v>4</v>
      </c>
      <c r="EI1217" t="s">
        <v>22</v>
      </c>
      <c r="EJ1217">
        <v>4</v>
      </c>
      <c r="EK1217">
        <v>4</v>
      </c>
      <c r="EL1217">
        <v>4</v>
      </c>
      <c r="EM1217">
        <v>4</v>
      </c>
      <c r="EN1217">
        <v>4</v>
      </c>
      <c r="EO1217">
        <v>4</v>
      </c>
      <c r="EP1217" t="s">
        <v>22</v>
      </c>
      <c r="EQ1217">
        <v>2</v>
      </c>
      <c r="ER1217">
        <v>0.504</v>
      </c>
    </row>
    <row r="1218" spans="1:148">
      <c r="A1218">
        <v>2959</v>
      </c>
      <c r="B1218">
        <v>13</v>
      </c>
      <c r="C1218">
        <v>2</v>
      </c>
      <c r="D1218">
        <v>23</v>
      </c>
      <c r="E1218" t="s">
        <v>8</v>
      </c>
      <c r="F1218">
        <v>5</v>
      </c>
      <c r="G1218">
        <v>1</v>
      </c>
      <c r="H1218">
        <v>1</v>
      </c>
      <c r="I1218">
        <v>0</v>
      </c>
      <c r="J1218">
        <v>1</v>
      </c>
      <c r="K1218">
        <v>0</v>
      </c>
      <c r="L1218">
        <v>1</v>
      </c>
      <c r="M1218">
        <v>1</v>
      </c>
      <c r="N1218">
        <v>1</v>
      </c>
      <c r="O1218">
        <v>0</v>
      </c>
      <c r="P1218" t="s">
        <v>22</v>
      </c>
      <c r="Q1218" t="s">
        <v>40</v>
      </c>
      <c r="R1218">
        <v>2</v>
      </c>
      <c r="T1218">
        <v>3</v>
      </c>
      <c r="V1218">
        <v>2</v>
      </c>
      <c r="W1218">
        <v>2</v>
      </c>
      <c r="X1218">
        <v>99</v>
      </c>
      <c r="Z1218">
        <v>2</v>
      </c>
      <c r="AA1218">
        <v>1</v>
      </c>
      <c r="AB1218">
        <v>2</v>
      </c>
      <c r="AC1218">
        <v>2</v>
      </c>
      <c r="AD1218">
        <v>1</v>
      </c>
      <c r="AE1218">
        <v>1</v>
      </c>
      <c r="AF1218">
        <v>1</v>
      </c>
      <c r="AG1218">
        <v>99</v>
      </c>
      <c r="AH1218">
        <v>99</v>
      </c>
      <c r="AI1218">
        <v>5</v>
      </c>
      <c r="AJ1218">
        <v>3</v>
      </c>
      <c r="AK1218">
        <v>5</v>
      </c>
      <c r="AL1218">
        <v>5</v>
      </c>
      <c r="AM1218">
        <v>99</v>
      </c>
      <c r="AN1218">
        <v>1</v>
      </c>
      <c r="AO1218">
        <v>1</v>
      </c>
      <c r="AP1218">
        <v>1</v>
      </c>
      <c r="AQ1218">
        <v>99</v>
      </c>
      <c r="AR1218">
        <v>1</v>
      </c>
      <c r="AS1218">
        <v>2</v>
      </c>
      <c r="AT1218">
        <v>1</v>
      </c>
      <c r="AU1218">
        <v>0</v>
      </c>
      <c r="AV1218">
        <v>0</v>
      </c>
      <c r="AW1218">
        <v>0</v>
      </c>
      <c r="AX1218">
        <v>0</v>
      </c>
      <c r="AY1218">
        <v>0</v>
      </c>
      <c r="AZ1218">
        <v>0</v>
      </c>
      <c r="BA1218" t="s">
        <v>51</v>
      </c>
      <c r="BB1218">
        <v>0</v>
      </c>
      <c r="BC1218">
        <v>1</v>
      </c>
      <c r="BD1218">
        <v>1</v>
      </c>
      <c r="BE1218">
        <v>0</v>
      </c>
      <c r="BF1218">
        <v>0</v>
      </c>
      <c r="BG1218">
        <v>0</v>
      </c>
      <c r="BH1218" t="s">
        <v>111</v>
      </c>
      <c r="BI1218">
        <v>2</v>
      </c>
      <c r="BQ1218" t="s">
        <v>22</v>
      </c>
      <c r="BR1218" t="s">
        <v>22</v>
      </c>
      <c r="BS1218">
        <v>1</v>
      </c>
      <c r="BT1218">
        <v>0</v>
      </c>
      <c r="BU1218">
        <v>1</v>
      </c>
      <c r="BV1218">
        <v>0</v>
      </c>
      <c r="BW1218">
        <v>0</v>
      </c>
      <c r="BX1218">
        <v>0</v>
      </c>
      <c r="BY1218" t="s">
        <v>22</v>
      </c>
      <c r="BZ1218" t="s">
        <v>34</v>
      </c>
      <c r="CA1218">
        <v>4</v>
      </c>
      <c r="CB1218">
        <v>1</v>
      </c>
      <c r="CC1218">
        <v>1</v>
      </c>
      <c r="CD1218">
        <v>1</v>
      </c>
      <c r="CH1218">
        <v>1</v>
      </c>
      <c r="CK1218">
        <v>1</v>
      </c>
      <c r="CL1218">
        <v>1</v>
      </c>
      <c r="CM1218">
        <v>1</v>
      </c>
      <c r="CN1218">
        <v>1</v>
      </c>
      <c r="CQ1218">
        <v>1</v>
      </c>
      <c r="CT1218">
        <v>1</v>
      </c>
      <c r="CZ1218">
        <v>1</v>
      </c>
      <c r="DC1218">
        <v>1</v>
      </c>
      <c r="DI1218" t="s">
        <v>63</v>
      </c>
      <c r="DJ1218" t="s">
        <v>54</v>
      </c>
      <c r="DK1218" t="s">
        <v>69</v>
      </c>
      <c r="DL1218" t="s">
        <v>63</v>
      </c>
      <c r="DM1218" t="s">
        <v>51</v>
      </c>
      <c r="DN1218" t="s">
        <v>22</v>
      </c>
      <c r="DO1218" t="s">
        <v>22</v>
      </c>
      <c r="DP1218" t="s">
        <v>22</v>
      </c>
      <c r="DQ1218" t="s">
        <v>22</v>
      </c>
      <c r="DR1218" t="s">
        <v>22</v>
      </c>
      <c r="DT1218">
        <v>2</v>
      </c>
      <c r="DU1218">
        <v>2</v>
      </c>
      <c r="DW1218">
        <v>2</v>
      </c>
      <c r="DX1218">
        <v>7</v>
      </c>
      <c r="DY1218">
        <v>5</v>
      </c>
      <c r="DZ1218">
        <v>4</v>
      </c>
      <c r="EA1218">
        <v>5</v>
      </c>
      <c r="EB1218">
        <v>1</v>
      </c>
      <c r="EC1218">
        <v>4</v>
      </c>
      <c r="ED1218">
        <v>2</v>
      </c>
      <c r="EE1218">
        <v>2</v>
      </c>
      <c r="EF1218">
        <v>3</v>
      </c>
      <c r="EG1218">
        <v>3</v>
      </c>
      <c r="EH1218">
        <v>99</v>
      </c>
      <c r="EI1218" t="s">
        <v>22</v>
      </c>
      <c r="EJ1218">
        <v>2</v>
      </c>
      <c r="EK1218">
        <v>2</v>
      </c>
      <c r="EL1218">
        <v>2</v>
      </c>
      <c r="EM1218">
        <v>2</v>
      </c>
      <c r="EN1218">
        <v>2</v>
      </c>
      <c r="EO1218">
        <v>99</v>
      </c>
      <c r="EP1218" t="s">
        <v>22</v>
      </c>
      <c r="EQ1218">
        <v>2</v>
      </c>
      <c r="ER1218">
        <v>1.7166300000000001</v>
      </c>
    </row>
    <row r="1219" spans="1:148">
      <c r="A1219">
        <v>1950</v>
      </c>
      <c r="B1219">
        <v>13</v>
      </c>
      <c r="C1219">
        <v>1</v>
      </c>
      <c r="D1219">
        <v>60</v>
      </c>
      <c r="E1219" t="s">
        <v>7</v>
      </c>
      <c r="F1219">
        <v>7</v>
      </c>
      <c r="G1219">
        <v>4</v>
      </c>
      <c r="H1219">
        <v>1</v>
      </c>
      <c r="I1219">
        <v>1</v>
      </c>
      <c r="J1219">
        <v>1</v>
      </c>
      <c r="K1219">
        <v>1</v>
      </c>
      <c r="L1219">
        <v>0</v>
      </c>
      <c r="M1219">
        <v>0</v>
      </c>
      <c r="N1219">
        <v>0</v>
      </c>
      <c r="O1219">
        <v>0</v>
      </c>
      <c r="P1219" t="s">
        <v>22</v>
      </c>
      <c r="Q1219" t="s">
        <v>54</v>
      </c>
      <c r="R1219">
        <v>3</v>
      </c>
      <c r="S1219">
        <v>1</v>
      </c>
      <c r="T1219">
        <v>3</v>
      </c>
      <c r="U1219">
        <v>4</v>
      </c>
      <c r="Z1219">
        <v>2</v>
      </c>
      <c r="AA1219">
        <v>2</v>
      </c>
      <c r="AB1219">
        <v>2</v>
      </c>
      <c r="AC1219">
        <v>2</v>
      </c>
      <c r="AD1219">
        <v>1</v>
      </c>
      <c r="AE1219">
        <v>1</v>
      </c>
      <c r="AF1219">
        <v>2</v>
      </c>
      <c r="AG1219">
        <v>2</v>
      </c>
      <c r="AH1219">
        <v>2</v>
      </c>
      <c r="AI1219">
        <v>5</v>
      </c>
      <c r="AJ1219">
        <v>5</v>
      </c>
      <c r="AK1219">
        <v>5</v>
      </c>
      <c r="AL1219">
        <v>5</v>
      </c>
      <c r="AM1219">
        <v>5</v>
      </c>
      <c r="AN1219">
        <v>5</v>
      </c>
      <c r="AO1219">
        <v>5</v>
      </c>
      <c r="AP1219">
        <v>5</v>
      </c>
      <c r="AQ1219">
        <v>5</v>
      </c>
      <c r="AR1219">
        <v>2</v>
      </c>
      <c r="BA1219" t="s">
        <v>22</v>
      </c>
      <c r="BH1219" t="s">
        <v>22</v>
      </c>
      <c r="BI1219">
        <v>2</v>
      </c>
      <c r="BQ1219" t="s">
        <v>22</v>
      </c>
      <c r="BR1219" t="s">
        <v>22</v>
      </c>
      <c r="BS1219">
        <v>1</v>
      </c>
      <c r="BT1219">
        <v>1</v>
      </c>
      <c r="BU1219">
        <v>1</v>
      </c>
      <c r="BV1219">
        <v>1</v>
      </c>
      <c r="BW1219">
        <v>1</v>
      </c>
      <c r="BX1219">
        <v>0</v>
      </c>
      <c r="BY1219" t="s">
        <v>22</v>
      </c>
      <c r="BZ1219" t="s">
        <v>31</v>
      </c>
      <c r="CA1219">
        <v>4</v>
      </c>
      <c r="CB1219">
        <v>2</v>
      </c>
      <c r="CC1219">
        <v>1</v>
      </c>
      <c r="CD1219">
        <v>1</v>
      </c>
      <c r="CG1219">
        <v>1</v>
      </c>
      <c r="CM1219">
        <v>1</v>
      </c>
      <c r="CS1219">
        <v>1</v>
      </c>
      <c r="CY1219">
        <v>1</v>
      </c>
      <c r="DE1219">
        <v>1</v>
      </c>
      <c r="DI1219" t="s">
        <v>49</v>
      </c>
      <c r="DJ1219" t="s">
        <v>49</v>
      </c>
      <c r="DK1219" t="s">
        <v>49</v>
      </c>
      <c r="DL1219" t="s">
        <v>49</v>
      </c>
      <c r="DM1219" t="s">
        <v>49</v>
      </c>
      <c r="DN1219" t="s">
        <v>22</v>
      </c>
      <c r="DO1219" t="s">
        <v>22</v>
      </c>
      <c r="DP1219" t="s">
        <v>22</v>
      </c>
      <c r="DQ1219" t="s">
        <v>22</v>
      </c>
      <c r="DR1219" t="s">
        <v>22</v>
      </c>
      <c r="DX1219">
        <v>6</v>
      </c>
      <c r="DY1219">
        <v>5</v>
      </c>
      <c r="DZ1219">
        <v>4</v>
      </c>
      <c r="EA1219">
        <v>2</v>
      </c>
      <c r="EB1219">
        <v>2</v>
      </c>
      <c r="EC1219">
        <v>3</v>
      </c>
      <c r="ED1219">
        <v>3</v>
      </c>
      <c r="EE1219">
        <v>4</v>
      </c>
      <c r="EF1219">
        <v>4</v>
      </c>
      <c r="EG1219">
        <v>4</v>
      </c>
      <c r="EH1219">
        <v>4</v>
      </c>
      <c r="EI1219" t="s">
        <v>22</v>
      </c>
      <c r="EJ1219">
        <v>2</v>
      </c>
      <c r="EK1219">
        <v>2</v>
      </c>
      <c r="EL1219">
        <v>2</v>
      </c>
      <c r="EM1219">
        <v>2</v>
      </c>
      <c r="EN1219">
        <v>2</v>
      </c>
      <c r="EO1219">
        <v>4</v>
      </c>
      <c r="EP1219" t="s">
        <v>22</v>
      </c>
      <c r="EQ1219">
        <v>2</v>
      </c>
      <c r="ER1219">
        <v>0.89612999999999998</v>
      </c>
    </row>
    <row r="1220" spans="1:148">
      <c r="A1220">
        <v>2490</v>
      </c>
      <c r="B1220">
        <v>13</v>
      </c>
      <c r="C1220">
        <v>2</v>
      </c>
      <c r="D1220">
        <v>19</v>
      </c>
      <c r="E1220" t="s">
        <v>5</v>
      </c>
      <c r="F1220">
        <v>5</v>
      </c>
      <c r="G1220">
        <v>4</v>
      </c>
      <c r="H1220">
        <v>1</v>
      </c>
      <c r="I1220">
        <v>0</v>
      </c>
      <c r="J1220">
        <v>1</v>
      </c>
      <c r="K1220">
        <v>0</v>
      </c>
      <c r="L1220">
        <v>1</v>
      </c>
      <c r="M1220">
        <v>1</v>
      </c>
      <c r="N1220">
        <v>0</v>
      </c>
      <c r="O1220">
        <v>0</v>
      </c>
      <c r="P1220" t="s">
        <v>22</v>
      </c>
      <c r="Q1220" t="s">
        <v>58</v>
      </c>
      <c r="R1220">
        <v>2</v>
      </c>
      <c r="T1220">
        <v>3</v>
      </c>
      <c r="V1220">
        <v>2</v>
      </c>
      <c r="W1220">
        <v>2</v>
      </c>
      <c r="Z1220">
        <v>2</v>
      </c>
      <c r="AA1220">
        <v>2</v>
      </c>
      <c r="AB1220">
        <v>2</v>
      </c>
      <c r="AC1220">
        <v>2</v>
      </c>
      <c r="AD1220">
        <v>2</v>
      </c>
      <c r="AE1220">
        <v>2</v>
      </c>
      <c r="AF1220">
        <v>2</v>
      </c>
      <c r="AG1220">
        <v>2</v>
      </c>
      <c r="AH1220">
        <v>1</v>
      </c>
      <c r="AI1220">
        <v>4</v>
      </c>
      <c r="AJ1220">
        <v>4</v>
      </c>
      <c r="AK1220">
        <v>4</v>
      </c>
      <c r="AL1220">
        <v>3</v>
      </c>
      <c r="AM1220">
        <v>3</v>
      </c>
      <c r="AN1220">
        <v>5</v>
      </c>
      <c r="AO1220">
        <v>5</v>
      </c>
      <c r="AP1220">
        <v>2</v>
      </c>
      <c r="AQ1220">
        <v>2</v>
      </c>
      <c r="AR1220">
        <v>1</v>
      </c>
      <c r="AS1220">
        <v>2</v>
      </c>
      <c r="AT1220">
        <v>1</v>
      </c>
      <c r="AU1220">
        <v>1</v>
      </c>
      <c r="AV1220">
        <v>1</v>
      </c>
      <c r="AW1220">
        <v>1</v>
      </c>
      <c r="AX1220">
        <v>1</v>
      </c>
      <c r="AY1220">
        <v>0</v>
      </c>
      <c r="AZ1220">
        <v>0</v>
      </c>
      <c r="BA1220" t="s">
        <v>31</v>
      </c>
      <c r="BB1220">
        <v>0</v>
      </c>
      <c r="BC1220">
        <v>0</v>
      </c>
      <c r="BD1220">
        <v>1</v>
      </c>
      <c r="BE1220">
        <v>1</v>
      </c>
      <c r="BF1220">
        <v>0</v>
      </c>
      <c r="BG1220">
        <v>0</v>
      </c>
      <c r="BH1220" t="s">
        <v>68</v>
      </c>
      <c r="BI1220">
        <v>2</v>
      </c>
      <c r="BQ1220" t="s">
        <v>22</v>
      </c>
      <c r="BR1220" t="s">
        <v>22</v>
      </c>
      <c r="BS1220">
        <v>1</v>
      </c>
      <c r="BT1220">
        <v>1</v>
      </c>
      <c r="BU1220">
        <v>1</v>
      </c>
      <c r="BV1220">
        <v>0</v>
      </c>
      <c r="BW1220">
        <v>1</v>
      </c>
      <c r="BX1220">
        <v>0</v>
      </c>
      <c r="BY1220" t="s">
        <v>22</v>
      </c>
      <c r="BZ1220" t="s">
        <v>41</v>
      </c>
      <c r="CA1220">
        <v>3</v>
      </c>
      <c r="CB1220">
        <v>2</v>
      </c>
      <c r="CC1220">
        <v>1</v>
      </c>
      <c r="CD1220">
        <v>1</v>
      </c>
      <c r="CF1220">
        <v>1</v>
      </c>
      <c r="CK1220">
        <v>1</v>
      </c>
      <c r="CQ1220">
        <v>1</v>
      </c>
      <c r="CW1220">
        <v>1</v>
      </c>
      <c r="DC1220">
        <v>1</v>
      </c>
      <c r="DI1220" t="s">
        <v>114</v>
      </c>
      <c r="DJ1220" t="s">
        <v>51</v>
      </c>
      <c r="DK1220" t="s">
        <v>51</v>
      </c>
      <c r="DL1220" t="s">
        <v>51</v>
      </c>
      <c r="DM1220" t="s">
        <v>51</v>
      </c>
      <c r="DN1220" t="s">
        <v>22</v>
      </c>
      <c r="DO1220" t="s">
        <v>22</v>
      </c>
      <c r="DP1220" t="s">
        <v>22</v>
      </c>
      <c r="DQ1220" t="s">
        <v>22</v>
      </c>
      <c r="DR1220" t="s">
        <v>22</v>
      </c>
      <c r="DT1220">
        <v>1</v>
      </c>
      <c r="DU1220">
        <v>1</v>
      </c>
      <c r="DV1220">
        <v>1</v>
      </c>
      <c r="DW1220">
        <v>1</v>
      </c>
      <c r="DX1220">
        <v>5</v>
      </c>
      <c r="DY1220">
        <v>5</v>
      </c>
      <c r="DZ1220">
        <v>6</v>
      </c>
      <c r="EA1220">
        <v>6</v>
      </c>
      <c r="EB1220">
        <v>6</v>
      </c>
      <c r="EC1220">
        <v>4</v>
      </c>
      <c r="ED1220">
        <v>4</v>
      </c>
      <c r="EE1220">
        <v>4</v>
      </c>
      <c r="EF1220">
        <v>4</v>
      </c>
      <c r="EG1220">
        <v>4</v>
      </c>
      <c r="EH1220">
        <v>4</v>
      </c>
      <c r="EI1220" t="s">
        <v>22</v>
      </c>
      <c r="EJ1220">
        <v>4</v>
      </c>
      <c r="EK1220">
        <v>4</v>
      </c>
      <c r="EL1220">
        <v>4</v>
      </c>
      <c r="EM1220">
        <v>3</v>
      </c>
      <c r="EN1220">
        <v>4</v>
      </c>
      <c r="EO1220">
        <v>4</v>
      </c>
      <c r="EP1220" t="s">
        <v>22</v>
      </c>
      <c r="EQ1220">
        <v>2</v>
      </c>
      <c r="ER1220">
        <v>1.4061300000000001</v>
      </c>
    </row>
    <row r="1221" spans="1:148">
      <c r="A1221">
        <v>2467</v>
      </c>
      <c r="B1221">
        <v>13</v>
      </c>
      <c r="C1221">
        <v>2</v>
      </c>
      <c r="D1221">
        <v>69</v>
      </c>
      <c r="E1221" t="s">
        <v>5</v>
      </c>
      <c r="F1221">
        <v>5</v>
      </c>
      <c r="G1221">
        <v>4</v>
      </c>
      <c r="H1221">
        <v>1</v>
      </c>
      <c r="I1221">
        <v>0</v>
      </c>
      <c r="J1221">
        <v>1</v>
      </c>
      <c r="K1221">
        <v>1</v>
      </c>
      <c r="L1221">
        <v>1</v>
      </c>
      <c r="M1221">
        <v>0</v>
      </c>
      <c r="N1221">
        <v>0</v>
      </c>
      <c r="O1221">
        <v>0</v>
      </c>
      <c r="P1221" t="s">
        <v>22</v>
      </c>
      <c r="Q1221" t="s">
        <v>37</v>
      </c>
      <c r="R1221">
        <v>2</v>
      </c>
      <c r="T1221">
        <v>2</v>
      </c>
      <c r="U1221">
        <v>2</v>
      </c>
      <c r="V1221">
        <v>2</v>
      </c>
      <c r="Z1221">
        <v>2</v>
      </c>
      <c r="AA1221">
        <v>2</v>
      </c>
      <c r="AB1221">
        <v>2</v>
      </c>
      <c r="AC1221">
        <v>2</v>
      </c>
      <c r="AD1221">
        <v>2</v>
      </c>
      <c r="AE1221">
        <v>1</v>
      </c>
      <c r="AF1221">
        <v>1</v>
      </c>
      <c r="AG1221">
        <v>2</v>
      </c>
      <c r="AH1221">
        <v>2</v>
      </c>
      <c r="AI1221">
        <v>3</v>
      </c>
      <c r="AJ1221">
        <v>3</v>
      </c>
      <c r="AK1221">
        <v>3</v>
      </c>
      <c r="AL1221">
        <v>3</v>
      </c>
      <c r="AM1221">
        <v>3</v>
      </c>
      <c r="AN1221">
        <v>3</v>
      </c>
      <c r="AO1221">
        <v>3</v>
      </c>
      <c r="AP1221">
        <v>3</v>
      </c>
      <c r="AQ1221">
        <v>3</v>
      </c>
      <c r="AR1221">
        <v>2</v>
      </c>
      <c r="BA1221" t="s">
        <v>22</v>
      </c>
      <c r="BH1221" t="s">
        <v>22</v>
      </c>
      <c r="BI1221">
        <v>2</v>
      </c>
      <c r="BQ1221" t="s">
        <v>22</v>
      </c>
      <c r="BR1221" t="s">
        <v>22</v>
      </c>
      <c r="BS1221">
        <v>1</v>
      </c>
      <c r="BT1221">
        <v>0</v>
      </c>
      <c r="BU1221">
        <v>1</v>
      </c>
      <c r="BV1221">
        <v>0</v>
      </c>
      <c r="BW1221">
        <v>0</v>
      </c>
      <c r="BX1221">
        <v>0</v>
      </c>
      <c r="BY1221" t="s">
        <v>22</v>
      </c>
      <c r="BZ1221" t="s">
        <v>34</v>
      </c>
      <c r="CA1221">
        <v>5</v>
      </c>
      <c r="CB1221">
        <v>2</v>
      </c>
      <c r="CC1221">
        <v>2</v>
      </c>
      <c r="CD1221">
        <v>1</v>
      </c>
      <c r="DC1221">
        <v>1</v>
      </c>
      <c r="DI1221" t="s">
        <v>22</v>
      </c>
      <c r="DJ1221" t="s">
        <v>22</v>
      </c>
      <c r="DK1221" t="s">
        <v>22</v>
      </c>
      <c r="DL1221" t="s">
        <v>22</v>
      </c>
      <c r="DM1221" t="s">
        <v>51</v>
      </c>
      <c r="DN1221" t="s">
        <v>22</v>
      </c>
      <c r="DO1221" t="s">
        <v>22</v>
      </c>
      <c r="DP1221" t="s">
        <v>22</v>
      </c>
      <c r="DQ1221" t="s">
        <v>22</v>
      </c>
      <c r="DR1221" t="s">
        <v>22</v>
      </c>
      <c r="DW1221">
        <v>2</v>
      </c>
      <c r="DX1221">
        <v>5</v>
      </c>
      <c r="DY1221">
        <v>5</v>
      </c>
      <c r="DZ1221">
        <v>5</v>
      </c>
      <c r="EA1221">
        <v>3</v>
      </c>
      <c r="EB1221">
        <v>3</v>
      </c>
      <c r="EC1221">
        <v>4</v>
      </c>
      <c r="ED1221">
        <v>4</v>
      </c>
      <c r="EE1221">
        <v>4</v>
      </c>
      <c r="EF1221">
        <v>4</v>
      </c>
      <c r="EG1221">
        <v>4</v>
      </c>
      <c r="EH1221">
        <v>4</v>
      </c>
      <c r="EI1221" t="s">
        <v>22</v>
      </c>
      <c r="EJ1221">
        <v>4</v>
      </c>
      <c r="EK1221">
        <v>4</v>
      </c>
      <c r="EL1221">
        <v>4</v>
      </c>
      <c r="EM1221">
        <v>4</v>
      </c>
      <c r="EN1221">
        <v>4</v>
      </c>
      <c r="EO1221">
        <v>4</v>
      </c>
      <c r="EP1221" t="s">
        <v>22</v>
      </c>
      <c r="EQ1221">
        <v>2</v>
      </c>
      <c r="ER1221">
        <v>1.5151300000000001</v>
      </c>
    </row>
    <row r="1222" spans="1:148">
      <c r="A1222">
        <v>2533</v>
      </c>
      <c r="B1222">
        <v>13</v>
      </c>
      <c r="C1222">
        <v>1</v>
      </c>
      <c r="D1222">
        <v>35</v>
      </c>
      <c r="E1222" t="s">
        <v>6</v>
      </c>
      <c r="F1222">
        <v>9</v>
      </c>
      <c r="G1222">
        <v>5</v>
      </c>
      <c r="O1222">
        <v>1</v>
      </c>
      <c r="P1222" t="s">
        <v>22</v>
      </c>
      <c r="Q1222" t="s">
        <v>89</v>
      </c>
      <c r="Z1222">
        <v>1</v>
      </c>
      <c r="AA1222">
        <v>1</v>
      </c>
      <c r="AB1222">
        <v>1</v>
      </c>
      <c r="AC1222">
        <v>1</v>
      </c>
      <c r="AD1222">
        <v>1</v>
      </c>
      <c r="AE1222">
        <v>2</v>
      </c>
      <c r="AF1222">
        <v>2</v>
      </c>
      <c r="AG1222">
        <v>2</v>
      </c>
      <c r="AH1222">
        <v>2</v>
      </c>
      <c r="AI1222">
        <v>5</v>
      </c>
      <c r="AJ1222">
        <v>5</v>
      </c>
      <c r="AK1222">
        <v>5</v>
      </c>
      <c r="AL1222">
        <v>5</v>
      </c>
      <c r="AM1222">
        <v>5</v>
      </c>
      <c r="AN1222">
        <v>5</v>
      </c>
      <c r="AO1222">
        <v>5</v>
      </c>
      <c r="AP1222">
        <v>5</v>
      </c>
      <c r="AQ1222">
        <v>5</v>
      </c>
      <c r="AR1222">
        <v>2</v>
      </c>
      <c r="BA1222" t="s">
        <v>22</v>
      </c>
      <c r="BH1222" t="s">
        <v>22</v>
      </c>
      <c r="BI1222">
        <v>2</v>
      </c>
      <c r="BQ1222" t="s">
        <v>22</v>
      </c>
      <c r="BR1222" t="s">
        <v>22</v>
      </c>
      <c r="BS1222">
        <v>1</v>
      </c>
      <c r="BT1222">
        <v>1</v>
      </c>
      <c r="BU1222">
        <v>1</v>
      </c>
      <c r="BV1222">
        <v>1</v>
      </c>
      <c r="BW1222">
        <v>1</v>
      </c>
      <c r="BX1222">
        <v>0</v>
      </c>
      <c r="BY1222" t="s">
        <v>22</v>
      </c>
      <c r="BZ1222" t="s">
        <v>31</v>
      </c>
      <c r="CA1222">
        <v>4</v>
      </c>
      <c r="CB1222">
        <v>2</v>
      </c>
      <c r="CC1222">
        <v>1</v>
      </c>
      <c r="CD1222">
        <v>1</v>
      </c>
      <c r="CE1222">
        <v>1</v>
      </c>
      <c r="CK1222">
        <v>1</v>
      </c>
      <c r="CQ1222">
        <v>1</v>
      </c>
      <c r="CW1222">
        <v>1</v>
      </c>
      <c r="DC1222">
        <v>1</v>
      </c>
      <c r="DI1222" t="s">
        <v>51</v>
      </c>
      <c r="DJ1222" t="s">
        <v>51</v>
      </c>
      <c r="DK1222" t="s">
        <v>51</v>
      </c>
      <c r="DL1222" t="s">
        <v>51</v>
      </c>
      <c r="DM1222" t="s">
        <v>51</v>
      </c>
      <c r="DN1222" t="s">
        <v>22</v>
      </c>
      <c r="DO1222" t="s">
        <v>22</v>
      </c>
      <c r="DP1222" t="s">
        <v>22</v>
      </c>
      <c r="DQ1222" t="s">
        <v>22</v>
      </c>
      <c r="DR1222" t="s">
        <v>22</v>
      </c>
      <c r="DS1222">
        <v>1</v>
      </c>
      <c r="DT1222">
        <v>4</v>
      </c>
      <c r="DU1222">
        <v>4</v>
      </c>
      <c r="DV1222">
        <v>1</v>
      </c>
      <c r="DW1222">
        <v>4</v>
      </c>
      <c r="DX1222">
        <v>5</v>
      </c>
      <c r="DY1222">
        <v>5</v>
      </c>
      <c r="DZ1222">
        <v>5</v>
      </c>
      <c r="EA1222">
        <v>5</v>
      </c>
      <c r="EB1222">
        <v>5</v>
      </c>
      <c r="EC1222">
        <v>4</v>
      </c>
      <c r="ED1222">
        <v>4</v>
      </c>
      <c r="EE1222">
        <v>4</v>
      </c>
      <c r="EF1222">
        <v>4</v>
      </c>
      <c r="EG1222">
        <v>4</v>
      </c>
      <c r="EH1222">
        <v>4</v>
      </c>
      <c r="EI1222" t="s">
        <v>22</v>
      </c>
      <c r="EJ1222">
        <v>4</v>
      </c>
      <c r="EK1222">
        <v>99</v>
      </c>
      <c r="EL1222">
        <v>4</v>
      </c>
      <c r="EM1222">
        <v>4</v>
      </c>
      <c r="EN1222">
        <v>4</v>
      </c>
      <c r="EO1222">
        <v>99</v>
      </c>
      <c r="EP1222" t="s">
        <v>22</v>
      </c>
      <c r="EQ1222">
        <v>2</v>
      </c>
      <c r="ER1222">
        <v>0.504</v>
      </c>
    </row>
    <row r="1223" spans="1:148">
      <c r="A1223">
        <v>2135</v>
      </c>
      <c r="B1223">
        <v>13</v>
      </c>
      <c r="C1223">
        <v>2</v>
      </c>
      <c r="D1223">
        <v>52</v>
      </c>
      <c r="E1223" t="s">
        <v>7</v>
      </c>
      <c r="F1223">
        <v>9</v>
      </c>
      <c r="G1223">
        <v>4</v>
      </c>
      <c r="H1223">
        <v>1</v>
      </c>
      <c r="I1223">
        <v>1</v>
      </c>
      <c r="J1223">
        <v>1</v>
      </c>
      <c r="K1223">
        <v>1</v>
      </c>
      <c r="L1223">
        <v>0</v>
      </c>
      <c r="M1223">
        <v>0</v>
      </c>
      <c r="N1223">
        <v>0</v>
      </c>
      <c r="O1223">
        <v>0</v>
      </c>
      <c r="P1223" t="s">
        <v>22</v>
      </c>
      <c r="Q1223" t="s">
        <v>54</v>
      </c>
      <c r="R1223">
        <v>3</v>
      </c>
      <c r="S1223">
        <v>1</v>
      </c>
      <c r="T1223">
        <v>4</v>
      </c>
      <c r="U1223">
        <v>2</v>
      </c>
      <c r="Z1223">
        <v>3</v>
      </c>
      <c r="AA1223">
        <v>2</v>
      </c>
      <c r="AB1223">
        <v>3</v>
      </c>
      <c r="AC1223">
        <v>3</v>
      </c>
      <c r="AD1223">
        <v>3</v>
      </c>
      <c r="AE1223">
        <v>2</v>
      </c>
      <c r="AF1223">
        <v>3</v>
      </c>
      <c r="AG1223">
        <v>3</v>
      </c>
      <c r="AH1223">
        <v>3</v>
      </c>
      <c r="AI1223">
        <v>3</v>
      </c>
      <c r="AJ1223">
        <v>3</v>
      </c>
      <c r="AK1223">
        <v>4</v>
      </c>
      <c r="AL1223">
        <v>5</v>
      </c>
      <c r="AM1223">
        <v>5</v>
      </c>
      <c r="AN1223">
        <v>5</v>
      </c>
      <c r="AO1223">
        <v>4</v>
      </c>
      <c r="AP1223">
        <v>3</v>
      </c>
      <c r="AQ1223">
        <v>2</v>
      </c>
      <c r="AR1223">
        <v>1</v>
      </c>
      <c r="AS1223">
        <v>3</v>
      </c>
      <c r="AT1223">
        <v>1</v>
      </c>
      <c r="AU1223">
        <v>1</v>
      </c>
      <c r="AV1223">
        <v>0</v>
      </c>
      <c r="AW1223">
        <v>0</v>
      </c>
      <c r="AX1223">
        <v>0</v>
      </c>
      <c r="AY1223">
        <v>0</v>
      </c>
      <c r="AZ1223">
        <v>0</v>
      </c>
      <c r="BA1223" t="s">
        <v>83</v>
      </c>
      <c r="BB1223">
        <v>0</v>
      </c>
      <c r="BC1223">
        <v>0</v>
      </c>
      <c r="BD1223">
        <v>1</v>
      </c>
      <c r="BE1223">
        <v>1</v>
      </c>
      <c r="BF1223">
        <v>0</v>
      </c>
      <c r="BG1223">
        <v>0</v>
      </c>
      <c r="BH1223" t="s">
        <v>68</v>
      </c>
      <c r="BI1223">
        <v>2</v>
      </c>
      <c r="BQ1223" t="s">
        <v>22</v>
      </c>
      <c r="BR1223" t="s">
        <v>22</v>
      </c>
      <c r="BS1223">
        <v>1</v>
      </c>
      <c r="BT1223">
        <v>0</v>
      </c>
      <c r="BU1223">
        <v>1</v>
      </c>
      <c r="BV1223">
        <v>0</v>
      </c>
      <c r="BW1223">
        <v>1</v>
      </c>
      <c r="BX1223">
        <v>0</v>
      </c>
      <c r="BY1223" t="s">
        <v>22</v>
      </c>
      <c r="BZ1223" t="s">
        <v>33</v>
      </c>
      <c r="CA1223">
        <v>4</v>
      </c>
      <c r="CB1223">
        <v>99</v>
      </c>
      <c r="CC1223">
        <v>1</v>
      </c>
      <c r="CD1223">
        <v>2</v>
      </c>
      <c r="CG1223">
        <v>1</v>
      </c>
      <c r="CH1223">
        <v>1</v>
      </c>
      <c r="CM1223">
        <v>1</v>
      </c>
      <c r="CN1223">
        <v>1</v>
      </c>
      <c r="CS1223">
        <v>1</v>
      </c>
      <c r="CT1223">
        <v>1</v>
      </c>
      <c r="CY1223">
        <v>1</v>
      </c>
      <c r="CZ1223">
        <v>1</v>
      </c>
      <c r="DI1223" t="s">
        <v>68</v>
      </c>
      <c r="DJ1223" t="s">
        <v>68</v>
      </c>
      <c r="DK1223" t="s">
        <v>68</v>
      </c>
      <c r="DL1223" t="s">
        <v>68</v>
      </c>
      <c r="DM1223" t="s">
        <v>22</v>
      </c>
      <c r="DN1223" t="s">
        <v>22</v>
      </c>
      <c r="DO1223" t="s">
        <v>22</v>
      </c>
      <c r="DP1223" t="s">
        <v>22</v>
      </c>
      <c r="DQ1223" t="s">
        <v>22</v>
      </c>
      <c r="DR1223" t="s">
        <v>22</v>
      </c>
      <c r="DX1223">
        <v>5</v>
      </c>
      <c r="DY1223">
        <v>5</v>
      </c>
      <c r="DZ1223">
        <v>5</v>
      </c>
      <c r="EA1223">
        <v>6</v>
      </c>
      <c r="EB1223">
        <v>6</v>
      </c>
      <c r="EC1223">
        <v>3</v>
      </c>
      <c r="ED1223">
        <v>2</v>
      </c>
      <c r="EE1223">
        <v>4</v>
      </c>
      <c r="EF1223">
        <v>3</v>
      </c>
      <c r="EG1223">
        <v>4</v>
      </c>
      <c r="EH1223">
        <v>4</v>
      </c>
      <c r="EI1223" t="s">
        <v>22</v>
      </c>
      <c r="EJ1223">
        <v>3</v>
      </c>
      <c r="EK1223">
        <v>2</v>
      </c>
      <c r="EL1223">
        <v>4</v>
      </c>
      <c r="EM1223">
        <v>3</v>
      </c>
      <c r="EN1223">
        <v>4</v>
      </c>
      <c r="EO1223">
        <v>4</v>
      </c>
      <c r="EP1223" t="s">
        <v>22</v>
      </c>
      <c r="EQ1223">
        <v>2</v>
      </c>
      <c r="ER1223">
        <v>0.52986999999999995</v>
      </c>
    </row>
    <row r="1224" spans="1:148">
      <c r="A1224">
        <v>1774</v>
      </c>
      <c r="B1224">
        <v>13</v>
      </c>
      <c r="C1224">
        <v>1</v>
      </c>
      <c r="D1224">
        <v>40</v>
      </c>
      <c r="E1224" t="s">
        <v>6</v>
      </c>
      <c r="F1224">
        <v>9</v>
      </c>
      <c r="G1224">
        <v>5</v>
      </c>
      <c r="H1224">
        <v>1</v>
      </c>
      <c r="I1224">
        <v>1</v>
      </c>
      <c r="J1224">
        <v>1</v>
      </c>
      <c r="K1224">
        <v>1</v>
      </c>
      <c r="L1224">
        <v>1</v>
      </c>
      <c r="M1224">
        <v>0</v>
      </c>
      <c r="N1224">
        <v>0</v>
      </c>
      <c r="O1224">
        <v>0</v>
      </c>
      <c r="P1224" t="s">
        <v>22</v>
      </c>
      <c r="Q1224" t="s">
        <v>31</v>
      </c>
      <c r="R1224">
        <v>3</v>
      </c>
      <c r="S1224">
        <v>1</v>
      </c>
      <c r="T1224">
        <v>4</v>
      </c>
      <c r="U1224">
        <v>2</v>
      </c>
      <c r="V1224">
        <v>2</v>
      </c>
      <c r="Z1224">
        <v>4</v>
      </c>
      <c r="AA1224">
        <v>4</v>
      </c>
      <c r="AB1224">
        <v>3</v>
      </c>
      <c r="AC1224">
        <v>3</v>
      </c>
      <c r="AD1224">
        <v>3</v>
      </c>
      <c r="AE1224">
        <v>1</v>
      </c>
      <c r="AF1224">
        <v>4</v>
      </c>
      <c r="AG1224">
        <v>4</v>
      </c>
      <c r="AH1224">
        <v>3</v>
      </c>
      <c r="AI1224">
        <v>4</v>
      </c>
      <c r="AJ1224">
        <v>4</v>
      </c>
      <c r="AK1224">
        <v>4</v>
      </c>
      <c r="AL1224">
        <v>4</v>
      </c>
      <c r="AM1224">
        <v>4</v>
      </c>
      <c r="AN1224">
        <v>4</v>
      </c>
      <c r="AO1224">
        <v>4</v>
      </c>
      <c r="AP1224">
        <v>4</v>
      </c>
      <c r="AQ1224">
        <v>2</v>
      </c>
      <c r="AR1224">
        <v>1</v>
      </c>
      <c r="AS1224">
        <v>2</v>
      </c>
      <c r="AT1224">
        <v>1</v>
      </c>
      <c r="AU1224">
        <v>1</v>
      </c>
      <c r="AV1224">
        <v>0</v>
      </c>
      <c r="AW1224">
        <v>0</v>
      </c>
      <c r="AX1224">
        <v>0</v>
      </c>
      <c r="AY1224">
        <v>0</v>
      </c>
      <c r="AZ1224">
        <v>0</v>
      </c>
      <c r="BA1224" t="s">
        <v>83</v>
      </c>
      <c r="BB1224">
        <v>1</v>
      </c>
      <c r="BC1224">
        <v>1</v>
      </c>
      <c r="BD1224">
        <v>1</v>
      </c>
      <c r="BE1224">
        <v>0</v>
      </c>
      <c r="BF1224">
        <v>0</v>
      </c>
      <c r="BG1224">
        <v>0</v>
      </c>
      <c r="BH1224" t="s">
        <v>65</v>
      </c>
      <c r="BI1224">
        <v>99</v>
      </c>
      <c r="BQ1224" t="s">
        <v>22</v>
      </c>
      <c r="BR1224" t="s">
        <v>22</v>
      </c>
      <c r="BY1224" t="s">
        <v>22</v>
      </c>
      <c r="BZ1224" t="s">
        <v>22</v>
      </c>
      <c r="CA1224">
        <v>3</v>
      </c>
      <c r="CB1224">
        <v>2</v>
      </c>
      <c r="CC1224">
        <v>1</v>
      </c>
      <c r="CD1224">
        <v>2</v>
      </c>
      <c r="CI1224">
        <v>1</v>
      </c>
      <c r="CO1224">
        <v>1</v>
      </c>
      <c r="CU1224">
        <v>1</v>
      </c>
      <c r="DB1224">
        <v>1</v>
      </c>
      <c r="DI1224" t="s">
        <v>92</v>
      </c>
      <c r="DJ1224" t="s">
        <v>92</v>
      </c>
      <c r="DK1224" t="s">
        <v>92</v>
      </c>
      <c r="DL1224" t="s">
        <v>84</v>
      </c>
      <c r="DM1224" t="s">
        <v>22</v>
      </c>
      <c r="DN1224" t="s">
        <v>392</v>
      </c>
      <c r="DO1224" t="s">
        <v>460</v>
      </c>
      <c r="DP1224" t="s">
        <v>528</v>
      </c>
      <c r="DQ1224" t="s">
        <v>22</v>
      </c>
      <c r="DR1224" t="s">
        <v>22</v>
      </c>
      <c r="DX1224">
        <v>4</v>
      </c>
      <c r="DY1224">
        <v>4</v>
      </c>
      <c r="DZ1224">
        <v>4</v>
      </c>
      <c r="EA1224">
        <v>4</v>
      </c>
      <c r="EB1224">
        <v>4</v>
      </c>
      <c r="EC1224">
        <v>2</v>
      </c>
      <c r="ED1224">
        <v>2</v>
      </c>
      <c r="EE1224">
        <v>2</v>
      </c>
      <c r="EF1224">
        <v>2</v>
      </c>
      <c r="EG1224">
        <v>2</v>
      </c>
      <c r="EH1224">
        <v>2</v>
      </c>
      <c r="EI1224" t="s">
        <v>858</v>
      </c>
      <c r="EJ1224">
        <v>2</v>
      </c>
      <c r="EK1224">
        <v>2</v>
      </c>
      <c r="EL1224">
        <v>2</v>
      </c>
      <c r="EM1224">
        <v>2</v>
      </c>
      <c r="EN1224">
        <v>2</v>
      </c>
      <c r="EO1224">
        <v>2</v>
      </c>
      <c r="EP1224" t="s">
        <v>1057</v>
      </c>
      <c r="EQ1224">
        <v>2</v>
      </c>
      <c r="ER1224">
        <v>0.504</v>
      </c>
    </row>
    <row r="1225" spans="1:148">
      <c r="A1225">
        <v>1702</v>
      </c>
      <c r="B1225">
        <v>13</v>
      </c>
      <c r="C1225">
        <v>1</v>
      </c>
      <c r="D1225">
        <v>67</v>
      </c>
      <c r="E1225" t="s">
        <v>5</v>
      </c>
      <c r="F1225">
        <v>5</v>
      </c>
      <c r="G1225">
        <v>3</v>
      </c>
      <c r="H1225">
        <v>0</v>
      </c>
      <c r="I1225">
        <v>0</v>
      </c>
      <c r="J1225">
        <v>1</v>
      </c>
      <c r="K1225">
        <v>1</v>
      </c>
      <c r="L1225">
        <v>1</v>
      </c>
      <c r="M1225">
        <v>0</v>
      </c>
      <c r="N1225">
        <v>0</v>
      </c>
      <c r="O1225">
        <v>0</v>
      </c>
      <c r="P1225" t="s">
        <v>22</v>
      </c>
      <c r="Q1225" t="s">
        <v>48</v>
      </c>
      <c r="T1225">
        <v>2</v>
      </c>
      <c r="U1225">
        <v>2</v>
      </c>
      <c r="V1225">
        <v>2</v>
      </c>
      <c r="Z1225">
        <v>3</v>
      </c>
      <c r="AA1225">
        <v>3</v>
      </c>
      <c r="AB1225">
        <v>3</v>
      </c>
      <c r="AC1225">
        <v>3</v>
      </c>
      <c r="AD1225">
        <v>2</v>
      </c>
      <c r="AE1225">
        <v>3</v>
      </c>
      <c r="AF1225">
        <v>3</v>
      </c>
      <c r="AG1225">
        <v>3</v>
      </c>
      <c r="AH1225">
        <v>3</v>
      </c>
      <c r="AI1225">
        <v>1</v>
      </c>
      <c r="AJ1225">
        <v>1</v>
      </c>
      <c r="AK1225">
        <v>1</v>
      </c>
      <c r="AL1225">
        <v>5</v>
      </c>
      <c r="AM1225">
        <v>5</v>
      </c>
      <c r="AN1225">
        <v>1</v>
      </c>
      <c r="AO1225">
        <v>1</v>
      </c>
      <c r="AP1225">
        <v>1</v>
      </c>
      <c r="AQ1225">
        <v>1</v>
      </c>
      <c r="AR1225">
        <v>1</v>
      </c>
      <c r="AS1225">
        <v>3</v>
      </c>
      <c r="AT1225">
        <v>1</v>
      </c>
      <c r="AU1225">
        <v>1</v>
      </c>
      <c r="AV1225">
        <v>0</v>
      </c>
      <c r="AW1225">
        <v>0</v>
      </c>
      <c r="AX1225">
        <v>0</v>
      </c>
      <c r="AY1225">
        <v>0</v>
      </c>
      <c r="AZ1225">
        <v>0</v>
      </c>
      <c r="BA1225" t="s">
        <v>83</v>
      </c>
      <c r="BB1225">
        <v>1</v>
      </c>
      <c r="BC1225">
        <v>1</v>
      </c>
      <c r="BD1225">
        <v>1</v>
      </c>
      <c r="BE1225">
        <v>1</v>
      </c>
      <c r="BF1225">
        <v>0</v>
      </c>
      <c r="BG1225">
        <v>0</v>
      </c>
      <c r="BH1225" t="s">
        <v>54</v>
      </c>
      <c r="BI1225">
        <v>1</v>
      </c>
      <c r="BJ1225">
        <v>0</v>
      </c>
      <c r="BK1225">
        <v>0</v>
      </c>
      <c r="BL1225">
        <v>0</v>
      </c>
      <c r="BM1225">
        <v>0</v>
      </c>
      <c r="BN1225">
        <v>0</v>
      </c>
      <c r="BO1225">
        <v>1</v>
      </c>
      <c r="BP1225">
        <v>0</v>
      </c>
      <c r="BQ1225" t="s">
        <v>84</v>
      </c>
      <c r="BR1225" t="s">
        <v>22</v>
      </c>
      <c r="BY1225" t="s">
        <v>22</v>
      </c>
      <c r="BZ1225" t="s">
        <v>22</v>
      </c>
      <c r="CA1225">
        <v>99</v>
      </c>
      <c r="CB1225">
        <v>2</v>
      </c>
      <c r="CC1225">
        <v>1</v>
      </c>
      <c r="CD1225">
        <v>1</v>
      </c>
      <c r="CE1225">
        <v>1</v>
      </c>
      <c r="CG1225">
        <v>1</v>
      </c>
      <c r="CK1225">
        <v>1</v>
      </c>
      <c r="CM1225">
        <v>1</v>
      </c>
      <c r="CQ1225">
        <v>1</v>
      </c>
      <c r="CS1225">
        <v>1</v>
      </c>
      <c r="CW1225">
        <v>1</v>
      </c>
      <c r="CY1225">
        <v>1</v>
      </c>
      <c r="DC1225">
        <v>1</v>
      </c>
      <c r="DE1225">
        <v>1</v>
      </c>
      <c r="DI1225" t="s">
        <v>34</v>
      </c>
      <c r="DJ1225" t="s">
        <v>34</v>
      </c>
      <c r="DK1225" t="s">
        <v>34</v>
      </c>
      <c r="DL1225" t="s">
        <v>34</v>
      </c>
      <c r="DM1225" t="s">
        <v>34</v>
      </c>
      <c r="DN1225" t="s">
        <v>22</v>
      </c>
      <c r="DO1225" t="s">
        <v>22</v>
      </c>
      <c r="DP1225" t="s">
        <v>22</v>
      </c>
      <c r="DQ1225" t="s">
        <v>22</v>
      </c>
      <c r="DR1225" t="s">
        <v>22</v>
      </c>
      <c r="DS1225">
        <v>1</v>
      </c>
      <c r="DT1225">
        <v>1</v>
      </c>
      <c r="DU1225">
        <v>1</v>
      </c>
      <c r="DV1225">
        <v>1</v>
      </c>
      <c r="DW1225">
        <v>1</v>
      </c>
      <c r="DX1225">
        <v>6</v>
      </c>
      <c r="DY1225">
        <v>6</v>
      </c>
      <c r="DZ1225">
        <v>5</v>
      </c>
      <c r="EA1225">
        <v>4</v>
      </c>
      <c r="EB1225">
        <v>3</v>
      </c>
      <c r="EC1225">
        <v>4</v>
      </c>
      <c r="ED1225">
        <v>4</v>
      </c>
      <c r="EE1225">
        <v>4</v>
      </c>
      <c r="EF1225">
        <v>4</v>
      </c>
      <c r="EG1225">
        <v>4</v>
      </c>
      <c r="EH1225">
        <v>4</v>
      </c>
      <c r="EI1225" t="s">
        <v>22</v>
      </c>
      <c r="EJ1225">
        <v>4</v>
      </c>
      <c r="EK1225">
        <v>4</v>
      </c>
      <c r="EL1225">
        <v>4</v>
      </c>
      <c r="EM1225">
        <v>4</v>
      </c>
      <c r="EN1225">
        <v>4</v>
      </c>
      <c r="EO1225">
        <v>4</v>
      </c>
      <c r="EP1225" t="s">
        <v>22</v>
      </c>
      <c r="EQ1225">
        <v>2</v>
      </c>
      <c r="ER1225">
        <v>1.8206199999999999</v>
      </c>
    </row>
    <row r="1226" spans="1:148">
      <c r="A1226">
        <v>3136</v>
      </c>
      <c r="B1226">
        <v>13</v>
      </c>
      <c r="C1226">
        <v>1</v>
      </c>
      <c r="D1226">
        <v>54</v>
      </c>
      <c r="E1226" t="s">
        <v>8</v>
      </c>
      <c r="F1226">
        <v>4</v>
      </c>
      <c r="G1226">
        <v>3</v>
      </c>
      <c r="H1226">
        <v>0</v>
      </c>
      <c r="I1226">
        <v>0</v>
      </c>
      <c r="J1226">
        <v>1</v>
      </c>
      <c r="K1226">
        <v>0</v>
      </c>
      <c r="L1226">
        <v>0</v>
      </c>
      <c r="M1226">
        <v>0</v>
      </c>
      <c r="N1226">
        <v>0</v>
      </c>
      <c r="O1226">
        <v>0</v>
      </c>
      <c r="P1226" t="s">
        <v>22</v>
      </c>
      <c r="Q1226" t="s">
        <v>49</v>
      </c>
      <c r="T1226">
        <v>2</v>
      </c>
      <c r="Z1226">
        <v>4</v>
      </c>
      <c r="AA1226">
        <v>4</v>
      </c>
      <c r="AB1226">
        <v>4</v>
      </c>
      <c r="AC1226">
        <v>3</v>
      </c>
      <c r="AD1226">
        <v>2</v>
      </c>
      <c r="AE1226">
        <v>3</v>
      </c>
      <c r="AF1226">
        <v>3</v>
      </c>
      <c r="AG1226">
        <v>3</v>
      </c>
      <c r="AH1226">
        <v>3</v>
      </c>
      <c r="AI1226">
        <v>5</v>
      </c>
      <c r="AJ1226">
        <v>5</v>
      </c>
      <c r="AK1226">
        <v>3</v>
      </c>
      <c r="AL1226">
        <v>3</v>
      </c>
      <c r="AM1226">
        <v>1</v>
      </c>
      <c r="AN1226">
        <v>5</v>
      </c>
      <c r="AO1226">
        <v>5</v>
      </c>
      <c r="AP1226">
        <v>5</v>
      </c>
      <c r="AQ1226">
        <v>5</v>
      </c>
      <c r="AR1226">
        <v>1</v>
      </c>
      <c r="AS1226">
        <v>2</v>
      </c>
      <c r="AT1226">
        <v>1</v>
      </c>
      <c r="AU1226">
        <v>0</v>
      </c>
      <c r="AV1226">
        <v>0</v>
      </c>
      <c r="AW1226">
        <v>0</v>
      </c>
      <c r="AX1226">
        <v>0</v>
      </c>
      <c r="AY1226">
        <v>0</v>
      </c>
      <c r="AZ1226">
        <v>0</v>
      </c>
      <c r="BA1226" t="s">
        <v>51</v>
      </c>
      <c r="BB1226">
        <v>0</v>
      </c>
      <c r="BC1226">
        <v>0</v>
      </c>
      <c r="BD1226">
        <v>1</v>
      </c>
      <c r="BE1226">
        <v>0</v>
      </c>
      <c r="BF1226">
        <v>0</v>
      </c>
      <c r="BG1226">
        <v>0</v>
      </c>
      <c r="BH1226" t="s">
        <v>49</v>
      </c>
      <c r="BI1226">
        <v>2</v>
      </c>
      <c r="BQ1226" t="s">
        <v>22</v>
      </c>
      <c r="BR1226" t="s">
        <v>22</v>
      </c>
      <c r="BS1226">
        <v>1</v>
      </c>
      <c r="BT1226">
        <v>0</v>
      </c>
      <c r="BU1226">
        <v>0</v>
      </c>
      <c r="BV1226">
        <v>0</v>
      </c>
      <c r="BW1226">
        <v>0</v>
      </c>
      <c r="BX1226">
        <v>0</v>
      </c>
      <c r="BY1226" t="s">
        <v>22</v>
      </c>
      <c r="BZ1226" t="s">
        <v>51</v>
      </c>
      <c r="CA1226">
        <v>4</v>
      </c>
      <c r="CB1226">
        <v>2</v>
      </c>
      <c r="CC1226">
        <v>1</v>
      </c>
      <c r="CD1226">
        <v>1</v>
      </c>
      <c r="CG1226">
        <v>1</v>
      </c>
      <c r="CM1226">
        <v>1</v>
      </c>
      <c r="CS1226">
        <v>1</v>
      </c>
      <c r="CY1226">
        <v>1</v>
      </c>
      <c r="DE1226">
        <v>1</v>
      </c>
      <c r="DI1226" t="s">
        <v>49</v>
      </c>
      <c r="DJ1226" t="s">
        <v>49</v>
      </c>
      <c r="DK1226" t="s">
        <v>49</v>
      </c>
      <c r="DL1226" t="s">
        <v>49</v>
      </c>
      <c r="DM1226" t="s">
        <v>49</v>
      </c>
      <c r="DN1226" t="s">
        <v>22</v>
      </c>
      <c r="DO1226" t="s">
        <v>22</v>
      </c>
      <c r="DP1226" t="s">
        <v>22</v>
      </c>
      <c r="DQ1226" t="s">
        <v>22</v>
      </c>
      <c r="DR1226" t="s">
        <v>22</v>
      </c>
      <c r="DX1226">
        <v>1</v>
      </c>
      <c r="DY1226">
        <v>1</v>
      </c>
      <c r="DZ1226">
        <v>1</v>
      </c>
      <c r="EA1226">
        <v>1</v>
      </c>
      <c r="EB1226">
        <v>1</v>
      </c>
      <c r="EC1226">
        <v>3</v>
      </c>
      <c r="ED1226">
        <v>3</v>
      </c>
      <c r="EE1226">
        <v>4</v>
      </c>
      <c r="EF1226">
        <v>3</v>
      </c>
      <c r="EG1226">
        <v>3</v>
      </c>
      <c r="EH1226">
        <v>3</v>
      </c>
      <c r="EI1226" t="s">
        <v>859</v>
      </c>
      <c r="EJ1226">
        <v>4</v>
      </c>
      <c r="EK1226">
        <v>4</v>
      </c>
      <c r="EL1226">
        <v>4</v>
      </c>
      <c r="EM1226">
        <v>4</v>
      </c>
      <c r="EN1226">
        <v>4</v>
      </c>
      <c r="EO1226">
        <v>4</v>
      </c>
      <c r="EP1226" t="s">
        <v>22</v>
      </c>
      <c r="EQ1226">
        <v>2</v>
      </c>
      <c r="ER1226">
        <v>1.5798700000000001</v>
      </c>
    </row>
    <row r="1227" spans="1:148">
      <c r="A1227">
        <v>3228</v>
      </c>
      <c r="B1227">
        <v>13</v>
      </c>
      <c r="C1227">
        <v>1</v>
      </c>
      <c r="D1227">
        <v>43</v>
      </c>
      <c r="E1227" t="s">
        <v>6</v>
      </c>
      <c r="F1227">
        <v>9</v>
      </c>
      <c r="G1227">
        <v>5</v>
      </c>
      <c r="H1227">
        <v>1</v>
      </c>
      <c r="I1227">
        <v>0</v>
      </c>
      <c r="J1227">
        <v>1</v>
      </c>
      <c r="K1227">
        <v>1</v>
      </c>
      <c r="L1227">
        <v>0</v>
      </c>
      <c r="M1227">
        <v>1</v>
      </c>
      <c r="N1227">
        <v>0</v>
      </c>
      <c r="O1227">
        <v>0</v>
      </c>
      <c r="P1227" t="s">
        <v>22</v>
      </c>
      <c r="Q1227" t="s">
        <v>32</v>
      </c>
      <c r="R1227">
        <v>3</v>
      </c>
      <c r="T1227">
        <v>3</v>
      </c>
      <c r="U1227">
        <v>1</v>
      </c>
      <c r="W1227">
        <v>2</v>
      </c>
      <c r="Z1227">
        <v>3</v>
      </c>
      <c r="AA1227">
        <v>3</v>
      </c>
      <c r="AB1227">
        <v>3</v>
      </c>
      <c r="AC1227">
        <v>2</v>
      </c>
      <c r="AD1227">
        <v>2</v>
      </c>
      <c r="AE1227">
        <v>2</v>
      </c>
      <c r="AF1227">
        <v>2</v>
      </c>
      <c r="AG1227">
        <v>3</v>
      </c>
      <c r="AH1227">
        <v>2</v>
      </c>
      <c r="AI1227">
        <v>5</v>
      </c>
      <c r="AJ1227">
        <v>99</v>
      </c>
      <c r="AK1227">
        <v>5</v>
      </c>
      <c r="AL1227">
        <v>5</v>
      </c>
      <c r="AM1227">
        <v>99</v>
      </c>
      <c r="AN1227">
        <v>99</v>
      </c>
      <c r="AO1227">
        <v>3</v>
      </c>
      <c r="AP1227">
        <v>4</v>
      </c>
      <c r="AQ1227">
        <v>99</v>
      </c>
      <c r="AR1227">
        <v>1</v>
      </c>
      <c r="AS1227">
        <v>2</v>
      </c>
      <c r="AT1227">
        <v>1</v>
      </c>
      <c r="AU1227">
        <v>0</v>
      </c>
      <c r="AV1227">
        <v>0</v>
      </c>
      <c r="AW1227">
        <v>0</v>
      </c>
      <c r="AX1227">
        <v>0</v>
      </c>
      <c r="AY1227">
        <v>0</v>
      </c>
      <c r="AZ1227">
        <v>0</v>
      </c>
      <c r="BA1227" t="s">
        <v>51</v>
      </c>
      <c r="BB1227">
        <v>0</v>
      </c>
      <c r="BC1227">
        <v>1</v>
      </c>
      <c r="BD1227">
        <v>1</v>
      </c>
      <c r="BE1227">
        <v>1</v>
      </c>
      <c r="BF1227">
        <v>0</v>
      </c>
      <c r="BG1227">
        <v>0</v>
      </c>
      <c r="BH1227" t="s">
        <v>72</v>
      </c>
      <c r="BI1227">
        <v>2</v>
      </c>
      <c r="BQ1227" t="s">
        <v>22</v>
      </c>
      <c r="BR1227" t="s">
        <v>22</v>
      </c>
      <c r="BS1227">
        <v>1</v>
      </c>
      <c r="BT1227">
        <v>0</v>
      </c>
      <c r="BU1227">
        <v>1</v>
      </c>
      <c r="BV1227">
        <v>0</v>
      </c>
      <c r="BW1227">
        <v>0</v>
      </c>
      <c r="BX1227">
        <v>0</v>
      </c>
      <c r="BY1227" t="s">
        <v>22</v>
      </c>
      <c r="BZ1227" t="s">
        <v>34</v>
      </c>
      <c r="CA1227">
        <v>3</v>
      </c>
      <c r="CB1227">
        <v>2</v>
      </c>
      <c r="CC1227">
        <v>1</v>
      </c>
      <c r="CD1227">
        <v>1</v>
      </c>
      <c r="CG1227">
        <v>1</v>
      </c>
      <c r="CH1227">
        <v>1</v>
      </c>
      <c r="CM1227">
        <v>1</v>
      </c>
      <c r="CN1227">
        <v>1</v>
      </c>
      <c r="CS1227">
        <v>1</v>
      </c>
      <c r="DB1227">
        <v>1</v>
      </c>
      <c r="DE1227">
        <v>1</v>
      </c>
      <c r="DI1227" t="s">
        <v>68</v>
      </c>
      <c r="DJ1227" t="s">
        <v>68</v>
      </c>
      <c r="DK1227" t="s">
        <v>49</v>
      </c>
      <c r="DL1227" t="s">
        <v>84</v>
      </c>
      <c r="DM1227" t="s">
        <v>49</v>
      </c>
      <c r="DN1227" t="s">
        <v>22</v>
      </c>
      <c r="DO1227" t="s">
        <v>22</v>
      </c>
      <c r="DP1227" t="s">
        <v>22</v>
      </c>
      <c r="DQ1227" t="s">
        <v>22</v>
      </c>
      <c r="DR1227" t="s">
        <v>22</v>
      </c>
      <c r="DX1227">
        <v>6</v>
      </c>
      <c r="DY1227">
        <v>6</v>
      </c>
      <c r="DZ1227">
        <v>6</v>
      </c>
      <c r="EA1227">
        <v>6</v>
      </c>
      <c r="EB1227">
        <v>6</v>
      </c>
      <c r="EC1227">
        <v>4</v>
      </c>
      <c r="ED1227">
        <v>4</v>
      </c>
      <c r="EE1227">
        <v>4</v>
      </c>
      <c r="EF1227">
        <v>4</v>
      </c>
      <c r="EG1227">
        <v>4</v>
      </c>
      <c r="EH1227">
        <v>4</v>
      </c>
      <c r="EI1227" t="s">
        <v>22</v>
      </c>
      <c r="EJ1227">
        <v>3</v>
      </c>
      <c r="EK1227">
        <v>2</v>
      </c>
      <c r="EL1227">
        <v>3</v>
      </c>
      <c r="EM1227">
        <v>3</v>
      </c>
      <c r="EN1227">
        <v>4</v>
      </c>
      <c r="EO1227">
        <v>3</v>
      </c>
      <c r="EP1227" t="s">
        <v>1058</v>
      </c>
      <c r="EQ1227">
        <v>2</v>
      </c>
      <c r="ER1227">
        <v>0.504</v>
      </c>
    </row>
    <row r="1228" spans="1:148">
      <c r="A1228">
        <v>1111</v>
      </c>
      <c r="B1228">
        <v>13</v>
      </c>
      <c r="C1228">
        <v>1</v>
      </c>
      <c r="D1228">
        <v>58</v>
      </c>
      <c r="E1228" t="s">
        <v>5</v>
      </c>
      <c r="F1228">
        <v>6</v>
      </c>
      <c r="G1228">
        <v>4</v>
      </c>
      <c r="H1228">
        <v>1</v>
      </c>
      <c r="I1228">
        <v>0</v>
      </c>
      <c r="J1228">
        <v>1</v>
      </c>
      <c r="K1228">
        <v>0</v>
      </c>
      <c r="L1228">
        <v>0</v>
      </c>
      <c r="M1228">
        <v>0</v>
      </c>
      <c r="N1228">
        <v>1</v>
      </c>
      <c r="O1228">
        <v>0</v>
      </c>
      <c r="P1228" t="s">
        <v>22</v>
      </c>
      <c r="Q1228" t="s">
        <v>71</v>
      </c>
      <c r="R1228">
        <v>3</v>
      </c>
      <c r="T1228">
        <v>4</v>
      </c>
      <c r="X1228">
        <v>2</v>
      </c>
      <c r="Z1228">
        <v>2</v>
      </c>
      <c r="AA1228">
        <v>2</v>
      </c>
      <c r="AB1228">
        <v>2</v>
      </c>
      <c r="AC1228">
        <v>2</v>
      </c>
      <c r="AD1228">
        <v>2</v>
      </c>
      <c r="AE1228">
        <v>1</v>
      </c>
      <c r="AF1228">
        <v>2</v>
      </c>
      <c r="AG1228">
        <v>2</v>
      </c>
      <c r="AH1228">
        <v>2</v>
      </c>
      <c r="AI1228">
        <v>4</v>
      </c>
      <c r="AJ1228">
        <v>4</v>
      </c>
      <c r="AK1228">
        <v>4</v>
      </c>
      <c r="AL1228">
        <v>4</v>
      </c>
      <c r="AM1228">
        <v>3</v>
      </c>
      <c r="AN1228">
        <v>5</v>
      </c>
      <c r="AO1228">
        <v>4</v>
      </c>
      <c r="AP1228">
        <v>5</v>
      </c>
      <c r="AQ1228">
        <v>4</v>
      </c>
      <c r="AR1228">
        <v>1</v>
      </c>
      <c r="AS1228">
        <v>3</v>
      </c>
      <c r="AT1228">
        <v>1</v>
      </c>
      <c r="AU1228">
        <v>0</v>
      </c>
      <c r="AV1228">
        <v>0</v>
      </c>
      <c r="AW1228">
        <v>0</v>
      </c>
      <c r="AX1228">
        <v>0</v>
      </c>
      <c r="AY1228">
        <v>0</v>
      </c>
      <c r="AZ1228">
        <v>0</v>
      </c>
      <c r="BA1228" t="s">
        <v>51</v>
      </c>
      <c r="BB1228">
        <v>1</v>
      </c>
      <c r="BC1228">
        <v>1</v>
      </c>
      <c r="BD1228">
        <v>0</v>
      </c>
      <c r="BE1228">
        <v>0</v>
      </c>
      <c r="BF1228">
        <v>0</v>
      </c>
      <c r="BG1228">
        <v>0</v>
      </c>
      <c r="BH1228" t="s">
        <v>83</v>
      </c>
      <c r="BI1228">
        <v>2</v>
      </c>
      <c r="BQ1228" t="s">
        <v>22</v>
      </c>
      <c r="BR1228" t="s">
        <v>22</v>
      </c>
      <c r="BS1228">
        <v>1</v>
      </c>
      <c r="BT1228">
        <v>0</v>
      </c>
      <c r="BU1228">
        <v>0</v>
      </c>
      <c r="BV1228">
        <v>0</v>
      </c>
      <c r="BW1228">
        <v>0</v>
      </c>
      <c r="BX1228">
        <v>0</v>
      </c>
      <c r="BY1228" t="s">
        <v>22</v>
      </c>
      <c r="BZ1228" t="s">
        <v>51</v>
      </c>
      <c r="CA1228">
        <v>99</v>
      </c>
      <c r="CB1228">
        <v>1</v>
      </c>
      <c r="CC1228">
        <v>1</v>
      </c>
      <c r="CD1228">
        <v>1</v>
      </c>
      <c r="CE1228">
        <v>1</v>
      </c>
      <c r="CK1228">
        <v>1</v>
      </c>
      <c r="CQ1228">
        <v>1</v>
      </c>
      <c r="CW1228">
        <v>1</v>
      </c>
      <c r="DC1228">
        <v>1</v>
      </c>
      <c r="DI1228" t="s">
        <v>51</v>
      </c>
      <c r="DJ1228" t="s">
        <v>51</v>
      </c>
      <c r="DK1228" t="s">
        <v>51</v>
      </c>
      <c r="DL1228" t="s">
        <v>51</v>
      </c>
      <c r="DM1228" t="s">
        <v>51</v>
      </c>
      <c r="DN1228" t="s">
        <v>22</v>
      </c>
      <c r="DO1228" t="s">
        <v>22</v>
      </c>
      <c r="DP1228" t="s">
        <v>22</v>
      </c>
      <c r="DQ1228" t="s">
        <v>22</v>
      </c>
      <c r="DR1228" t="s">
        <v>22</v>
      </c>
      <c r="DS1228">
        <v>1</v>
      </c>
      <c r="DT1228">
        <v>1</v>
      </c>
      <c r="DU1228">
        <v>1</v>
      </c>
      <c r="DV1228">
        <v>1</v>
      </c>
      <c r="DW1228">
        <v>2</v>
      </c>
      <c r="DX1228">
        <v>5</v>
      </c>
      <c r="DY1228">
        <v>6</v>
      </c>
      <c r="DZ1228">
        <v>6</v>
      </c>
      <c r="EA1228">
        <v>6</v>
      </c>
      <c r="EB1228">
        <v>1</v>
      </c>
      <c r="EC1228">
        <v>2</v>
      </c>
      <c r="ED1228">
        <v>3</v>
      </c>
      <c r="EE1228">
        <v>4</v>
      </c>
      <c r="EF1228">
        <v>4</v>
      </c>
      <c r="EG1228">
        <v>4</v>
      </c>
      <c r="EH1228">
        <v>4</v>
      </c>
      <c r="EI1228" t="s">
        <v>22</v>
      </c>
      <c r="EJ1228">
        <v>4</v>
      </c>
      <c r="EK1228">
        <v>2</v>
      </c>
      <c r="EL1228">
        <v>4</v>
      </c>
      <c r="EM1228">
        <v>4</v>
      </c>
      <c r="EN1228">
        <v>4</v>
      </c>
      <c r="EO1228">
        <v>4</v>
      </c>
      <c r="EP1228" t="s">
        <v>22</v>
      </c>
      <c r="EQ1228">
        <v>2</v>
      </c>
      <c r="ER1228">
        <v>1.8206199999999999</v>
      </c>
    </row>
    <row r="1229" spans="1:148">
      <c r="A1229">
        <v>1300</v>
      </c>
      <c r="B1229">
        <v>13</v>
      </c>
      <c r="C1229">
        <v>1</v>
      </c>
      <c r="D1229">
        <v>55</v>
      </c>
      <c r="E1229" t="s">
        <v>6</v>
      </c>
      <c r="F1229">
        <v>10</v>
      </c>
      <c r="G1229">
        <v>5</v>
      </c>
      <c r="H1229">
        <v>1</v>
      </c>
      <c r="I1229">
        <v>1</v>
      </c>
      <c r="J1229">
        <v>1</v>
      </c>
      <c r="K1229">
        <v>1</v>
      </c>
      <c r="L1229">
        <v>1</v>
      </c>
      <c r="M1229">
        <v>0</v>
      </c>
      <c r="N1229">
        <v>1</v>
      </c>
      <c r="O1229">
        <v>0</v>
      </c>
      <c r="P1229" t="s">
        <v>22</v>
      </c>
      <c r="Q1229" t="s">
        <v>57</v>
      </c>
      <c r="R1229">
        <v>1</v>
      </c>
      <c r="S1229">
        <v>1</v>
      </c>
      <c r="T1229">
        <v>4</v>
      </c>
      <c r="U1229">
        <v>2</v>
      </c>
      <c r="V1229">
        <v>2</v>
      </c>
      <c r="X1229">
        <v>2</v>
      </c>
      <c r="Z1229">
        <v>1</v>
      </c>
      <c r="AA1229">
        <v>1</v>
      </c>
      <c r="AB1229">
        <v>1</v>
      </c>
      <c r="AC1229">
        <v>2</v>
      </c>
      <c r="AD1229">
        <v>2</v>
      </c>
      <c r="AE1229">
        <v>1</v>
      </c>
      <c r="AF1229">
        <v>1</v>
      </c>
      <c r="AG1229">
        <v>1</v>
      </c>
      <c r="AH1229">
        <v>2</v>
      </c>
      <c r="AI1229">
        <v>1</v>
      </c>
      <c r="AJ1229">
        <v>1</v>
      </c>
      <c r="AK1229">
        <v>1</v>
      </c>
      <c r="AL1229">
        <v>1</v>
      </c>
      <c r="AM1229">
        <v>1</v>
      </c>
      <c r="AN1229">
        <v>1</v>
      </c>
      <c r="AO1229">
        <v>1</v>
      </c>
      <c r="AP1229">
        <v>1</v>
      </c>
      <c r="AQ1229">
        <v>1</v>
      </c>
      <c r="AR1229">
        <v>1</v>
      </c>
      <c r="AS1229">
        <v>1</v>
      </c>
      <c r="AT1229">
        <v>1</v>
      </c>
      <c r="AU1229">
        <v>0</v>
      </c>
      <c r="AV1229">
        <v>0</v>
      </c>
      <c r="AW1229">
        <v>0</v>
      </c>
      <c r="AX1229">
        <v>0</v>
      </c>
      <c r="AY1229">
        <v>0</v>
      </c>
      <c r="AZ1229">
        <v>0</v>
      </c>
      <c r="BA1229" t="s">
        <v>51</v>
      </c>
      <c r="BB1229">
        <v>1</v>
      </c>
      <c r="BC1229">
        <v>0</v>
      </c>
      <c r="BD1229">
        <v>0</v>
      </c>
      <c r="BE1229">
        <v>0</v>
      </c>
      <c r="BF1229">
        <v>0</v>
      </c>
      <c r="BG1229">
        <v>0</v>
      </c>
      <c r="BH1229" t="s">
        <v>51</v>
      </c>
      <c r="BI1229">
        <v>2</v>
      </c>
      <c r="BQ1229" t="s">
        <v>22</v>
      </c>
      <c r="BR1229" t="s">
        <v>22</v>
      </c>
      <c r="BS1229">
        <v>1</v>
      </c>
      <c r="BT1229">
        <v>0</v>
      </c>
      <c r="BU1229">
        <v>0</v>
      </c>
      <c r="BV1229">
        <v>0</v>
      </c>
      <c r="BW1229">
        <v>0</v>
      </c>
      <c r="BX1229">
        <v>0</v>
      </c>
      <c r="BY1229" t="s">
        <v>22</v>
      </c>
      <c r="BZ1229" t="s">
        <v>51</v>
      </c>
      <c r="CA1229">
        <v>2</v>
      </c>
      <c r="CB1229">
        <v>2</v>
      </c>
      <c r="CC1229">
        <v>1</v>
      </c>
      <c r="CD1229">
        <v>1</v>
      </c>
      <c r="CE1229">
        <v>1</v>
      </c>
      <c r="CK1229">
        <v>1</v>
      </c>
      <c r="CQ1229">
        <v>1</v>
      </c>
      <c r="CW1229">
        <v>1</v>
      </c>
      <c r="DC1229">
        <v>1</v>
      </c>
      <c r="DI1229" t="s">
        <v>51</v>
      </c>
      <c r="DJ1229" t="s">
        <v>51</v>
      </c>
      <c r="DK1229" t="s">
        <v>51</v>
      </c>
      <c r="DL1229" t="s">
        <v>51</v>
      </c>
      <c r="DM1229" t="s">
        <v>51</v>
      </c>
      <c r="DN1229" t="s">
        <v>22</v>
      </c>
      <c r="DO1229" t="s">
        <v>22</v>
      </c>
      <c r="DP1229" t="s">
        <v>22</v>
      </c>
      <c r="DQ1229" t="s">
        <v>22</v>
      </c>
      <c r="DR1229" t="s">
        <v>22</v>
      </c>
      <c r="DS1229">
        <v>1</v>
      </c>
      <c r="DT1229">
        <v>1</v>
      </c>
      <c r="DU1229">
        <v>1</v>
      </c>
      <c r="DV1229">
        <v>1</v>
      </c>
      <c r="DW1229">
        <v>1</v>
      </c>
      <c r="DX1229">
        <v>99</v>
      </c>
      <c r="DY1229">
        <v>99</v>
      </c>
      <c r="DZ1229">
        <v>99</v>
      </c>
      <c r="EA1229">
        <v>99</v>
      </c>
      <c r="EB1229">
        <v>99</v>
      </c>
      <c r="EC1229">
        <v>4</v>
      </c>
      <c r="ED1229">
        <v>4</v>
      </c>
      <c r="EE1229">
        <v>4</v>
      </c>
      <c r="EF1229">
        <v>4</v>
      </c>
      <c r="EG1229">
        <v>4</v>
      </c>
      <c r="EH1229">
        <v>4</v>
      </c>
      <c r="EI1229" t="s">
        <v>22</v>
      </c>
      <c r="EJ1229">
        <v>4</v>
      </c>
      <c r="EK1229">
        <v>4</v>
      </c>
      <c r="EL1229">
        <v>4</v>
      </c>
      <c r="EM1229">
        <v>4</v>
      </c>
      <c r="EN1229">
        <v>4</v>
      </c>
      <c r="EO1229">
        <v>4</v>
      </c>
      <c r="EP1229" t="s">
        <v>22</v>
      </c>
      <c r="EQ1229">
        <v>2</v>
      </c>
      <c r="ER1229">
        <v>0.70925000000000005</v>
      </c>
    </row>
    <row r="1230" spans="1:148">
      <c r="A1230">
        <v>1389</v>
      </c>
      <c r="B1230">
        <v>13</v>
      </c>
      <c r="C1230">
        <v>1</v>
      </c>
      <c r="D1230">
        <v>40</v>
      </c>
      <c r="E1230" t="s">
        <v>6</v>
      </c>
      <c r="F1230">
        <v>9</v>
      </c>
      <c r="G1230">
        <v>5</v>
      </c>
      <c r="H1230">
        <v>1</v>
      </c>
      <c r="I1230">
        <v>1</v>
      </c>
      <c r="J1230">
        <v>0</v>
      </c>
      <c r="K1230">
        <v>1</v>
      </c>
      <c r="L1230">
        <v>1</v>
      </c>
      <c r="M1230">
        <v>0</v>
      </c>
      <c r="N1230">
        <v>0</v>
      </c>
      <c r="O1230">
        <v>0</v>
      </c>
      <c r="P1230" t="s">
        <v>22</v>
      </c>
      <c r="Q1230" t="s">
        <v>102</v>
      </c>
      <c r="R1230">
        <v>2</v>
      </c>
      <c r="S1230">
        <v>1</v>
      </c>
      <c r="U1230">
        <v>4</v>
      </c>
      <c r="V1230">
        <v>2</v>
      </c>
      <c r="Z1230">
        <v>2</v>
      </c>
      <c r="AA1230">
        <v>2</v>
      </c>
      <c r="AB1230">
        <v>2</v>
      </c>
      <c r="AC1230">
        <v>2</v>
      </c>
      <c r="AD1230">
        <v>2</v>
      </c>
      <c r="AE1230">
        <v>1</v>
      </c>
      <c r="AF1230">
        <v>1</v>
      </c>
      <c r="AG1230">
        <v>2</v>
      </c>
      <c r="AH1230">
        <v>2</v>
      </c>
      <c r="AI1230">
        <v>3</v>
      </c>
      <c r="AJ1230">
        <v>3</v>
      </c>
      <c r="AK1230">
        <v>3</v>
      </c>
      <c r="AL1230">
        <v>3</v>
      </c>
      <c r="AM1230">
        <v>3</v>
      </c>
      <c r="AN1230">
        <v>3</v>
      </c>
      <c r="AO1230">
        <v>3</v>
      </c>
      <c r="AP1230">
        <v>3</v>
      </c>
      <c r="AQ1230">
        <v>3</v>
      </c>
      <c r="AR1230">
        <v>1</v>
      </c>
      <c r="AS1230">
        <v>2</v>
      </c>
      <c r="AT1230">
        <v>1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 t="s">
        <v>51</v>
      </c>
      <c r="BB1230">
        <v>1</v>
      </c>
      <c r="BC1230">
        <v>1</v>
      </c>
      <c r="BD1230">
        <v>0</v>
      </c>
      <c r="BE1230">
        <v>0</v>
      </c>
      <c r="BF1230">
        <v>0</v>
      </c>
      <c r="BG1230">
        <v>0</v>
      </c>
      <c r="BH1230" t="s">
        <v>83</v>
      </c>
      <c r="BI1230">
        <v>2</v>
      </c>
      <c r="BQ1230" t="s">
        <v>22</v>
      </c>
      <c r="BR1230" t="s">
        <v>22</v>
      </c>
      <c r="BS1230">
        <v>1</v>
      </c>
      <c r="BT1230">
        <v>0</v>
      </c>
      <c r="BU1230">
        <v>1</v>
      </c>
      <c r="BV1230">
        <v>0</v>
      </c>
      <c r="BW1230">
        <v>0</v>
      </c>
      <c r="BX1230">
        <v>0</v>
      </c>
      <c r="BY1230" t="s">
        <v>22</v>
      </c>
      <c r="BZ1230" t="s">
        <v>34</v>
      </c>
      <c r="CA1230">
        <v>99</v>
      </c>
      <c r="CB1230">
        <v>2</v>
      </c>
      <c r="CC1230">
        <v>1</v>
      </c>
      <c r="CD1230">
        <v>2</v>
      </c>
      <c r="CJ1230">
        <v>1</v>
      </c>
      <c r="CP1230">
        <v>1</v>
      </c>
      <c r="CV1230">
        <v>1</v>
      </c>
      <c r="DB1230">
        <v>1</v>
      </c>
      <c r="DI1230" t="s">
        <v>84</v>
      </c>
      <c r="DJ1230" t="s">
        <v>84</v>
      </c>
      <c r="DK1230" t="s">
        <v>84</v>
      </c>
      <c r="DL1230" t="s">
        <v>84</v>
      </c>
      <c r="DM1230" t="s">
        <v>22</v>
      </c>
      <c r="DN1230" t="s">
        <v>22</v>
      </c>
      <c r="DO1230" t="s">
        <v>22</v>
      </c>
      <c r="DP1230" t="s">
        <v>22</v>
      </c>
      <c r="DQ1230" t="s">
        <v>22</v>
      </c>
      <c r="DR1230" t="s">
        <v>22</v>
      </c>
      <c r="DX1230">
        <v>6</v>
      </c>
      <c r="DY1230">
        <v>6</v>
      </c>
      <c r="DZ1230">
        <v>6</v>
      </c>
      <c r="EA1230">
        <v>6</v>
      </c>
      <c r="EB1230">
        <v>6</v>
      </c>
      <c r="EC1230">
        <v>4</v>
      </c>
      <c r="ED1230">
        <v>4</v>
      </c>
      <c r="EE1230">
        <v>4</v>
      </c>
      <c r="EF1230">
        <v>4</v>
      </c>
      <c r="EG1230">
        <v>4</v>
      </c>
      <c r="EH1230">
        <v>4</v>
      </c>
      <c r="EI1230" t="s">
        <v>22</v>
      </c>
      <c r="EJ1230">
        <v>3</v>
      </c>
      <c r="EK1230">
        <v>3</v>
      </c>
      <c r="EL1230">
        <v>3</v>
      </c>
      <c r="EM1230">
        <v>3</v>
      </c>
      <c r="EN1230">
        <v>3</v>
      </c>
      <c r="EO1230">
        <v>4</v>
      </c>
      <c r="EP1230" t="s">
        <v>22</v>
      </c>
      <c r="EQ1230">
        <v>2</v>
      </c>
      <c r="ER1230">
        <v>0.504</v>
      </c>
    </row>
    <row r="1231" spans="1:148">
      <c r="A1231">
        <v>923</v>
      </c>
      <c r="B1231">
        <v>13</v>
      </c>
      <c r="C1231">
        <v>1</v>
      </c>
      <c r="D1231">
        <v>54</v>
      </c>
      <c r="E1231" t="s">
        <v>6</v>
      </c>
      <c r="F1231">
        <v>9</v>
      </c>
      <c r="G1231">
        <v>5</v>
      </c>
      <c r="H1231">
        <v>1</v>
      </c>
      <c r="I1231">
        <v>0</v>
      </c>
      <c r="J1231">
        <v>1</v>
      </c>
      <c r="K1231">
        <v>0</v>
      </c>
      <c r="L1231">
        <v>1</v>
      </c>
      <c r="M1231">
        <v>0</v>
      </c>
      <c r="N1231">
        <v>0</v>
      </c>
      <c r="O1231">
        <v>0</v>
      </c>
      <c r="P1231" t="s">
        <v>22</v>
      </c>
      <c r="Q1231" t="s">
        <v>33</v>
      </c>
      <c r="R1231">
        <v>2</v>
      </c>
      <c r="T1231">
        <v>4</v>
      </c>
      <c r="V1231">
        <v>3</v>
      </c>
      <c r="Z1231">
        <v>2</v>
      </c>
      <c r="AA1231">
        <v>1</v>
      </c>
      <c r="AB1231">
        <v>3</v>
      </c>
      <c r="AC1231">
        <v>3</v>
      </c>
      <c r="AD1231">
        <v>2</v>
      </c>
      <c r="AE1231">
        <v>1</v>
      </c>
      <c r="AF1231">
        <v>2</v>
      </c>
      <c r="AG1231">
        <v>3</v>
      </c>
      <c r="AH1231">
        <v>2</v>
      </c>
      <c r="AI1231">
        <v>2</v>
      </c>
      <c r="AJ1231">
        <v>2</v>
      </c>
      <c r="AK1231">
        <v>4</v>
      </c>
      <c r="AL1231">
        <v>4</v>
      </c>
      <c r="AM1231">
        <v>3</v>
      </c>
      <c r="AN1231">
        <v>5</v>
      </c>
      <c r="AO1231">
        <v>5</v>
      </c>
      <c r="AP1231">
        <v>5</v>
      </c>
      <c r="AQ1231">
        <v>1</v>
      </c>
      <c r="AR1231">
        <v>1</v>
      </c>
      <c r="AS1231">
        <v>2</v>
      </c>
      <c r="AY1231">
        <v>1</v>
      </c>
      <c r="BA1231" t="s">
        <v>84</v>
      </c>
      <c r="BB1231">
        <v>0</v>
      </c>
      <c r="BC1231">
        <v>0</v>
      </c>
      <c r="BD1231">
        <v>1</v>
      </c>
      <c r="BE1231">
        <v>1</v>
      </c>
      <c r="BF1231">
        <v>0</v>
      </c>
      <c r="BG1231">
        <v>0</v>
      </c>
      <c r="BH1231" t="s">
        <v>68</v>
      </c>
      <c r="BI1231">
        <v>1</v>
      </c>
      <c r="BJ1231">
        <v>1</v>
      </c>
      <c r="BK1231">
        <v>0</v>
      </c>
      <c r="BL1231">
        <v>0</v>
      </c>
      <c r="BM1231">
        <v>0</v>
      </c>
      <c r="BN1231">
        <v>0</v>
      </c>
      <c r="BO1231">
        <v>0</v>
      </c>
      <c r="BP1231">
        <v>0</v>
      </c>
      <c r="BQ1231" t="s">
        <v>51</v>
      </c>
      <c r="BR1231" t="s">
        <v>22</v>
      </c>
      <c r="BY1231" t="s">
        <v>22</v>
      </c>
      <c r="BZ1231" t="s">
        <v>22</v>
      </c>
      <c r="CA1231">
        <v>4</v>
      </c>
      <c r="CB1231">
        <v>2</v>
      </c>
      <c r="CC1231">
        <v>2</v>
      </c>
      <c r="CD1231">
        <v>2</v>
      </c>
      <c r="DI1231" t="s">
        <v>22</v>
      </c>
      <c r="DJ1231" t="s">
        <v>22</v>
      </c>
      <c r="DK1231" t="s">
        <v>22</v>
      </c>
      <c r="DL1231" t="s">
        <v>22</v>
      </c>
      <c r="DM1231" t="s">
        <v>22</v>
      </c>
      <c r="DN1231" t="s">
        <v>22</v>
      </c>
      <c r="DO1231" t="s">
        <v>22</v>
      </c>
      <c r="DP1231" t="s">
        <v>22</v>
      </c>
      <c r="DQ1231" t="s">
        <v>22</v>
      </c>
      <c r="DR1231" t="s">
        <v>22</v>
      </c>
      <c r="DX1231">
        <v>2</v>
      </c>
      <c r="DY1231">
        <v>3</v>
      </c>
      <c r="DZ1231">
        <v>4</v>
      </c>
      <c r="EA1231">
        <v>3</v>
      </c>
      <c r="EB1231">
        <v>1</v>
      </c>
      <c r="EC1231">
        <v>4</v>
      </c>
      <c r="ED1231">
        <v>3</v>
      </c>
      <c r="EE1231">
        <v>4</v>
      </c>
      <c r="EF1231">
        <v>4</v>
      </c>
      <c r="EG1231">
        <v>4</v>
      </c>
      <c r="EH1231">
        <v>4</v>
      </c>
      <c r="EI1231" t="s">
        <v>22</v>
      </c>
      <c r="EJ1231">
        <v>4</v>
      </c>
      <c r="EK1231">
        <v>2</v>
      </c>
      <c r="EL1231">
        <v>2</v>
      </c>
      <c r="EM1231">
        <v>3</v>
      </c>
      <c r="EN1231">
        <v>4</v>
      </c>
      <c r="EO1231">
        <v>4</v>
      </c>
      <c r="EP1231" t="s">
        <v>22</v>
      </c>
      <c r="EQ1231">
        <v>2</v>
      </c>
      <c r="ER1231">
        <v>0.504</v>
      </c>
    </row>
    <row r="1232" spans="1:148">
      <c r="A1232">
        <v>2903</v>
      </c>
      <c r="B1232">
        <v>13</v>
      </c>
      <c r="C1232">
        <v>2</v>
      </c>
      <c r="D1232">
        <v>35</v>
      </c>
      <c r="E1232" t="s">
        <v>5</v>
      </c>
      <c r="F1232">
        <v>5</v>
      </c>
      <c r="G1232">
        <v>4</v>
      </c>
      <c r="H1232">
        <v>1</v>
      </c>
      <c r="I1232">
        <v>0</v>
      </c>
      <c r="J1232">
        <v>1</v>
      </c>
      <c r="K1232">
        <v>0</v>
      </c>
      <c r="L1232">
        <v>1</v>
      </c>
      <c r="M1232">
        <v>1</v>
      </c>
      <c r="N1232">
        <v>1</v>
      </c>
      <c r="O1232">
        <v>0</v>
      </c>
      <c r="P1232" t="s">
        <v>22</v>
      </c>
      <c r="Q1232" t="s">
        <v>40</v>
      </c>
      <c r="R1232">
        <v>2</v>
      </c>
      <c r="T1232">
        <v>4</v>
      </c>
      <c r="V1232">
        <v>3</v>
      </c>
      <c r="W1232">
        <v>2</v>
      </c>
      <c r="X1232">
        <v>3</v>
      </c>
      <c r="Z1232">
        <v>2</v>
      </c>
      <c r="AA1232">
        <v>2</v>
      </c>
      <c r="AB1232">
        <v>2</v>
      </c>
      <c r="AC1232">
        <v>2</v>
      </c>
      <c r="AD1232">
        <v>2</v>
      </c>
      <c r="AE1232">
        <v>2</v>
      </c>
      <c r="AF1232">
        <v>2</v>
      </c>
      <c r="AG1232">
        <v>2</v>
      </c>
      <c r="AH1232">
        <v>2</v>
      </c>
      <c r="AI1232">
        <v>5</v>
      </c>
      <c r="AJ1232">
        <v>5</v>
      </c>
      <c r="AK1232">
        <v>5</v>
      </c>
      <c r="AL1232">
        <v>5</v>
      </c>
      <c r="AM1232">
        <v>5</v>
      </c>
      <c r="AN1232">
        <v>5</v>
      </c>
      <c r="AO1232">
        <v>5</v>
      </c>
      <c r="AP1232">
        <v>5</v>
      </c>
      <c r="AQ1232">
        <v>5</v>
      </c>
      <c r="AR1232">
        <v>2</v>
      </c>
      <c r="BA1232" t="s">
        <v>22</v>
      </c>
      <c r="BH1232" t="s">
        <v>22</v>
      </c>
      <c r="BI1232">
        <v>2</v>
      </c>
      <c r="BQ1232" t="s">
        <v>22</v>
      </c>
      <c r="BR1232" t="s">
        <v>22</v>
      </c>
      <c r="BS1232">
        <v>1</v>
      </c>
      <c r="BT1232">
        <v>0</v>
      </c>
      <c r="BU1232">
        <v>1</v>
      </c>
      <c r="BV1232">
        <v>0</v>
      </c>
      <c r="BW1232">
        <v>0</v>
      </c>
      <c r="BX1232">
        <v>0</v>
      </c>
      <c r="BY1232" t="s">
        <v>22</v>
      </c>
      <c r="BZ1232" t="s">
        <v>34</v>
      </c>
      <c r="CA1232">
        <v>3</v>
      </c>
      <c r="CB1232">
        <v>1</v>
      </c>
      <c r="CC1232">
        <v>1</v>
      </c>
      <c r="CD1232">
        <v>2</v>
      </c>
      <c r="CG1232">
        <v>1</v>
      </c>
      <c r="CH1232">
        <v>1</v>
      </c>
      <c r="CM1232">
        <v>1</v>
      </c>
      <c r="CN1232">
        <v>1</v>
      </c>
      <c r="CS1232">
        <v>1</v>
      </c>
      <c r="CT1232">
        <v>1</v>
      </c>
      <c r="CY1232">
        <v>1</v>
      </c>
      <c r="CZ1232">
        <v>1</v>
      </c>
      <c r="DI1232" t="s">
        <v>68</v>
      </c>
      <c r="DJ1232" t="s">
        <v>68</v>
      </c>
      <c r="DK1232" t="s">
        <v>68</v>
      </c>
      <c r="DL1232" t="s">
        <v>68</v>
      </c>
      <c r="DM1232" t="s">
        <v>22</v>
      </c>
      <c r="DN1232" t="s">
        <v>22</v>
      </c>
      <c r="DO1232" t="s">
        <v>22</v>
      </c>
      <c r="DP1232" t="s">
        <v>22</v>
      </c>
      <c r="DQ1232" t="s">
        <v>22</v>
      </c>
      <c r="DR1232" t="s">
        <v>22</v>
      </c>
      <c r="DX1232">
        <v>6</v>
      </c>
      <c r="DY1232">
        <v>6</v>
      </c>
      <c r="DZ1232">
        <v>6</v>
      </c>
      <c r="EA1232">
        <v>6</v>
      </c>
      <c r="EB1232">
        <v>6</v>
      </c>
      <c r="EC1232">
        <v>4</v>
      </c>
      <c r="ED1232">
        <v>4</v>
      </c>
      <c r="EE1232">
        <v>4</v>
      </c>
      <c r="EF1232">
        <v>4</v>
      </c>
      <c r="EG1232">
        <v>4</v>
      </c>
      <c r="EH1232">
        <v>4</v>
      </c>
      <c r="EI1232" t="s">
        <v>22</v>
      </c>
      <c r="EJ1232">
        <v>2</v>
      </c>
      <c r="EK1232">
        <v>2</v>
      </c>
      <c r="EL1232">
        <v>2</v>
      </c>
      <c r="EM1232">
        <v>2</v>
      </c>
      <c r="EN1232">
        <v>2</v>
      </c>
      <c r="EO1232">
        <v>99</v>
      </c>
      <c r="EP1232" t="s">
        <v>22</v>
      </c>
      <c r="EQ1232">
        <v>2</v>
      </c>
      <c r="ER1232">
        <v>1.0768800000000001</v>
      </c>
    </row>
    <row r="1233" spans="1:148">
      <c r="A1233">
        <v>3159</v>
      </c>
      <c r="B1233">
        <v>13</v>
      </c>
      <c r="C1233">
        <v>2</v>
      </c>
      <c r="D1233">
        <v>65</v>
      </c>
      <c r="E1233" t="s">
        <v>6</v>
      </c>
      <c r="F1233">
        <v>9</v>
      </c>
      <c r="G1233">
        <v>5</v>
      </c>
      <c r="H1233">
        <v>1</v>
      </c>
      <c r="I1233">
        <v>1</v>
      </c>
      <c r="J1233">
        <v>1</v>
      </c>
      <c r="K1233">
        <v>1</v>
      </c>
      <c r="L1233">
        <v>1</v>
      </c>
      <c r="M1233">
        <v>0</v>
      </c>
      <c r="N1233">
        <v>0</v>
      </c>
      <c r="O1233">
        <v>0</v>
      </c>
      <c r="P1233" t="s">
        <v>22</v>
      </c>
      <c r="Q1233" t="s">
        <v>31</v>
      </c>
      <c r="R1233">
        <v>2</v>
      </c>
      <c r="S1233">
        <v>1</v>
      </c>
      <c r="T1233">
        <v>3</v>
      </c>
      <c r="U1233">
        <v>2</v>
      </c>
      <c r="V1233">
        <v>2</v>
      </c>
      <c r="Z1233">
        <v>2</v>
      </c>
      <c r="AA1233">
        <v>2</v>
      </c>
      <c r="AB1233">
        <v>2</v>
      </c>
      <c r="AC1233">
        <v>2</v>
      </c>
      <c r="AD1233">
        <v>2</v>
      </c>
      <c r="AE1233">
        <v>1</v>
      </c>
      <c r="AF1233">
        <v>1</v>
      </c>
      <c r="AG1233">
        <v>1</v>
      </c>
      <c r="AH1233">
        <v>1</v>
      </c>
      <c r="AI1233">
        <v>99</v>
      </c>
      <c r="AJ1233">
        <v>99</v>
      </c>
      <c r="AK1233">
        <v>99</v>
      </c>
      <c r="AL1233">
        <v>99</v>
      </c>
      <c r="AM1233">
        <v>99</v>
      </c>
      <c r="AN1233">
        <v>99</v>
      </c>
      <c r="AO1233">
        <v>99</v>
      </c>
      <c r="AP1233">
        <v>99</v>
      </c>
      <c r="AQ1233">
        <v>99</v>
      </c>
      <c r="AR1233">
        <v>2</v>
      </c>
      <c r="BA1233" t="s">
        <v>22</v>
      </c>
      <c r="BH1233" t="s">
        <v>22</v>
      </c>
      <c r="BI1233">
        <v>1</v>
      </c>
      <c r="BJ1233">
        <v>0</v>
      </c>
      <c r="BK1233">
        <v>1</v>
      </c>
      <c r="BL1233">
        <v>0</v>
      </c>
      <c r="BM1233">
        <v>0</v>
      </c>
      <c r="BN1233">
        <v>0</v>
      </c>
      <c r="BO1233">
        <v>1</v>
      </c>
      <c r="BP1233">
        <v>0</v>
      </c>
      <c r="BQ1233" t="s">
        <v>176</v>
      </c>
      <c r="BR1233" t="s">
        <v>22</v>
      </c>
      <c r="BY1233" t="s">
        <v>22</v>
      </c>
      <c r="BZ1233" t="s">
        <v>22</v>
      </c>
      <c r="CA1233">
        <v>99</v>
      </c>
      <c r="CB1233">
        <v>2</v>
      </c>
      <c r="CC1233">
        <v>2</v>
      </c>
      <c r="CD1233">
        <v>2</v>
      </c>
      <c r="DI1233" t="s">
        <v>22</v>
      </c>
      <c r="DJ1233" t="s">
        <v>22</v>
      </c>
      <c r="DK1233" t="s">
        <v>22</v>
      </c>
      <c r="DL1233" t="s">
        <v>22</v>
      </c>
      <c r="DM1233" t="s">
        <v>22</v>
      </c>
      <c r="DN1233" t="s">
        <v>22</v>
      </c>
      <c r="DO1233" t="s">
        <v>22</v>
      </c>
      <c r="DP1233" t="s">
        <v>22</v>
      </c>
      <c r="DQ1233" t="s">
        <v>22</v>
      </c>
      <c r="DR1233" t="s">
        <v>22</v>
      </c>
      <c r="DX1233">
        <v>2</v>
      </c>
      <c r="DY1233">
        <v>4</v>
      </c>
      <c r="DZ1233">
        <v>2</v>
      </c>
      <c r="EA1233">
        <v>2</v>
      </c>
      <c r="EB1233">
        <v>2</v>
      </c>
      <c r="EC1233">
        <v>4</v>
      </c>
      <c r="ED1233">
        <v>4</v>
      </c>
      <c r="EE1233">
        <v>4</v>
      </c>
      <c r="EF1233">
        <v>3</v>
      </c>
      <c r="EG1233">
        <v>4</v>
      </c>
      <c r="EH1233">
        <v>4</v>
      </c>
      <c r="EI1233" t="s">
        <v>22</v>
      </c>
      <c r="EJ1233">
        <v>4</v>
      </c>
      <c r="EK1233">
        <v>4</v>
      </c>
      <c r="EL1233">
        <v>4</v>
      </c>
      <c r="EM1233">
        <v>4</v>
      </c>
      <c r="EN1233">
        <v>4</v>
      </c>
      <c r="EO1233">
        <v>4</v>
      </c>
      <c r="EP1233" t="s">
        <v>22</v>
      </c>
      <c r="EQ1233">
        <v>2</v>
      </c>
      <c r="ER1233">
        <v>0.59</v>
      </c>
    </row>
    <row r="1234" spans="1:148">
      <c r="A1234">
        <v>1493</v>
      </c>
      <c r="B1234">
        <v>13</v>
      </c>
      <c r="C1234">
        <v>1</v>
      </c>
      <c r="D1234">
        <v>39</v>
      </c>
      <c r="E1234" t="s">
        <v>7</v>
      </c>
      <c r="F1234">
        <v>7</v>
      </c>
      <c r="G1234">
        <v>4</v>
      </c>
      <c r="H1234">
        <v>1</v>
      </c>
      <c r="I1234">
        <v>1</v>
      </c>
      <c r="J1234">
        <v>1</v>
      </c>
      <c r="K1234">
        <v>1</v>
      </c>
      <c r="L1234">
        <v>0</v>
      </c>
      <c r="M1234">
        <v>0</v>
      </c>
      <c r="N1234">
        <v>0</v>
      </c>
      <c r="O1234">
        <v>0</v>
      </c>
      <c r="P1234" t="s">
        <v>22</v>
      </c>
      <c r="Q1234" t="s">
        <v>54</v>
      </c>
      <c r="R1234">
        <v>3</v>
      </c>
      <c r="S1234">
        <v>99</v>
      </c>
      <c r="T1234">
        <v>3</v>
      </c>
      <c r="U1234">
        <v>2</v>
      </c>
      <c r="Z1234">
        <v>3</v>
      </c>
      <c r="AA1234">
        <v>3</v>
      </c>
      <c r="AB1234">
        <v>3</v>
      </c>
      <c r="AC1234">
        <v>3</v>
      </c>
      <c r="AD1234">
        <v>2</v>
      </c>
      <c r="AE1234">
        <v>3</v>
      </c>
      <c r="AF1234">
        <v>3</v>
      </c>
      <c r="AG1234">
        <v>4</v>
      </c>
      <c r="AH1234">
        <v>3</v>
      </c>
      <c r="AI1234">
        <v>5</v>
      </c>
      <c r="AJ1234">
        <v>5</v>
      </c>
      <c r="AK1234">
        <v>5</v>
      </c>
      <c r="AL1234">
        <v>5</v>
      </c>
      <c r="AM1234">
        <v>5</v>
      </c>
      <c r="AN1234">
        <v>4</v>
      </c>
      <c r="AO1234">
        <v>5</v>
      </c>
      <c r="AP1234">
        <v>5</v>
      </c>
      <c r="AQ1234">
        <v>5</v>
      </c>
      <c r="AR1234">
        <v>1</v>
      </c>
      <c r="AS1234">
        <v>1</v>
      </c>
      <c r="AY1234">
        <v>1</v>
      </c>
      <c r="BA1234" t="s">
        <v>84</v>
      </c>
      <c r="BB1234">
        <v>1</v>
      </c>
      <c r="BC1234">
        <v>1</v>
      </c>
      <c r="BD1234">
        <v>1</v>
      </c>
      <c r="BE1234">
        <v>0</v>
      </c>
      <c r="BF1234">
        <v>0</v>
      </c>
      <c r="BG1234">
        <v>0</v>
      </c>
      <c r="BH1234" t="s">
        <v>65</v>
      </c>
      <c r="BI1234">
        <v>2</v>
      </c>
      <c r="BQ1234" t="s">
        <v>22</v>
      </c>
      <c r="BR1234" t="s">
        <v>22</v>
      </c>
      <c r="BS1234">
        <v>1</v>
      </c>
      <c r="BT1234">
        <v>1</v>
      </c>
      <c r="BU1234">
        <v>1</v>
      </c>
      <c r="BV1234">
        <v>0</v>
      </c>
      <c r="BW1234">
        <v>1</v>
      </c>
      <c r="BX1234">
        <v>0</v>
      </c>
      <c r="BY1234" t="s">
        <v>22</v>
      </c>
      <c r="BZ1234" t="s">
        <v>41</v>
      </c>
      <c r="CA1234">
        <v>3</v>
      </c>
      <c r="CB1234">
        <v>2</v>
      </c>
      <c r="CC1234">
        <v>1</v>
      </c>
      <c r="CD1234">
        <v>2</v>
      </c>
      <c r="CG1234">
        <v>1</v>
      </c>
      <c r="CH1234">
        <v>1</v>
      </c>
      <c r="CM1234">
        <v>1</v>
      </c>
      <c r="CN1234">
        <v>1</v>
      </c>
      <c r="CS1234">
        <v>1</v>
      </c>
      <c r="CT1234">
        <v>1</v>
      </c>
      <c r="CY1234">
        <v>1</v>
      </c>
      <c r="CZ1234">
        <v>1</v>
      </c>
      <c r="DI1234" t="s">
        <v>68</v>
      </c>
      <c r="DJ1234" t="s">
        <v>68</v>
      </c>
      <c r="DK1234" t="s">
        <v>68</v>
      </c>
      <c r="DL1234" t="s">
        <v>68</v>
      </c>
      <c r="DM1234" t="s">
        <v>22</v>
      </c>
      <c r="DN1234" t="s">
        <v>22</v>
      </c>
      <c r="DO1234" t="s">
        <v>22</v>
      </c>
      <c r="DP1234" t="s">
        <v>22</v>
      </c>
      <c r="DQ1234" t="s">
        <v>22</v>
      </c>
      <c r="DR1234" t="s">
        <v>22</v>
      </c>
      <c r="DX1234">
        <v>6</v>
      </c>
      <c r="DY1234">
        <v>2</v>
      </c>
      <c r="DZ1234">
        <v>4</v>
      </c>
      <c r="EA1234">
        <v>3</v>
      </c>
      <c r="EB1234">
        <v>5</v>
      </c>
      <c r="EC1234">
        <v>3</v>
      </c>
      <c r="ED1234">
        <v>2</v>
      </c>
      <c r="EE1234">
        <v>2</v>
      </c>
      <c r="EF1234">
        <v>3</v>
      </c>
      <c r="EG1234">
        <v>4</v>
      </c>
      <c r="EH1234">
        <v>99</v>
      </c>
      <c r="EI1234" t="s">
        <v>22</v>
      </c>
      <c r="EJ1234">
        <v>3</v>
      </c>
      <c r="EK1234">
        <v>2</v>
      </c>
      <c r="EL1234">
        <v>3</v>
      </c>
      <c r="EM1234">
        <v>2</v>
      </c>
      <c r="EN1234">
        <v>3</v>
      </c>
      <c r="EO1234">
        <v>99</v>
      </c>
      <c r="EP1234" t="s">
        <v>22</v>
      </c>
      <c r="EQ1234">
        <v>2</v>
      </c>
      <c r="ER1234">
        <v>0.63675000000000004</v>
      </c>
    </row>
    <row r="1235" spans="1:148">
      <c r="A1235">
        <v>2567</v>
      </c>
      <c r="B1235">
        <v>13</v>
      </c>
      <c r="C1235">
        <v>1</v>
      </c>
      <c r="D1235">
        <v>49</v>
      </c>
      <c r="E1235" t="s">
        <v>9</v>
      </c>
      <c r="F1235">
        <v>2</v>
      </c>
      <c r="G1235">
        <v>1</v>
      </c>
      <c r="H1235">
        <v>1</v>
      </c>
      <c r="I1235">
        <v>0</v>
      </c>
      <c r="J1235">
        <v>1</v>
      </c>
      <c r="K1235">
        <v>0</v>
      </c>
      <c r="L1235">
        <v>0</v>
      </c>
      <c r="M1235">
        <v>0</v>
      </c>
      <c r="N1235">
        <v>0</v>
      </c>
      <c r="O1235">
        <v>0</v>
      </c>
      <c r="P1235" t="s">
        <v>22</v>
      </c>
      <c r="Q1235" t="s">
        <v>34</v>
      </c>
      <c r="R1235">
        <v>3</v>
      </c>
      <c r="T1235">
        <v>4</v>
      </c>
      <c r="Z1235">
        <v>2</v>
      </c>
      <c r="AA1235">
        <v>3</v>
      </c>
      <c r="AB1235">
        <v>3</v>
      </c>
      <c r="AC1235">
        <v>3</v>
      </c>
      <c r="AD1235">
        <v>4</v>
      </c>
      <c r="AE1235">
        <v>4</v>
      </c>
      <c r="AF1235">
        <v>4</v>
      </c>
      <c r="AG1235">
        <v>4</v>
      </c>
      <c r="AH1235">
        <v>4</v>
      </c>
      <c r="AI1235">
        <v>5</v>
      </c>
      <c r="AJ1235">
        <v>5</v>
      </c>
      <c r="AK1235">
        <v>5</v>
      </c>
      <c r="AL1235">
        <v>5</v>
      </c>
      <c r="AM1235">
        <v>5</v>
      </c>
      <c r="AN1235">
        <v>5</v>
      </c>
      <c r="AO1235">
        <v>5</v>
      </c>
      <c r="AP1235">
        <v>5</v>
      </c>
      <c r="AQ1235">
        <v>5</v>
      </c>
      <c r="AR1235">
        <v>1</v>
      </c>
      <c r="AS1235">
        <v>1</v>
      </c>
      <c r="AT1235">
        <v>1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 t="s">
        <v>51</v>
      </c>
      <c r="BB1235">
        <v>1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 t="s">
        <v>51</v>
      </c>
      <c r="BI1235">
        <v>2</v>
      </c>
      <c r="BQ1235" t="s">
        <v>22</v>
      </c>
      <c r="BR1235" t="s">
        <v>22</v>
      </c>
      <c r="BS1235">
        <v>0</v>
      </c>
      <c r="BT1235">
        <v>1</v>
      </c>
      <c r="BU1235">
        <v>0</v>
      </c>
      <c r="BV1235">
        <v>0</v>
      </c>
      <c r="BW1235">
        <v>0</v>
      </c>
      <c r="BX1235">
        <v>0</v>
      </c>
      <c r="BY1235" t="s">
        <v>22</v>
      </c>
      <c r="BZ1235" t="s">
        <v>114</v>
      </c>
      <c r="CA1235">
        <v>5</v>
      </c>
      <c r="CB1235">
        <v>2</v>
      </c>
      <c r="CC1235">
        <v>2</v>
      </c>
      <c r="CD1235">
        <v>2</v>
      </c>
      <c r="DI1235" t="s">
        <v>22</v>
      </c>
      <c r="DJ1235" t="s">
        <v>22</v>
      </c>
      <c r="DK1235" t="s">
        <v>22</v>
      </c>
      <c r="DL1235" t="s">
        <v>22</v>
      </c>
      <c r="DM1235" t="s">
        <v>22</v>
      </c>
      <c r="DN1235" t="s">
        <v>22</v>
      </c>
      <c r="DO1235" t="s">
        <v>22</v>
      </c>
      <c r="DP1235" t="s">
        <v>22</v>
      </c>
      <c r="DQ1235" t="s">
        <v>22</v>
      </c>
      <c r="DR1235" t="s">
        <v>22</v>
      </c>
      <c r="DX1235">
        <v>6</v>
      </c>
      <c r="DY1235">
        <v>5</v>
      </c>
      <c r="DZ1235">
        <v>5</v>
      </c>
      <c r="EA1235">
        <v>1</v>
      </c>
      <c r="EB1235">
        <v>1</v>
      </c>
      <c r="EC1235">
        <v>1</v>
      </c>
      <c r="ED1235">
        <v>4</v>
      </c>
      <c r="EE1235">
        <v>4</v>
      </c>
      <c r="EF1235">
        <v>1</v>
      </c>
      <c r="EG1235">
        <v>4</v>
      </c>
      <c r="EH1235">
        <v>4</v>
      </c>
      <c r="EI1235" t="s">
        <v>22</v>
      </c>
      <c r="EJ1235">
        <v>2</v>
      </c>
      <c r="EK1235">
        <v>4</v>
      </c>
      <c r="EL1235">
        <v>4</v>
      </c>
      <c r="EM1235">
        <v>4</v>
      </c>
      <c r="EN1235">
        <v>4</v>
      </c>
      <c r="EO1235">
        <v>4</v>
      </c>
      <c r="EP1235" t="s">
        <v>22</v>
      </c>
      <c r="EQ1235">
        <v>2</v>
      </c>
      <c r="ER1235">
        <v>1.5798700000000001</v>
      </c>
    </row>
    <row r="1236" spans="1:148">
      <c r="A1236">
        <v>1797</v>
      </c>
      <c r="B1236">
        <v>13</v>
      </c>
      <c r="C1236">
        <v>1</v>
      </c>
      <c r="D1236">
        <v>60</v>
      </c>
      <c r="E1236" t="s">
        <v>6</v>
      </c>
      <c r="F1236">
        <v>9</v>
      </c>
      <c r="G1236">
        <v>5</v>
      </c>
      <c r="H1236">
        <v>1</v>
      </c>
      <c r="I1236">
        <v>1</v>
      </c>
      <c r="J1236">
        <v>1</v>
      </c>
      <c r="K1236">
        <v>1</v>
      </c>
      <c r="L1236">
        <v>0</v>
      </c>
      <c r="M1236">
        <v>0</v>
      </c>
      <c r="N1236">
        <v>0</v>
      </c>
      <c r="O1236">
        <v>0</v>
      </c>
      <c r="P1236" t="s">
        <v>22</v>
      </c>
      <c r="Q1236" t="s">
        <v>54</v>
      </c>
      <c r="R1236">
        <v>2</v>
      </c>
      <c r="S1236">
        <v>1</v>
      </c>
      <c r="T1236">
        <v>3</v>
      </c>
      <c r="U1236">
        <v>1</v>
      </c>
      <c r="Z1236">
        <v>2</v>
      </c>
      <c r="AA1236">
        <v>2</v>
      </c>
      <c r="AB1236">
        <v>2</v>
      </c>
      <c r="AC1236">
        <v>2</v>
      </c>
      <c r="AD1236">
        <v>2</v>
      </c>
      <c r="AE1236">
        <v>2</v>
      </c>
      <c r="AF1236">
        <v>2</v>
      </c>
      <c r="AG1236">
        <v>2</v>
      </c>
      <c r="AH1236">
        <v>2</v>
      </c>
      <c r="AI1236">
        <v>4</v>
      </c>
      <c r="AJ1236">
        <v>4</v>
      </c>
      <c r="AK1236">
        <v>4</v>
      </c>
      <c r="AL1236">
        <v>4</v>
      </c>
      <c r="AM1236">
        <v>4</v>
      </c>
      <c r="AN1236">
        <v>3</v>
      </c>
      <c r="AO1236">
        <v>3</v>
      </c>
      <c r="AP1236">
        <v>3</v>
      </c>
      <c r="AQ1236">
        <v>2</v>
      </c>
      <c r="AR1236">
        <v>1</v>
      </c>
      <c r="AS1236">
        <v>1</v>
      </c>
      <c r="AT1236">
        <v>0</v>
      </c>
      <c r="AU1236">
        <v>0</v>
      </c>
      <c r="AV1236">
        <v>0</v>
      </c>
      <c r="AW1236">
        <v>1</v>
      </c>
      <c r="AX1236">
        <v>1</v>
      </c>
      <c r="AY1236">
        <v>0</v>
      </c>
      <c r="AZ1236">
        <v>0</v>
      </c>
      <c r="BA1236" t="s">
        <v>101</v>
      </c>
      <c r="BB1236">
        <v>1</v>
      </c>
      <c r="BC1236">
        <v>1</v>
      </c>
      <c r="BD1236">
        <v>0</v>
      </c>
      <c r="BE1236">
        <v>0</v>
      </c>
      <c r="BF1236">
        <v>0</v>
      </c>
      <c r="BG1236">
        <v>0</v>
      </c>
      <c r="BH1236" t="s">
        <v>83</v>
      </c>
      <c r="BI1236">
        <v>2</v>
      </c>
      <c r="BQ1236" t="s">
        <v>22</v>
      </c>
      <c r="BR1236" t="s">
        <v>22</v>
      </c>
      <c r="BS1236">
        <v>1</v>
      </c>
      <c r="BT1236">
        <v>0</v>
      </c>
      <c r="BU1236">
        <v>1</v>
      </c>
      <c r="BV1236">
        <v>0</v>
      </c>
      <c r="BW1236">
        <v>0</v>
      </c>
      <c r="BX1236">
        <v>0</v>
      </c>
      <c r="BY1236" t="s">
        <v>22</v>
      </c>
      <c r="BZ1236" t="s">
        <v>34</v>
      </c>
      <c r="CA1236">
        <v>2</v>
      </c>
      <c r="CB1236">
        <v>2</v>
      </c>
      <c r="CC1236">
        <v>1</v>
      </c>
      <c r="CD1236">
        <v>1</v>
      </c>
      <c r="CG1236">
        <v>1</v>
      </c>
      <c r="CM1236">
        <v>1</v>
      </c>
      <c r="CS1236">
        <v>1</v>
      </c>
      <c r="CY1236">
        <v>1</v>
      </c>
      <c r="DE1236">
        <v>1</v>
      </c>
      <c r="DI1236" t="s">
        <v>49</v>
      </c>
      <c r="DJ1236" t="s">
        <v>49</v>
      </c>
      <c r="DK1236" t="s">
        <v>49</v>
      </c>
      <c r="DL1236" t="s">
        <v>49</v>
      </c>
      <c r="DM1236" t="s">
        <v>49</v>
      </c>
      <c r="DN1236" t="s">
        <v>22</v>
      </c>
      <c r="DO1236" t="s">
        <v>22</v>
      </c>
      <c r="DP1236" t="s">
        <v>22</v>
      </c>
      <c r="DQ1236" t="s">
        <v>22</v>
      </c>
      <c r="DR1236" t="s">
        <v>22</v>
      </c>
      <c r="DX1236">
        <v>6</v>
      </c>
      <c r="DY1236">
        <v>6</v>
      </c>
      <c r="DZ1236">
        <v>6</v>
      </c>
      <c r="EA1236">
        <v>6</v>
      </c>
      <c r="EB1236">
        <v>7</v>
      </c>
      <c r="EC1236">
        <v>4</v>
      </c>
      <c r="ED1236">
        <v>4</v>
      </c>
      <c r="EE1236">
        <v>4</v>
      </c>
      <c r="EF1236">
        <v>4</v>
      </c>
      <c r="EG1236">
        <v>4</v>
      </c>
      <c r="EH1236">
        <v>99</v>
      </c>
      <c r="EI1236" t="s">
        <v>22</v>
      </c>
      <c r="EJ1236">
        <v>3</v>
      </c>
      <c r="EK1236">
        <v>4</v>
      </c>
      <c r="EL1236">
        <v>4</v>
      </c>
      <c r="EM1236">
        <v>4</v>
      </c>
      <c r="EN1236">
        <v>4</v>
      </c>
      <c r="EO1236">
        <v>4</v>
      </c>
      <c r="EP1236" t="s">
        <v>22</v>
      </c>
      <c r="EQ1236">
        <v>2</v>
      </c>
      <c r="ER1236">
        <v>0.70925000000000005</v>
      </c>
    </row>
    <row r="1237" spans="1:148">
      <c r="A1237">
        <v>574</v>
      </c>
      <c r="B1237">
        <v>13</v>
      </c>
      <c r="C1237">
        <v>1</v>
      </c>
      <c r="D1237">
        <v>72</v>
      </c>
      <c r="E1237" t="s">
        <v>7</v>
      </c>
      <c r="F1237">
        <v>8</v>
      </c>
      <c r="G1237">
        <v>5</v>
      </c>
      <c r="H1237">
        <v>1</v>
      </c>
      <c r="I1237">
        <v>0</v>
      </c>
      <c r="J1237">
        <v>1</v>
      </c>
      <c r="K1237">
        <v>1</v>
      </c>
      <c r="L1237">
        <v>0</v>
      </c>
      <c r="M1237">
        <v>0</v>
      </c>
      <c r="N1237">
        <v>0</v>
      </c>
      <c r="O1237">
        <v>0</v>
      </c>
      <c r="P1237" t="s">
        <v>22</v>
      </c>
      <c r="Q1237" t="s">
        <v>44</v>
      </c>
      <c r="R1237">
        <v>2</v>
      </c>
      <c r="T1237">
        <v>4</v>
      </c>
      <c r="U1237">
        <v>3</v>
      </c>
      <c r="Z1237">
        <v>2</v>
      </c>
      <c r="AA1237">
        <v>2</v>
      </c>
      <c r="AB1237">
        <v>2</v>
      </c>
      <c r="AC1237">
        <v>1</v>
      </c>
      <c r="AD1237">
        <v>1</v>
      </c>
      <c r="AE1237">
        <v>1</v>
      </c>
      <c r="AF1237">
        <v>1</v>
      </c>
      <c r="AG1237">
        <v>2</v>
      </c>
      <c r="AH1237">
        <v>2</v>
      </c>
      <c r="AI1237">
        <v>5</v>
      </c>
      <c r="AJ1237">
        <v>5</v>
      </c>
      <c r="AK1237">
        <v>5</v>
      </c>
      <c r="AL1237">
        <v>5</v>
      </c>
      <c r="AM1237">
        <v>5</v>
      </c>
      <c r="AN1237">
        <v>5</v>
      </c>
      <c r="AO1237">
        <v>5</v>
      </c>
      <c r="AP1237">
        <v>5</v>
      </c>
      <c r="AQ1237">
        <v>5</v>
      </c>
      <c r="AR1237">
        <v>2</v>
      </c>
      <c r="BA1237" t="s">
        <v>22</v>
      </c>
      <c r="BH1237" t="s">
        <v>22</v>
      </c>
      <c r="BI1237">
        <v>2</v>
      </c>
      <c r="BQ1237" t="s">
        <v>22</v>
      </c>
      <c r="BR1237" t="s">
        <v>22</v>
      </c>
      <c r="BS1237">
        <v>1</v>
      </c>
      <c r="BT1237">
        <v>0</v>
      </c>
      <c r="BU1237">
        <v>0</v>
      </c>
      <c r="BV1237">
        <v>0</v>
      </c>
      <c r="BW1237">
        <v>0</v>
      </c>
      <c r="BX1237">
        <v>0</v>
      </c>
      <c r="BY1237" t="s">
        <v>22</v>
      </c>
      <c r="BZ1237" t="s">
        <v>51</v>
      </c>
      <c r="CA1237">
        <v>99</v>
      </c>
      <c r="CB1237">
        <v>99</v>
      </c>
      <c r="CC1237">
        <v>2</v>
      </c>
      <c r="CD1237">
        <v>2</v>
      </c>
      <c r="DI1237" t="s">
        <v>22</v>
      </c>
      <c r="DJ1237" t="s">
        <v>22</v>
      </c>
      <c r="DK1237" t="s">
        <v>22</v>
      </c>
      <c r="DL1237" t="s">
        <v>22</v>
      </c>
      <c r="DM1237" t="s">
        <v>22</v>
      </c>
      <c r="DN1237" t="s">
        <v>22</v>
      </c>
      <c r="DO1237" t="s">
        <v>22</v>
      </c>
      <c r="DP1237" t="s">
        <v>22</v>
      </c>
      <c r="DQ1237" t="s">
        <v>22</v>
      </c>
      <c r="DR1237" t="s">
        <v>22</v>
      </c>
      <c r="DX1237">
        <v>7</v>
      </c>
      <c r="DY1237">
        <v>5</v>
      </c>
      <c r="DZ1237">
        <v>5</v>
      </c>
      <c r="EA1237">
        <v>7</v>
      </c>
      <c r="EB1237">
        <v>7</v>
      </c>
      <c r="EC1237">
        <v>4</v>
      </c>
      <c r="ED1237">
        <v>4</v>
      </c>
      <c r="EE1237">
        <v>4</v>
      </c>
      <c r="EF1237">
        <v>4</v>
      </c>
      <c r="EG1237">
        <v>4</v>
      </c>
      <c r="EH1237">
        <v>4</v>
      </c>
      <c r="EI1237" t="s">
        <v>22</v>
      </c>
      <c r="EJ1237">
        <v>4</v>
      </c>
      <c r="EK1237">
        <v>4</v>
      </c>
      <c r="EL1237">
        <v>3</v>
      </c>
      <c r="EM1237">
        <v>4</v>
      </c>
      <c r="EN1237">
        <v>4</v>
      </c>
      <c r="EO1237">
        <v>4</v>
      </c>
      <c r="EP1237" t="s">
        <v>22</v>
      </c>
      <c r="EQ1237">
        <v>2</v>
      </c>
      <c r="ER1237">
        <v>0.89612999999999998</v>
      </c>
    </row>
    <row r="1238" spans="1:148">
      <c r="A1238">
        <v>635</v>
      </c>
      <c r="B1238">
        <v>13</v>
      </c>
      <c r="C1238">
        <v>1</v>
      </c>
      <c r="D1238">
        <v>70</v>
      </c>
      <c r="E1238" t="s">
        <v>6</v>
      </c>
      <c r="F1238">
        <v>9</v>
      </c>
      <c r="G1238">
        <v>5</v>
      </c>
      <c r="H1238">
        <v>1</v>
      </c>
      <c r="I1238">
        <v>0</v>
      </c>
      <c r="J1238">
        <v>1</v>
      </c>
      <c r="K1238">
        <v>1</v>
      </c>
      <c r="L1238">
        <v>0</v>
      </c>
      <c r="M1238">
        <v>0</v>
      </c>
      <c r="N1238">
        <v>0</v>
      </c>
      <c r="O1238">
        <v>0</v>
      </c>
      <c r="P1238" t="s">
        <v>22</v>
      </c>
      <c r="Q1238" t="s">
        <v>44</v>
      </c>
      <c r="R1238">
        <v>2</v>
      </c>
      <c r="T1238">
        <v>4</v>
      </c>
      <c r="U1238">
        <v>1</v>
      </c>
      <c r="Z1238">
        <v>2</v>
      </c>
      <c r="AA1238">
        <v>2</v>
      </c>
      <c r="AB1238">
        <v>2</v>
      </c>
      <c r="AC1238">
        <v>3</v>
      </c>
      <c r="AD1238">
        <v>3</v>
      </c>
      <c r="AE1238">
        <v>2</v>
      </c>
      <c r="AF1238">
        <v>2</v>
      </c>
      <c r="AG1238">
        <v>2</v>
      </c>
      <c r="AH1238">
        <v>2</v>
      </c>
      <c r="AI1238">
        <v>2</v>
      </c>
      <c r="AJ1238">
        <v>2</v>
      </c>
      <c r="AK1238">
        <v>1</v>
      </c>
      <c r="AL1238">
        <v>5</v>
      </c>
      <c r="AM1238">
        <v>5</v>
      </c>
      <c r="AN1238">
        <v>4</v>
      </c>
      <c r="AO1238">
        <v>3</v>
      </c>
      <c r="AP1238">
        <v>4</v>
      </c>
      <c r="AQ1238">
        <v>4</v>
      </c>
      <c r="AR1238">
        <v>1</v>
      </c>
      <c r="AS1238">
        <v>2</v>
      </c>
      <c r="AT1238">
        <v>1</v>
      </c>
      <c r="AU1238">
        <v>1</v>
      </c>
      <c r="AV1238">
        <v>1</v>
      </c>
      <c r="AW1238">
        <v>0</v>
      </c>
      <c r="AX1238">
        <v>0</v>
      </c>
      <c r="AY1238">
        <v>0</v>
      </c>
      <c r="AZ1238">
        <v>0</v>
      </c>
      <c r="BA1238" t="s">
        <v>65</v>
      </c>
      <c r="BF1238">
        <v>1</v>
      </c>
      <c r="BH1238" t="s">
        <v>92</v>
      </c>
      <c r="BI1238">
        <v>1</v>
      </c>
      <c r="BJ1238">
        <v>1</v>
      </c>
      <c r="BK1238">
        <v>0</v>
      </c>
      <c r="BL1238">
        <v>0</v>
      </c>
      <c r="BM1238">
        <v>0</v>
      </c>
      <c r="BN1238">
        <v>1</v>
      </c>
      <c r="BO1238">
        <v>1</v>
      </c>
      <c r="BP1238">
        <v>0</v>
      </c>
      <c r="BQ1238" t="s">
        <v>183</v>
      </c>
      <c r="BR1238" t="s">
        <v>22</v>
      </c>
      <c r="BY1238" t="s">
        <v>22</v>
      </c>
      <c r="BZ1238" t="s">
        <v>22</v>
      </c>
      <c r="CA1238">
        <v>4</v>
      </c>
      <c r="CB1238">
        <v>2</v>
      </c>
      <c r="CC1238">
        <v>1</v>
      </c>
      <c r="CD1238">
        <v>2</v>
      </c>
      <c r="CE1238">
        <v>1</v>
      </c>
      <c r="CF1238">
        <v>1</v>
      </c>
      <c r="CG1238">
        <v>1</v>
      </c>
      <c r="CL1238">
        <v>1</v>
      </c>
      <c r="CM1238">
        <v>1</v>
      </c>
      <c r="CR1238">
        <v>1</v>
      </c>
      <c r="CS1238">
        <v>1</v>
      </c>
      <c r="CW1238">
        <v>1</v>
      </c>
      <c r="CY1238">
        <v>1</v>
      </c>
      <c r="DI1238" t="s">
        <v>65</v>
      </c>
      <c r="DJ1238" t="s">
        <v>111</v>
      </c>
      <c r="DK1238" t="s">
        <v>111</v>
      </c>
      <c r="DL1238" t="s">
        <v>34</v>
      </c>
      <c r="DM1238" t="s">
        <v>22</v>
      </c>
      <c r="DN1238" t="s">
        <v>22</v>
      </c>
      <c r="DO1238" t="s">
        <v>22</v>
      </c>
      <c r="DP1238" t="s">
        <v>22</v>
      </c>
      <c r="DQ1238" t="s">
        <v>22</v>
      </c>
      <c r="DR1238" t="s">
        <v>22</v>
      </c>
      <c r="DS1238">
        <v>1</v>
      </c>
      <c r="DV1238">
        <v>1</v>
      </c>
      <c r="DX1238">
        <v>6</v>
      </c>
      <c r="DY1238">
        <v>5</v>
      </c>
      <c r="DZ1238">
        <v>4</v>
      </c>
      <c r="EA1238">
        <v>4</v>
      </c>
      <c r="EB1238">
        <v>2</v>
      </c>
      <c r="EC1238">
        <v>4</v>
      </c>
      <c r="ED1238">
        <v>3</v>
      </c>
      <c r="EE1238">
        <v>3</v>
      </c>
      <c r="EF1238">
        <v>4</v>
      </c>
      <c r="EG1238">
        <v>4</v>
      </c>
      <c r="EH1238">
        <v>2</v>
      </c>
      <c r="EI1238" t="s">
        <v>649</v>
      </c>
      <c r="EJ1238">
        <v>4</v>
      </c>
      <c r="EK1238">
        <v>3</v>
      </c>
      <c r="EL1238">
        <v>3</v>
      </c>
      <c r="EM1238">
        <v>4</v>
      </c>
      <c r="EN1238">
        <v>4</v>
      </c>
      <c r="EO1238">
        <v>4</v>
      </c>
      <c r="EP1238" t="s">
        <v>22</v>
      </c>
      <c r="EQ1238">
        <v>2</v>
      </c>
      <c r="ER1238">
        <v>0.70925000000000005</v>
      </c>
    </row>
    <row r="1239" spans="1:148">
      <c r="A1239">
        <v>2166</v>
      </c>
      <c r="B1239">
        <v>13</v>
      </c>
      <c r="C1239">
        <v>1</v>
      </c>
      <c r="D1239">
        <v>41</v>
      </c>
      <c r="E1239" t="s">
        <v>7</v>
      </c>
      <c r="F1239">
        <v>8</v>
      </c>
      <c r="G1239">
        <v>4</v>
      </c>
      <c r="H1239">
        <v>1</v>
      </c>
      <c r="I1239">
        <v>0</v>
      </c>
      <c r="J1239">
        <v>1</v>
      </c>
      <c r="K1239">
        <v>0</v>
      </c>
      <c r="L1239">
        <v>0</v>
      </c>
      <c r="M1239">
        <v>1</v>
      </c>
      <c r="N1239">
        <v>0</v>
      </c>
      <c r="O1239">
        <v>0</v>
      </c>
      <c r="P1239" t="s">
        <v>22</v>
      </c>
      <c r="Q1239" t="s">
        <v>56</v>
      </c>
      <c r="R1239">
        <v>4</v>
      </c>
      <c r="T1239">
        <v>2</v>
      </c>
      <c r="W1239">
        <v>2</v>
      </c>
      <c r="Z1239">
        <v>3</v>
      </c>
      <c r="AA1239">
        <v>3</v>
      </c>
      <c r="AB1239">
        <v>3</v>
      </c>
      <c r="AC1239">
        <v>3</v>
      </c>
      <c r="AD1239">
        <v>2</v>
      </c>
      <c r="AE1239">
        <v>1</v>
      </c>
      <c r="AF1239">
        <v>1</v>
      </c>
      <c r="AG1239">
        <v>2</v>
      </c>
      <c r="AH1239">
        <v>2</v>
      </c>
      <c r="AI1239">
        <v>4</v>
      </c>
      <c r="AJ1239">
        <v>3</v>
      </c>
      <c r="AK1239">
        <v>3</v>
      </c>
      <c r="AL1239">
        <v>3</v>
      </c>
      <c r="AM1239">
        <v>1</v>
      </c>
      <c r="AN1239">
        <v>4</v>
      </c>
      <c r="AO1239">
        <v>3</v>
      </c>
      <c r="AP1239">
        <v>3</v>
      </c>
      <c r="AQ1239">
        <v>4</v>
      </c>
      <c r="AR1239">
        <v>1</v>
      </c>
      <c r="AS1239">
        <v>2</v>
      </c>
      <c r="AY1239">
        <v>1</v>
      </c>
      <c r="BA1239" t="s">
        <v>84</v>
      </c>
      <c r="BB1239">
        <v>1</v>
      </c>
      <c r="BC1239">
        <v>1</v>
      </c>
      <c r="BD1239">
        <v>0</v>
      </c>
      <c r="BE1239">
        <v>0</v>
      </c>
      <c r="BF1239">
        <v>0</v>
      </c>
      <c r="BG1239">
        <v>0</v>
      </c>
      <c r="BH1239" t="s">
        <v>83</v>
      </c>
      <c r="BI1239">
        <v>2</v>
      </c>
      <c r="BQ1239" t="s">
        <v>22</v>
      </c>
      <c r="BR1239" t="s">
        <v>22</v>
      </c>
      <c r="BS1239">
        <v>1</v>
      </c>
      <c r="BT1239">
        <v>0</v>
      </c>
      <c r="BU1239">
        <v>1</v>
      </c>
      <c r="BV1239">
        <v>0</v>
      </c>
      <c r="BW1239">
        <v>0</v>
      </c>
      <c r="BX1239">
        <v>0</v>
      </c>
      <c r="BY1239" t="s">
        <v>22</v>
      </c>
      <c r="BZ1239" t="s">
        <v>34</v>
      </c>
      <c r="CA1239">
        <v>5</v>
      </c>
      <c r="CB1239">
        <v>1</v>
      </c>
      <c r="CC1239">
        <v>1</v>
      </c>
      <c r="CD1239">
        <v>1</v>
      </c>
      <c r="CE1239">
        <v>1</v>
      </c>
      <c r="CF1239">
        <v>1</v>
      </c>
      <c r="CK1239">
        <v>1</v>
      </c>
      <c r="CN1239">
        <v>1</v>
      </c>
      <c r="CQ1239">
        <v>1</v>
      </c>
      <c r="CR1239">
        <v>1</v>
      </c>
      <c r="CT1239">
        <v>1</v>
      </c>
      <c r="CZ1239">
        <v>1</v>
      </c>
      <c r="DC1239">
        <v>1</v>
      </c>
      <c r="DI1239" t="s">
        <v>83</v>
      </c>
      <c r="DJ1239" t="s">
        <v>69</v>
      </c>
      <c r="DK1239" t="s">
        <v>55</v>
      </c>
      <c r="DL1239" t="s">
        <v>63</v>
      </c>
      <c r="DM1239" t="s">
        <v>51</v>
      </c>
      <c r="DN1239" t="s">
        <v>22</v>
      </c>
      <c r="DO1239" t="s">
        <v>22</v>
      </c>
      <c r="DP1239" t="s">
        <v>22</v>
      </c>
      <c r="DQ1239" t="s">
        <v>22</v>
      </c>
      <c r="DR1239" t="s">
        <v>22</v>
      </c>
      <c r="DS1239">
        <v>2</v>
      </c>
      <c r="DT1239">
        <v>2</v>
      </c>
      <c r="DU1239">
        <v>2</v>
      </c>
      <c r="DW1239">
        <v>2</v>
      </c>
      <c r="DX1239">
        <v>6</v>
      </c>
      <c r="DY1239">
        <v>4</v>
      </c>
      <c r="DZ1239">
        <v>4</v>
      </c>
      <c r="EA1239">
        <v>4</v>
      </c>
      <c r="EB1239">
        <v>2</v>
      </c>
      <c r="EC1239">
        <v>3</v>
      </c>
      <c r="ED1239">
        <v>2</v>
      </c>
      <c r="EE1239">
        <v>3</v>
      </c>
      <c r="EF1239">
        <v>3</v>
      </c>
      <c r="EG1239">
        <v>3</v>
      </c>
      <c r="EH1239">
        <v>4</v>
      </c>
      <c r="EI1239" t="s">
        <v>22</v>
      </c>
      <c r="EJ1239">
        <v>2</v>
      </c>
      <c r="EK1239">
        <v>2</v>
      </c>
      <c r="EL1239">
        <v>2</v>
      </c>
      <c r="EM1239">
        <v>2</v>
      </c>
      <c r="EN1239">
        <v>2</v>
      </c>
      <c r="EO1239">
        <v>99</v>
      </c>
      <c r="EP1239" t="s">
        <v>22</v>
      </c>
      <c r="EQ1239">
        <v>2</v>
      </c>
      <c r="ER1239">
        <v>0.63675000000000004</v>
      </c>
    </row>
    <row r="1240" spans="1:148">
      <c r="A1240">
        <v>497</v>
      </c>
      <c r="B1240">
        <v>13</v>
      </c>
      <c r="C1240">
        <v>1</v>
      </c>
      <c r="D1240">
        <v>36</v>
      </c>
      <c r="E1240" t="s">
        <v>6</v>
      </c>
      <c r="F1240">
        <v>10</v>
      </c>
      <c r="G1240">
        <v>5</v>
      </c>
      <c r="H1240">
        <v>1</v>
      </c>
      <c r="I1240">
        <v>1</v>
      </c>
      <c r="J1240">
        <v>0</v>
      </c>
      <c r="K1240">
        <v>1</v>
      </c>
      <c r="L1240">
        <v>0</v>
      </c>
      <c r="M1240">
        <v>0</v>
      </c>
      <c r="N1240">
        <v>0</v>
      </c>
      <c r="O1240">
        <v>0</v>
      </c>
      <c r="P1240" t="s">
        <v>22</v>
      </c>
      <c r="Q1240" t="s">
        <v>55</v>
      </c>
      <c r="R1240">
        <v>2</v>
      </c>
      <c r="S1240">
        <v>1</v>
      </c>
      <c r="U1240">
        <v>4</v>
      </c>
      <c r="Z1240">
        <v>2</v>
      </c>
      <c r="AA1240">
        <v>2</v>
      </c>
      <c r="AB1240">
        <v>2</v>
      </c>
      <c r="AC1240">
        <v>2</v>
      </c>
      <c r="AD1240">
        <v>2</v>
      </c>
      <c r="AE1240">
        <v>1</v>
      </c>
      <c r="AF1240">
        <v>2</v>
      </c>
      <c r="AG1240">
        <v>2</v>
      </c>
      <c r="AH1240">
        <v>2</v>
      </c>
      <c r="AI1240">
        <v>99</v>
      </c>
      <c r="AJ1240">
        <v>99</v>
      </c>
      <c r="AK1240">
        <v>99</v>
      </c>
      <c r="AL1240">
        <v>99</v>
      </c>
      <c r="AM1240">
        <v>99</v>
      </c>
      <c r="AN1240">
        <v>99</v>
      </c>
      <c r="AO1240">
        <v>99</v>
      </c>
      <c r="AP1240">
        <v>99</v>
      </c>
      <c r="AQ1240">
        <v>99</v>
      </c>
      <c r="AR1240">
        <v>1</v>
      </c>
      <c r="AS1240">
        <v>1</v>
      </c>
      <c r="AY1240">
        <v>1</v>
      </c>
      <c r="BA1240" t="s">
        <v>84</v>
      </c>
      <c r="BF1240">
        <v>1</v>
      </c>
      <c r="BH1240" t="s">
        <v>92</v>
      </c>
      <c r="BI1240">
        <v>2</v>
      </c>
      <c r="BQ1240" t="s">
        <v>22</v>
      </c>
      <c r="BR1240" t="s">
        <v>22</v>
      </c>
      <c r="BS1240">
        <v>1</v>
      </c>
      <c r="BT1240">
        <v>0</v>
      </c>
      <c r="BU1240">
        <v>1</v>
      </c>
      <c r="BV1240">
        <v>0</v>
      </c>
      <c r="BW1240">
        <v>0</v>
      </c>
      <c r="BX1240">
        <v>0</v>
      </c>
      <c r="BY1240" t="s">
        <v>22</v>
      </c>
      <c r="BZ1240" t="s">
        <v>34</v>
      </c>
      <c r="CA1240">
        <v>4</v>
      </c>
      <c r="CB1240">
        <v>2</v>
      </c>
      <c r="CC1240">
        <v>2</v>
      </c>
      <c r="CD1240">
        <v>2</v>
      </c>
      <c r="DI1240" t="s">
        <v>22</v>
      </c>
      <c r="DJ1240" t="s">
        <v>22</v>
      </c>
      <c r="DK1240" t="s">
        <v>22</v>
      </c>
      <c r="DL1240" t="s">
        <v>22</v>
      </c>
      <c r="DM1240" t="s">
        <v>22</v>
      </c>
      <c r="DN1240" t="s">
        <v>22</v>
      </c>
      <c r="DO1240" t="s">
        <v>22</v>
      </c>
      <c r="DP1240" t="s">
        <v>22</v>
      </c>
      <c r="DQ1240" t="s">
        <v>22</v>
      </c>
      <c r="DR1240" t="s">
        <v>22</v>
      </c>
      <c r="DX1240">
        <v>99</v>
      </c>
      <c r="DY1240">
        <v>99</v>
      </c>
      <c r="DZ1240">
        <v>99</v>
      </c>
      <c r="EA1240">
        <v>99</v>
      </c>
      <c r="EB1240">
        <v>99</v>
      </c>
      <c r="EC1240">
        <v>99</v>
      </c>
      <c r="ED1240">
        <v>99</v>
      </c>
      <c r="EE1240">
        <v>99</v>
      </c>
      <c r="EF1240">
        <v>99</v>
      </c>
      <c r="EG1240">
        <v>99</v>
      </c>
      <c r="EH1240">
        <v>99</v>
      </c>
      <c r="EI1240" t="s">
        <v>22</v>
      </c>
      <c r="EJ1240">
        <v>99</v>
      </c>
      <c r="EK1240">
        <v>99</v>
      </c>
      <c r="EL1240">
        <v>99</v>
      </c>
      <c r="EM1240">
        <v>99</v>
      </c>
      <c r="EN1240">
        <v>99</v>
      </c>
      <c r="EO1240">
        <v>99</v>
      </c>
      <c r="EP1240" t="s">
        <v>22</v>
      </c>
      <c r="EQ1240">
        <v>2</v>
      </c>
      <c r="ER1240">
        <v>0.504</v>
      </c>
    </row>
    <row r="1241" spans="1:148">
      <c r="A1241">
        <v>2802</v>
      </c>
      <c r="B1241">
        <v>13</v>
      </c>
      <c r="C1241">
        <v>2</v>
      </c>
      <c r="D1241">
        <v>57</v>
      </c>
      <c r="E1241" t="s">
        <v>5</v>
      </c>
      <c r="F1241">
        <v>6</v>
      </c>
      <c r="G1241">
        <v>3</v>
      </c>
      <c r="H1241">
        <v>1</v>
      </c>
      <c r="I1241">
        <v>0</v>
      </c>
      <c r="J1241">
        <v>1</v>
      </c>
      <c r="K1241">
        <v>0</v>
      </c>
      <c r="L1241">
        <v>0</v>
      </c>
      <c r="M1241">
        <v>0</v>
      </c>
      <c r="N1241">
        <v>0</v>
      </c>
      <c r="O1241">
        <v>0</v>
      </c>
      <c r="P1241" t="s">
        <v>22</v>
      </c>
      <c r="Q1241" t="s">
        <v>34</v>
      </c>
      <c r="R1241">
        <v>4</v>
      </c>
      <c r="T1241">
        <v>2</v>
      </c>
      <c r="Z1241">
        <v>4</v>
      </c>
      <c r="AA1241">
        <v>2</v>
      </c>
      <c r="AB1241">
        <v>2</v>
      </c>
      <c r="AC1241">
        <v>2</v>
      </c>
      <c r="AD1241">
        <v>2</v>
      </c>
      <c r="AE1241">
        <v>4</v>
      </c>
      <c r="AF1241">
        <v>4</v>
      </c>
      <c r="AG1241">
        <v>4</v>
      </c>
      <c r="AH1241">
        <v>2</v>
      </c>
      <c r="AI1241">
        <v>4</v>
      </c>
      <c r="AJ1241">
        <v>2</v>
      </c>
      <c r="AK1241">
        <v>3</v>
      </c>
      <c r="AL1241">
        <v>3</v>
      </c>
      <c r="AM1241">
        <v>2</v>
      </c>
      <c r="AN1241">
        <v>5</v>
      </c>
      <c r="AO1241">
        <v>4</v>
      </c>
      <c r="AP1241">
        <v>3</v>
      </c>
      <c r="AQ1241">
        <v>1</v>
      </c>
      <c r="AR1241">
        <v>1</v>
      </c>
      <c r="AS1241">
        <v>2</v>
      </c>
      <c r="AT1241">
        <v>1</v>
      </c>
      <c r="AU1241">
        <v>1</v>
      </c>
      <c r="AV1241">
        <v>0</v>
      </c>
      <c r="AW1241">
        <v>1</v>
      </c>
      <c r="AX1241">
        <v>0</v>
      </c>
      <c r="AY1241">
        <v>0</v>
      </c>
      <c r="AZ1241">
        <v>0</v>
      </c>
      <c r="BA1241" t="s">
        <v>55</v>
      </c>
      <c r="BB1241">
        <v>0</v>
      </c>
      <c r="BC1241">
        <v>0</v>
      </c>
      <c r="BD1241">
        <v>1</v>
      </c>
      <c r="BE1241">
        <v>1</v>
      </c>
      <c r="BF1241">
        <v>0</v>
      </c>
      <c r="BG1241">
        <v>0</v>
      </c>
      <c r="BH1241" t="s">
        <v>68</v>
      </c>
      <c r="BI1241">
        <v>2</v>
      </c>
      <c r="BQ1241" t="s">
        <v>22</v>
      </c>
      <c r="BR1241" t="s">
        <v>22</v>
      </c>
      <c r="BS1241">
        <v>1</v>
      </c>
      <c r="BT1241">
        <v>0</v>
      </c>
      <c r="BU1241">
        <v>1</v>
      </c>
      <c r="BV1241">
        <v>0</v>
      </c>
      <c r="BW1241">
        <v>0</v>
      </c>
      <c r="BX1241">
        <v>0</v>
      </c>
      <c r="BY1241" t="s">
        <v>22</v>
      </c>
      <c r="BZ1241" t="s">
        <v>34</v>
      </c>
      <c r="CA1241">
        <v>3</v>
      </c>
      <c r="CB1241">
        <v>2</v>
      </c>
      <c r="CC1241">
        <v>1</v>
      </c>
      <c r="CD1241">
        <v>1</v>
      </c>
      <c r="CF1241">
        <v>1</v>
      </c>
      <c r="CG1241">
        <v>1</v>
      </c>
      <c r="CH1241">
        <v>1</v>
      </c>
      <c r="CM1241">
        <v>1</v>
      </c>
      <c r="CN1241">
        <v>1</v>
      </c>
      <c r="CS1241">
        <v>1</v>
      </c>
      <c r="CT1241">
        <v>1</v>
      </c>
      <c r="CY1241">
        <v>1</v>
      </c>
      <c r="CZ1241">
        <v>1</v>
      </c>
      <c r="DC1241">
        <v>1</v>
      </c>
      <c r="DI1241" t="s">
        <v>72</v>
      </c>
      <c r="DJ1241" t="s">
        <v>68</v>
      </c>
      <c r="DK1241" t="s">
        <v>68</v>
      </c>
      <c r="DL1241" t="s">
        <v>68</v>
      </c>
      <c r="DM1241" t="s">
        <v>51</v>
      </c>
      <c r="DN1241" t="s">
        <v>22</v>
      </c>
      <c r="DO1241" t="s">
        <v>22</v>
      </c>
      <c r="DP1241" t="s">
        <v>22</v>
      </c>
      <c r="DQ1241" t="s">
        <v>22</v>
      </c>
      <c r="DR1241" t="s">
        <v>22</v>
      </c>
      <c r="DW1241">
        <v>2</v>
      </c>
      <c r="DX1241">
        <v>5</v>
      </c>
      <c r="DY1241">
        <v>4</v>
      </c>
      <c r="DZ1241">
        <v>4</v>
      </c>
      <c r="EA1241">
        <v>6</v>
      </c>
      <c r="EB1241">
        <v>1</v>
      </c>
      <c r="EC1241">
        <v>2</v>
      </c>
      <c r="ED1241">
        <v>4</v>
      </c>
      <c r="EE1241">
        <v>2</v>
      </c>
      <c r="EF1241">
        <v>4</v>
      </c>
      <c r="EG1241">
        <v>4</v>
      </c>
      <c r="EH1241">
        <v>4</v>
      </c>
      <c r="EI1241" t="s">
        <v>22</v>
      </c>
      <c r="EJ1241">
        <v>3</v>
      </c>
      <c r="EK1241">
        <v>4</v>
      </c>
      <c r="EL1241">
        <v>2</v>
      </c>
      <c r="EM1241">
        <v>4</v>
      </c>
      <c r="EN1241">
        <v>3</v>
      </c>
      <c r="EO1241">
        <v>3</v>
      </c>
      <c r="EP1241" t="s">
        <v>1059</v>
      </c>
      <c r="EQ1241">
        <v>2</v>
      </c>
      <c r="ER1241">
        <v>1.5151300000000001</v>
      </c>
    </row>
    <row r="1242" spans="1:148">
      <c r="A1242">
        <v>1773</v>
      </c>
      <c r="B1242">
        <v>13</v>
      </c>
      <c r="C1242">
        <v>1</v>
      </c>
      <c r="D1242">
        <v>74</v>
      </c>
      <c r="E1242" t="s">
        <v>7</v>
      </c>
      <c r="F1242">
        <v>8</v>
      </c>
      <c r="G1242">
        <v>5</v>
      </c>
      <c r="H1242">
        <v>1</v>
      </c>
      <c r="I1242">
        <v>1</v>
      </c>
      <c r="J1242">
        <v>1</v>
      </c>
      <c r="K1242">
        <v>1</v>
      </c>
      <c r="L1242">
        <v>1</v>
      </c>
      <c r="M1242">
        <v>1</v>
      </c>
      <c r="N1242">
        <v>0</v>
      </c>
      <c r="O1242">
        <v>0</v>
      </c>
      <c r="P1242" t="s">
        <v>22</v>
      </c>
      <c r="Q1242" t="s">
        <v>36</v>
      </c>
      <c r="R1242">
        <v>3</v>
      </c>
      <c r="S1242">
        <v>1</v>
      </c>
      <c r="T1242">
        <v>2</v>
      </c>
      <c r="U1242">
        <v>2</v>
      </c>
      <c r="V1242">
        <v>2</v>
      </c>
      <c r="W1242">
        <v>1</v>
      </c>
      <c r="Z1242">
        <v>3</v>
      </c>
      <c r="AA1242">
        <v>3</v>
      </c>
      <c r="AB1242">
        <v>3</v>
      </c>
      <c r="AC1242">
        <v>3</v>
      </c>
      <c r="AD1242">
        <v>2</v>
      </c>
      <c r="AE1242">
        <v>1</v>
      </c>
      <c r="AF1242">
        <v>2</v>
      </c>
      <c r="AG1242">
        <v>4</v>
      </c>
      <c r="AH1242">
        <v>1</v>
      </c>
      <c r="AI1242">
        <v>5</v>
      </c>
      <c r="AJ1242">
        <v>5</v>
      </c>
      <c r="AK1242">
        <v>5</v>
      </c>
      <c r="AL1242">
        <v>5</v>
      </c>
      <c r="AM1242">
        <v>5</v>
      </c>
      <c r="AN1242">
        <v>99</v>
      </c>
      <c r="AO1242">
        <v>2</v>
      </c>
      <c r="AP1242">
        <v>1</v>
      </c>
      <c r="AQ1242">
        <v>1</v>
      </c>
      <c r="AR1242">
        <v>1</v>
      </c>
      <c r="AS1242">
        <v>2</v>
      </c>
      <c r="AT1242">
        <v>0</v>
      </c>
      <c r="AU1242">
        <v>0</v>
      </c>
      <c r="AV1242">
        <v>0</v>
      </c>
      <c r="AW1242">
        <v>0</v>
      </c>
      <c r="AX1242">
        <v>1</v>
      </c>
      <c r="AY1242">
        <v>0</v>
      </c>
      <c r="AZ1242">
        <v>0</v>
      </c>
      <c r="BA1242" t="s">
        <v>92</v>
      </c>
      <c r="BB1242">
        <v>1</v>
      </c>
      <c r="BC1242">
        <v>0</v>
      </c>
      <c r="BD1242">
        <v>0</v>
      </c>
      <c r="BE1242">
        <v>0</v>
      </c>
      <c r="BF1242">
        <v>0</v>
      </c>
      <c r="BG1242">
        <v>0</v>
      </c>
      <c r="BH1242" t="s">
        <v>51</v>
      </c>
      <c r="BI1242">
        <v>1</v>
      </c>
      <c r="BJ1242">
        <v>1</v>
      </c>
      <c r="BK1242">
        <v>1</v>
      </c>
      <c r="BL1242">
        <v>0</v>
      </c>
      <c r="BM1242">
        <v>0</v>
      </c>
      <c r="BN1242">
        <v>0</v>
      </c>
      <c r="BO1242">
        <v>1</v>
      </c>
      <c r="BP1242">
        <v>0</v>
      </c>
      <c r="BQ1242" t="s">
        <v>171</v>
      </c>
      <c r="BR1242" t="s">
        <v>22</v>
      </c>
      <c r="BY1242" t="s">
        <v>22</v>
      </c>
      <c r="BZ1242" t="s">
        <v>22</v>
      </c>
      <c r="CA1242">
        <v>3</v>
      </c>
      <c r="CB1242">
        <v>1</v>
      </c>
      <c r="CC1242">
        <v>2</v>
      </c>
      <c r="CD1242">
        <v>2</v>
      </c>
      <c r="DI1242" t="s">
        <v>22</v>
      </c>
      <c r="DJ1242" t="s">
        <v>22</v>
      </c>
      <c r="DK1242" t="s">
        <v>22</v>
      </c>
      <c r="DL1242" t="s">
        <v>22</v>
      </c>
      <c r="DM1242" t="s">
        <v>22</v>
      </c>
      <c r="DN1242" t="s">
        <v>22</v>
      </c>
      <c r="DO1242" t="s">
        <v>22</v>
      </c>
      <c r="DP1242" t="s">
        <v>22</v>
      </c>
      <c r="DQ1242" t="s">
        <v>22</v>
      </c>
      <c r="DR1242" t="s">
        <v>22</v>
      </c>
      <c r="DX1242">
        <v>6</v>
      </c>
      <c r="DY1242">
        <v>3</v>
      </c>
      <c r="DZ1242">
        <v>4</v>
      </c>
      <c r="EA1242">
        <v>4</v>
      </c>
      <c r="EB1242">
        <v>2</v>
      </c>
      <c r="EC1242">
        <v>4</v>
      </c>
      <c r="ED1242">
        <v>2</v>
      </c>
      <c r="EE1242">
        <v>4</v>
      </c>
      <c r="EF1242">
        <v>4</v>
      </c>
      <c r="EG1242">
        <v>4</v>
      </c>
      <c r="EH1242">
        <v>4</v>
      </c>
      <c r="EI1242" t="s">
        <v>22</v>
      </c>
      <c r="EJ1242">
        <v>3</v>
      </c>
      <c r="EK1242">
        <v>2</v>
      </c>
      <c r="EL1242">
        <v>3</v>
      </c>
      <c r="EM1242">
        <v>2</v>
      </c>
      <c r="EN1242">
        <v>3</v>
      </c>
      <c r="EO1242">
        <v>99</v>
      </c>
      <c r="EP1242" t="s">
        <v>22</v>
      </c>
      <c r="EQ1242">
        <v>2</v>
      </c>
      <c r="ER1242">
        <v>0.89612999999999998</v>
      </c>
    </row>
    <row r="1243" spans="1:148">
      <c r="A1243">
        <v>750</v>
      </c>
      <c r="B1243">
        <v>13</v>
      </c>
      <c r="C1243">
        <v>1</v>
      </c>
      <c r="D1243">
        <v>36</v>
      </c>
      <c r="E1243" t="s">
        <v>7</v>
      </c>
      <c r="F1243">
        <v>7</v>
      </c>
      <c r="G1243">
        <v>5</v>
      </c>
      <c r="H1243">
        <v>1</v>
      </c>
      <c r="I1243">
        <v>0</v>
      </c>
      <c r="J1243">
        <v>1</v>
      </c>
      <c r="K1243">
        <v>1</v>
      </c>
      <c r="L1243">
        <v>1</v>
      </c>
      <c r="M1243">
        <v>0</v>
      </c>
      <c r="N1243">
        <v>0</v>
      </c>
      <c r="O1243">
        <v>0</v>
      </c>
      <c r="P1243" t="s">
        <v>22</v>
      </c>
      <c r="Q1243" t="s">
        <v>37</v>
      </c>
      <c r="R1243">
        <v>2</v>
      </c>
      <c r="T1243">
        <v>4</v>
      </c>
      <c r="U1243">
        <v>1</v>
      </c>
      <c r="V1243">
        <v>2</v>
      </c>
      <c r="Z1243">
        <v>3</v>
      </c>
      <c r="AA1243">
        <v>1</v>
      </c>
      <c r="AB1243">
        <v>2</v>
      </c>
      <c r="AC1243">
        <v>2</v>
      </c>
      <c r="AD1243">
        <v>1</v>
      </c>
      <c r="AE1243">
        <v>1</v>
      </c>
      <c r="AF1243">
        <v>2</v>
      </c>
      <c r="AG1243">
        <v>3</v>
      </c>
      <c r="AH1243">
        <v>1</v>
      </c>
      <c r="AI1243">
        <v>4</v>
      </c>
      <c r="AJ1243">
        <v>2</v>
      </c>
      <c r="AK1243">
        <v>3</v>
      </c>
      <c r="AL1243">
        <v>3</v>
      </c>
      <c r="AM1243">
        <v>5</v>
      </c>
      <c r="AN1243">
        <v>2</v>
      </c>
      <c r="AO1243">
        <v>3</v>
      </c>
      <c r="AP1243">
        <v>3</v>
      </c>
      <c r="AQ1243">
        <v>1</v>
      </c>
      <c r="AR1243">
        <v>1</v>
      </c>
      <c r="AS1243">
        <v>3</v>
      </c>
      <c r="AT1243">
        <v>1</v>
      </c>
      <c r="AU1243">
        <v>1</v>
      </c>
      <c r="AV1243">
        <v>1</v>
      </c>
      <c r="AW1243">
        <v>1</v>
      </c>
      <c r="AX1243">
        <v>0</v>
      </c>
      <c r="AY1243">
        <v>0</v>
      </c>
      <c r="AZ1243">
        <v>0</v>
      </c>
      <c r="BA1243" t="s">
        <v>54</v>
      </c>
      <c r="BB1243">
        <v>1</v>
      </c>
      <c r="BC1243">
        <v>0</v>
      </c>
      <c r="BD1243">
        <v>1</v>
      </c>
      <c r="BE1243">
        <v>1</v>
      </c>
      <c r="BF1243">
        <v>0</v>
      </c>
      <c r="BG1243">
        <v>0</v>
      </c>
      <c r="BH1243" t="s">
        <v>44</v>
      </c>
      <c r="BI1243">
        <v>1</v>
      </c>
      <c r="BJ1243">
        <v>1</v>
      </c>
      <c r="BK1243">
        <v>1</v>
      </c>
      <c r="BL1243">
        <v>1</v>
      </c>
      <c r="BM1243">
        <v>0</v>
      </c>
      <c r="BN1243">
        <v>1</v>
      </c>
      <c r="BO1243">
        <v>1</v>
      </c>
      <c r="BP1243">
        <v>0</v>
      </c>
      <c r="BQ1243" t="s">
        <v>175</v>
      </c>
      <c r="BR1243" t="s">
        <v>22</v>
      </c>
      <c r="BY1243" t="s">
        <v>22</v>
      </c>
      <c r="BZ1243" t="s">
        <v>22</v>
      </c>
      <c r="CA1243">
        <v>3</v>
      </c>
      <c r="CB1243">
        <v>2</v>
      </c>
      <c r="CC1243">
        <v>1</v>
      </c>
      <c r="CD1243">
        <v>1</v>
      </c>
      <c r="CH1243">
        <v>1</v>
      </c>
      <c r="CN1243">
        <v>1</v>
      </c>
      <c r="CS1243">
        <v>1</v>
      </c>
      <c r="CY1243">
        <v>1</v>
      </c>
      <c r="DE1243">
        <v>1</v>
      </c>
      <c r="DI1243" t="s">
        <v>63</v>
      </c>
      <c r="DJ1243" t="s">
        <v>63</v>
      </c>
      <c r="DK1243" t="s">
        <v>49</v>
      </c>
      <c r="DL1243" t="s">
        <v>49</v>
      </c>
      <c r="DM1243" t="s">
        <v>49</v>
      </c>
      <c r="DN1243" t="s">
        <v>22</v>
      </c>
      <c r="DO1243" t="s">
        <v>22</v>
      </c>
      <c r="DP1243" t="s">
        <v>22</v>
      </c>
      <c r="DQ1243" t="s">
        <v>22</v>
      </c>
      <c r="DR1243" t="s">
        <v>22</v>
      </c>
      <c r="DX1243">
        <v>7</v>
      </c>
      <c r="DY1243">
        <v>6</v>
      </c>
      <c r="DZ1243">
        <v>6</v>
      </c>
      <c r="EA1243">
        <v>6</v>
      </c>
      <c r="EB1243">
        <v>2</v>
      </c>
      <c r="EC1243">
        <v>4</v>
      </c>
      <c r="ED1243">
        <v>3</v>
      </c>
      <c r="EE1243">
        <v>3</v>
      </c>
      <c r="EF1243">
        <v>4</v>
      </c>
      <c r="EG1243">
        <v>4</v>
      </c>
      <c r="EH1243">
        <v>4</v>
      </c>
      <c r="EI1243" t="s">
        <v>22</v>
      </c>
      <c r="EJ1243">
        <v>2</v>
      </c>
      <c r="EK1243">
        <v>2</v>
      </c>
      <c r="EL1243">
        <v>4</v>
      </c>
      <c r="EM1243">
        <v>2</v>
      </c>
      <c r="EN1243">
        <v>3</v>
      </c>
      <c r="EO1243">
        <v>4</v>
      </c>
      <c r="EP1243" t="s">
        <v>22</v>
      </c>
      <c r="EQ1243">
        <v>2</v>
      </c>
      <c r="ER1243">
        <v>0.63675000000000004</v>
      </c>
    </row>
    <row r="1244" spans="1:148">
      <c r="A1244">
        <v>3256</v>
      </c>
      <c r="B1244">
        <v>13</v>
      </c>
      <c r="C1244">
        <v>2</v>
      </c>
      <c r="D1244">
        <v>43</v>
      </c>
      <c r="E1244" t="s">
        <v>5</v>
      </c>
      <c r="F1244">
        <v>5</v>
      </c>
      <c r="G1244">
        <v>3</v>
      </c>
      <c r="H1244">
        <v>0</v>
      </c>
      <c r="I1244">
        <v>0</v>
      </c>
      <c r="J1244">
        <v>1</v>
      </c>
      <c r="K1244">
        <v>1</v>
      </c>
      <c r="L1244">
        <v>0</v>
      </c>
      <c r="M1244">
        <v>0</v>
      </c>
      <c r="N1244">
        <v>0</v>
      </c>
      <c r="O1244">
        <v>0</v>
      </c>
      <c r="P1244" t="s">
        <v>22</v>
      </c>
      <c r="Q1244" t="s">
        <v>68</v>
      </c>
      <c r="T1244">
        <v>2</v>
      </c>
      <c r="U1244">
        <v>2</v>
      </c>
      <c r="Z1244">
        <v>4</v>
      </c>
      <c r="AA1244">
        <v>4</v>
      </c>
      <c r="AB1244">
        <v>4</v>
      </c>
      <c r="AC1244">
        <v>3</v>
      </c>
      <c r="AD1244">
        <v>2</v>
      </c>
      <c r="AE1244">
        <v>4</v>
      </c>
      <c r="AF1244">
        <v>4</v>
      </c>
      <c r="AG1244">
        <v>4</v>
      </c>
      <c r="AH1244">
        <v>3</v>
      </c>
      <c r="AI1244">
        <v>5</v>
      </c>
      <c r="AJ1244">
        <v>5</v>
      </c>
      <c r="AK1244">
        <v>5</v>
      </c>
      <c r="AL1244">
        <v>5</v>
      </c>
      <c r="AM1244">
        <v>4</v>
      </c>
      <c r="AN1244">
        <v>5</v>
      </c>
      <c r="AO1244">
        <v>5</v>
      </c>
      <c r="AP1244">
        <v>5</v>
      </c>
      <c r="AQ1244">
        <v>5</v>
      </c>
      <c r="AR1244">
        <v>1</v>
      </c>
      <c r="AS1244">
        <v>2</v>
      </c>
      <c r="AT1244">
        <v>0</v>
      </c>
      <c r="AU1244">
        <v>0</v>
      </c>
      <c r="AV1244">
        <v>1</v>
      </c>
      <c r="AW1244">
        <v>0</v>
      </c>
      <c r="AX1244">
        <v>0</v>
      </c>
      <c r="AY1244">
        <v>0</v>
      </c>
      <c r="AZ1244">
        <v>0</v>
      </c>
      <c r="BA1244" t="s">
        <v>49</v>
      </c>
      <c r="BB1244">
        <v>0</v>
      </c>
      <c r="BC1244">
        <v>0</v>
      </c>
      <c r="BD1244">
        <v>1</v>
      </c>
      <c r="BE1244">
        <v>0</v>
      </c>
      <c r="BF1244">
        <v>0</v>
      </c>
      <c r="BG1244">
        <v>0</v>
      </c>
      <c r="BH1244" t="s">
        <v>49</v>
      </c>
      <c r="BI1244">
        <v>2</v>
      </c>
      <c r="BQ1244" t="s">
        <v>22</v>
      </c>
      <c r="BR1244" t="s">
        <v>22</v>
      </c>
      <c r="BS1244">
        <v>1</v>
      </c>
      <c r="BT1244">
        <v>0</v>
      </c>
      <c r="BU1244">
        <v>1</v>
      </c>
      <c r="BV1244">
        <v>0</v>
      </c>
      <c r="BW1244">
        <v>1</v>
      </c>
      <c r="BX1244">
        <v>0</v>
      </c>
      <c r="BY1244" t="s">
        <v>22</v>
      </c>
      <c r="BZ1244" t="s">
        <v>33</v>
      </c>
      <c r="CA1244">
        <v>4</v>
      </c>
      <c r="CB1244">
        <v>2</v>
      </c>
      <c r="CC1244">
        <v>99</v>
      </c>
      <c r="CD1244">
        <v>1</v>
      </c>
      <c r="DC1244">
        <v>1</v>
      </c>
      <c r="DI1244" t="s">
        <v>22</v>
      </c>
      <c r="DJ1244" t="s">
        <v>22</v>
      </c>
      <c r="DK1244" t="s">
        <v>22</v>
      </c>
      <c r="DL1244" t="s">
        <v>22</v>
      </c>
      <c r="DM1244" t="s">
        <v>51</v>
      </c>
      <c r="DN1244" t="s">
        <v>22</v>
      </c>
      <c r="DO1244" t="s">
        <v>22</v>
      </c>
      <c r="DP1244" t="s">
        <v>22</v>
      </c>
      <c r="DQ1244" t="s">
        <v>22</v>
      </c>
      <c r="DR1244" t="s">
        <v>22</v>
      </c>
      <c r="DW1244">
        <v>1</v>
      </c>
      <c r="DX1244">
        <v>2</v>
      </c>
      <c r="DY1244">
        <v>1</v>
      </c>
      <c r="DZ1244">
        <v>1</v>
      </c>
      <c r="EA1244">
        <v>1</v>
      </c>
      <c r="EB1244">
        <v>1</v>
      </c>
      <c r="EC1244">
        <v>2</v>
      </c>
      <c r="ED1244">
        <v>2</v>
      </c>
      <c r="EE1244">
        <v>2</v>
      </c>
      <c r="EF1244">
        <v>2</v>
      </c>
      <c r="EG1244">
        <v>3</v>
      </c>
      <c r="EH1244">
        <v>2</v>
      </c>
      <c r="EI1244" t="s">
        <v>820</v>
      </c>
      <c r="EJ1244">
        <v>4</v>
      </c>
      <c r="EK1244">
        <v>3</v>
      </c>
      <c r="EL1244">
        <v>2</v>
      </c>
      <c r="EM1244">
        <v>2</v>
      </c>
      <c r="EN1244">
        <v>4</v>
      </c>
      <c r="EO1244">
        <v>3</v>
      </c>
      <c r="EP1244" t="s">
        <v>1060</v>
      </c>
      <c r="EQ1244">
        <v>2</v>
      </c>
      <c r="ER1244">
        <v>1.0768800000000001</v>
      </c>
    </row>
    <row r="1245" spans="1:148">
      <c r="A1245">
        <v>971</v>
      </c>
      <c r="B1245">
        <v>13</v>
      </c>
      <c r="C1245">
        <v>1</v>
      </c>
      <c r="D1245">
        <v>36</v>
      </c>
      <c r="E1245" t="s">
        <v>6</v>
      </c>
      <c r="F1245">
        <v>9</v>
      </c>
      <c r="G1245">
        <v>5</v>
      </c>
      <c r="H1245">
        <v>1</v>
      </c>
      <c r="I1245">
        <v>1</v>
      </c>
      <c r="J1245">
        <v>1</v>
      </c>
      <c r="K1245">
        <v>1</v>
      </c>
      <c r="L1245">
        <v>1</v>
      </c>
      <c r="M1245">
        <v>1</v>
      </c>
      <c r="N1245">
        <v>1</v>
      </c>
      <c r="O1245">
        <v>0</v>
      </c>
      <c r="P1245" t="s">
        <v>22</v>
      </c>
      <c r="Q1245" t="s">
        <v>66</v>
      </c>
      <c r="R1245">
        <v>2</v>
      </c>
      <c r="S1245">
        <v>1</v>
      </c>
      <c r="T1245">
        <v>4</v>
      </c>
      <c r="U1245">
        <v>2</v>
      </c>
      <c r="V1245">
        <v>2</v>
      </c>
      <c r="W1245">
        <v>2</v>
      </c>
      <c r="X1245">
        <v>2</v>
      </c>
      <c r="Z1245">
        <v>2</v>
      </c>
      <c r="AA1245">
        <v>2</v>
      </c>
      <c r="AB1245">
        <v>2</v>
      </c>
      <c r="AC1245">
        <v>2</v>
      </c>
      <c r="AD1245">
        <v>2</v>
      </c>
      <c r="AE1245">
        <v>1</v>
      </c>
      <c r="AF1245">
        <v>1</v>
      </c>
      <c r="AG1245">
        <v>2</v>
      </c>
      <c r="AH1245">
        <v>2</v>
      </c>
      <c r="AI1245">
        <v>3</v>
      </c>
      <c r="AJ1245">
        <v>2</v>
      </c>
      <c r="AK1245">
        <v>4</v>
      </c>
      <c r="AL1245">
        <v>5</v>
      </c>
      <c r="AM1245">
        <v>5</v>
      </c>
      <c r="AN1245">
        <v>3</v>
      </c>
      <c r="AO1245">
        <v>2</v>
      </c>
      <c r="AP1245">
        <v>3</v>
      </c>
      <c r="AQ1245">
        <v>2</v>
      </c>
      <c r="AR1245">
        <v>2</v>
      </c>
      <c r="BA1245" t="s">
        <v>22</v>
      </c>
      <c r="BH1245" t="s">
        <v>22</v>
      </c>
      <c r="BI1245">
        <v>2</v>
      </c>
      <c r="BQ1245" t="s">
        <v>22</v>
      </c>
      <c r="BR1245" t="s">
        <v>22</v>
      </c>
      <c r="BS1245">
        <v>1</v>
      </c>
      <c r="BT1245">
        <v>0</v>
      </c>
      <c r="BU1245">
        <v>1</v>
      </c>
      <c r="BV1245">
        <v>1</v>
      </c>
      <c r="BW1245">
        <v>1</v>
      </c>
      <c r="BX1245">
        <v>0</v>
      </c>
      <c r="BY1245" t="s">
        <v>22</v>
      </c>
      <c r="BZ1245" t="s">
        <v>37</v>
      </c>
      <c r="CA1245">
        <v>4</v>
      </c>
      <c r="CB1245">
        <v>2</v>
      </c>
      <c r="CC1245">
        <v>1</v>
      </c>
      <c r="CD1245">
        <v>2</v>
      </c>
      <c r="CG1245">
        <v>1</v>
      </c>
      <c r="CM1245">
        <v>1</v>
      </c>
      <c r="CT1245">
        <v>1</v>
      </c>
      <c r="CZ1245">
        <v>1</v>
      </c>
      <c r="DI1245" t="s">
        <v>49</v>
      </c>
      <c r="DJ1245" t="s">
        <v>49</v>
      </c>
      <c r="DK1245" t="s">
        <v>63</v>
      </c>
      <c r="DL1245" t="s">
        <v>63</v>
      </c>
      <c r="DM1245" t="s">
        <v>22</v>
      </c>
      <c r="DN1245" t="s">
        <v>22</v>
      </c>
      <c r="DO1245" t="s">
        <v>22</v>
      </c>
      <c r="DP1245" t="s">
        <v>22</v>
      </c>
      <c r="DQ1245" t="s">
        <v>22</v>
      </c>
      <c r="DR1245" t="s">
        <v>22</v>
      </c>
      <c r="DX1245">
        <v>7</v>
      </c>
      <c r="DY1245">
        <v>6</v>
      </c>
      <c r="DZ1245">
        <v>5</v>
      </c>
      <c r="EA1245">
        <v>3</v>
      </c>
      <c r="EB1245">
        <v>1</v>
      </c>
      <c r="EC1245">
        <v>4</v>
      </c>
      <c r="ED1245">
        <v>4</v>
      </c>
      <c r="EE1245">
        <v>4</v>
      </c>
      <c r="EF1245">
        <v>4</v>
      </c>
      <c r="EG1245">
        <v>4</v>
      </c>
      <c r="EH1245">
        <v>4</v>
      </c>
      <c r="EI1245" t="s">
        <v>22</v>
      </c>
      <c r="EJ1245">
        <v>2</v>
      </c>
      <c r="EK1245">
        <v>2</v>
      </c>
      <c r="EL1245">
        <v>4</v>
      </c>
      <c r="EM1245">
        <v>2</v>
      </c>
      <c r="EN1245">
        <v>2</v>
      </c>
      <c r="EO1245">
        <v>99</v>
      </c>
      <c r="EP1245" t="s">
        <v>22</v>
      </c>
      <c r="EQ1245">
        <v>2</v>
      </c>
      <c r="ER1245">
        <v>0.504</v>
      </c>
    </row>
    <row r="1246" spans="1:148">
      <c r="A1246">
        <v>3073</v>
      </c>
      <c r="B1246">
        <v>13</v>
      </c>
      <c r="C1246">
        <v>2</v>
      </c>
      <c r="D1246">
        <v>23</v>
      </c>
      <c r="E1246" t="s">
        <v>5</v>
      </c>
      <c r="F1246">
        <v>8</v>
      </c>
      <c r="G1246">
        <v>2</v>
      </c>
      <c r="H1246">
        <v>1</v>
      </c>
      <c r="I1246">
        <v>0</v>
      </c>
      <c r="J1246">
        <v>1</v>
      </c>
      <c r="K1246">
        <v>1</v>
      </c>
      <c r="L1246">
        <v>1</v>
      </c>
      <c r="M1246">
        <v>1</v>
      </c>
      <c r="N1246">
        <v>0</v>
      </c>
      <c r="O1246">
        <v>0</v>
      </c>
      <c r="P1246" t="s">
        <v>22</v>
      </c>
      <c r="Q1246" t="s">
        <v>35</v>
      </c>
      <c r="R1246">
        <v>2</v>
      </c>
      <c r="T1246">
        <v>2</v>
      </c>
      <c r="U1246">
        <v>3</v>
      </c>
      <c r="V1246">
        <v>2</v>
      </c>
      <c r="W1246">
        <v>2</v>
      </c>
      <c r="Z1246">
        <v>2</v>
      </c>
      <c r="AA1246">
        <v>1</v>
      </c>
      <c r="AB1246">
        <v>2</v>
      </c>
      <c r="AC1246">
        <v>2</v>
      </c>
      <c r="AD1246">
        <v>1</v>
      </c>
      <c r="AE1246">
        <v>4</v>
      </c>
      <c r="AF1246">
        <v>4</v>
      </c>
      <c r="AG1246">
        <v>4</v>
      </c>
      <c r="AH1246">
        <v>4</v>
      </c>
      <c r="AI1246">
        <v>5</v>
      </c>
      <c r="AJ1246">
        <v>3</v>
      </c>
      <c r="AK1246">
        <v>99</v>
      </c>
      <c r="AL1246">
        <v>99</v>
      </c>
      <c r="AM1246">
        <v>99</v>
      </c>
      <c r="AN1246">
        <v>1</v>
      </c>
      <c r="AO1246">
        <v>1</v>
      </c>
      <c r="AP1246">
        <v>1</v>
      </c>
      <c r="AQ1246">
        <v>1</v>
      </c>
      <c r="AR1246">
        <v>1</v>
      </c>
      <c r="AS1246">
        <v>3</v>
      </c>
      <c r="AY1246">
        <v>1</v>
      </c>
      <c r="BA1246" t="s">
        <v>84</v>
      </c>
      <c r="BB1246">
        <v>1</v>
      </c>
      <c r="BC1246">
        <v>1</v>
      </c>
      <c r="BD1246">
        <v>1</v>
      </c>
      <c r="BE1246">
        <v>1</v>
      </c>
      <c r="BF1246">
        <v>0</v>
      </c>
      <c r="BG1246">
        <v>0</v>
      </c>
      <c r="BH1246" t="s">
        <v>54</v>
      </c>
      <c r="BI1246">
        <v>2</v>
      </c>
      <c r="BQ1246" t="s">
        <v>22</v>
      </c>
      <c r="BR1246" t="s">
        <v>22</v>
      </c>
      <c r="BS1246">
        <v>1</v>
      </c>
      <c r="BT1246">
        <v>0</v>
      </c>
      <c r="BU1246">
        <v>1</v>
      </c>
      <c r="BV1246">
        <v>0</v>
      </c>
      <c r="BW1246">
        <v>0</v>
      </c>
      <c r="BX1246">
        <v>0</v>
      </c>
      <c r="BY1246" t="s">
        <v>22</v>
      </c>
      <c r="BZ1246" t="s">
        <v>34</v>
      </c>
      <c r="CA1246">
        <v>3</v>
      </c>
      <c r="CB1246">
        <v>2</v>
      </c>
      <c r="CC1246">
        <v>1</v>
      </c>
      <c r="CD1246">
        <v>1</v>
      </c>
      <c r="CF1246">
        <v>1</v>
      </c>
      <c r="CG1246">
        <v>1</v>
      </c>
      <c r="CH1246">
        <v>1</v>
      </c>
      <c r="CL1246">
        <v>1</v>
      </c>
      <c r="CM1246">
        <v>1</v>
      </c>
      <c r="CN1246">
        <v>1</v>
      </c>
      <c r="CR1246">
        <v>1</v>
      </c>
      <c r="CS1246">
        <v>1</v>
      </c>
      <c r="CT1246">
        <v>1</v>
      </c>
      <c r="CX1246">
        <v>1</v>
      </c>
      <c r="CY1246">
        <v>1</v>
      </c>
      <c r="CZ1246">
        <v>1</v>
      </c>
      <c r="DD1246">
        <v>1</v>
      </c>
      <c r="DE1246">
        <v>1</v>
      </c>
      <c r="DI1246" t="s">
        <v>72</v>
      </c>
      <c r="DJ1246" t="s">
        <v>72</v>
      </c>
      <c r="DK1246" t="s">
        <v>72</v>
      </c>
      <c r="DL1246" t="s">
        <v>72</v>
      </c>
      <c r="DM1246" t="s">
        <v>111</v>
      </c>
      <c r="DN1246" t="s">
        <v>22</v>
      </c>
      <c r="DO1246" t="s">
        <v>22</v>
      </c>
      <c r="DP1246" t="s">
        <v>22</v>
      </c>
      <c r="DQ1246" t="s">
        <v>22</v>
      </c>
      <c r="DR1246" t="s">
        <v>22</v>
      </c>
      <c r="DX1246">
        <v>4</v>
      </c>
      <c r="DY1246">
        <v>3</v>
      </c>
      <c r="DZ1246">
        <v>3</v>
      </c>
      <c r="EA1246">
        <v>6</v>
      </c>
      <c r="EB1246">
        <v>5</v>
      </c>
      <c r="EC1246">
        <v>4</v>
      </c>
      <c r="ED1246">
        <v>2</v>
      </c>
      <c r="EE1246">
        <v>2</v>
      </c>
      <c r="EF1246">
        <v>4</v>
      </c>
      <c r="EG1246">
        <v>4</v>
      </c>
      <c r="EH1246">
        <v>2</v>
      </c>
      <c r="EI1246" t="s">
        <v>642</v>
      </c>
      <c r="EJ1246">
        <v>3</v>
      </c>
      <c r="EK1246">
        <v>2</v>
      </c>
      <c r="EL1246">
        <v>2</v>
      </c>
      <c r="EM1246">
        <v>3</v>
      </c>
      <c r="EN1246">
        <v>4</v>
      </c>
      <c r="EO1246">
        <v>2</v>
      </c>
      <c r="EP1246" t="s">
        <v>950</v>
      </c>
      <c r="EQ1246">
        <v>2</v>
      </c>
      <c r="ER1246">
        <v>1.4061300000000001</v>
      </c>
    </row>
    <row r="1247" spans="1:148">
      <c r="A1247">
        <v>619</v>
      </c>
      <c r="B1247">
        <v>13</v>
      </c>
      <c r="C1247">
        <v>1</v>
      </c>
      <c r="D1247">
        <v>41</v>
      </c>
      <c r="E1247" t="s">
        <v>6</v>
      </c>
      <c r="F1247">
        <v>9</v>
      </c>
      <c r="G1247">
        <v>5</v>
      </c>
      <c r="H1247">
        <v>1</v>
      </c>
      <c r="I1247">
        <v>1</v>
      </c>
      <c r="J1247">
        <v>1</v>
      </c>
      <c r="K1247">
        <v>1</v>
      </c>
      <c r="L1247">
        <v>1</v>
      </c>
      <c r="M1247">
        <v>0</v>
      </c>
      <c r="N1247">
        <v>0</v>
      </c>
      <c r="O1247">
        <v>0</v>
      </c>
      <c r="P1247" t="s">
        <v>22</v>
      </c>
      <c r="Q1247" t="s">
        <v>31</v>
      </c>
      <c r="R1247">
        <v>2</v>
      </c>
      <c r="S1247">
        <v>1</v>
      </c>
      <c r="T1247">
        <v>3</v>
      </c>
      <c r="U1247">
        <v>3</v>
      </c>
      <c r="V1247">
        <v>1</v>
      </c>
      <c r="Z1247">
        <v>2</v>
      </c>
      <c r="AA1247">
        <v>2</v>
      </c>
      <c r="AB1247">
        <v>3</v>
      </c>
      <c r="AC1247">
        <v>3</v>
      </c>
      <c r="AD1247">
        <v>2</v>
      </c>
      <c r="AE1247">
        <v>1</v>
      </c>
      <c r="AF1247">
        <v>1</v>
      </c>
      <c r="AG1247">
        <v>1</v>
      </c>
      <c r="AH1247">
        <v>3</v>
      </c>
      <c r="AI1247">
        <v>3</v>
      </c>
      <c r="AJ1247">
        <v>2</v>
      </c>
      <c r="AK1247">
        <v>2</v>
      </c>
      <c r="AL1247">
        <v>2</v>
      </c>
      <c r="AM1247">
        <v>2</v>
      </c>
      <c r="AN1247">
        <v>1</v>
      </c>
      <c r="AO1247">
        <v>2</v>
      </c>
      <c r="AP1247">
        <v>2</v>
      </c>
      <c r="AQ1247">
        <v>4</v>
      </c>
      <c r="AR1247">
        <v>1</v>
      </c>
      <c r="AS1247">
        <v>3</v>
      </c>
      <c r="AT1247">
        <v>1</v>
      </c>
      <c r="AU1247">
        <v>0</v>
      </c>
      <c r="AV1247">
        <v>0</v>
      </c>
      <c r="AW1247">
        <v>1</v>
      </c>
      <c r="AX1247">
        <v>1</v>
      </c>
      <c r="AY1247">
        <v>0</v>
      </c>
      <c r="AZ1247">
        <v>0</v>
      </c>
      <c r="BA1247" t="s">
        <v>64</v>
      </c>
      <c r="BB1247">
        <v>1</v>
      </c>
      <c r="BC1247">
        <v>1</v>
      </c>
      <c r="BD1247">
        <v>0</v>
      </c>
      <c r="BE1247">
        <v>0</v>
      </c>
      <c r="BF1247">
        <v>0</v>
      </c>
      <c r="BG1247">
        <v>0</v>
      </c>
      <c r="BH1247" t="s">
        <v>83</v>
      </c>
      <c r="BI1247">
        <v>1</v>
      </c>
      <c r="BJ1247">
        <v>1</v>
      </c>
      <c r="BK1247">
        <v>0</v>
      </c>
      <c r="BL1247">
        <v>0</v>
      </c>
      <c r="BM1247">
        <v>0</v>
      </c>
      <c r="BN1247">
        <v>0</v>
      </c>
      <c r="BO1247">
        <v>0</v>
      </c>
      <c r="BP1247">
        <v>0</v>
      </c>
      <c r="BQ1247" t="s">
        <v>51</v>
      </c>
      <c r="BR1247" t="s">
        <v>22</v>
      </c>
      <c r="BY1247" t="s">
        <v>22</v>
      </c>
      <c r="BZ1247" t="s">
        <v>22</v>
      </c>
      <c r="CA1247">
        <v>4</v>
      </c>
      <c r="CB1247">
        <v>2</v>
      </c>
      <c r="CC1247">
        <v>2</v>
      </c>
      <c r="CD1247">
        <v>2</v>
      </c>
      <c r="DI1247" t="s">
        <v>22</v>
      </c>
      <c r="DJ1247" t="s">
        <v>22</v>
      </c>
      <c r="DK1247" t="s">
        <v>22</v>
      </c>
      <c r="DL1247" t="s">
        <v>22</v>
      </c>
      <c r="DM1247" t="s">
        <v>22</v>
      </c>
      <c r="DN1247" t="s">
        <v>22</v>
      </c>
      <c r="DO1247" t="s">
        <v>22</v>
      </c>
      <c r="DP1247" t="s">
        <v>22</v>
      </c>
      <c r="DQ1247" t="s">
        <v>22</v>
      </c>
      <c r="DR1247" t="s">
        <v>22</v>
      </c>
      <c r="DX1247">
        <v>2</v>
      </c>
      <c r="DY1247">
        <v>3</v>
      </c>
      <c r="DZ1247">
        <v>3</v>
      </c>
      <c r="EA1247">
        <v>2</v>
      </c>
      <c r="EB1247">
        <v>2</v>
      </c>
      <c r="EC1247">
        <v>3</v>
      </c>
      <c r="ED1247">
        <v>2</v>
      </c>
      <c r="EE1247">
        <v>3</v>
      </c>
      <c r="EF1247">
        <v>2</v>
      </c>
      <c r="EG1247">
        <v>4</v>
      </c>
      <c r="EH1247">
        <v>99</v>
      </c>
      <c r="EI1247" t="s">
        <v>22</v>
      </c>
      <c r="EJ1247">
        <v>2</v>
      </c>
      <c r="EK1247">
        <v>2</v>
      </c>
      <c r="EL1247">
        <v>2</v>
      </c>
      <c r="EM1247">
        <v>2</v>
      </c>
      <c r="EN1247">
        <v>2</v>
      </c>
      <c r="EO1247">
        <v>2</v>
      </c>
      <c r="EP1247" t="s">
        <v>1061</v>
      </c>
      <c r="EQ1247">
        <v>2</v>
      </c>
      <c r="ER1247">
        <v>0.504</v>
      </c>
    </row>
    <row r="1248" spans="1:148">
      <c r="A1248">
        <v>1621</v>
      </c>
      <c r="B1248">
        <v>13</v>
      </c>
      <c r="C1248">
        <v>1</v>
      </c>
      <c r="D1248">
        <v>37</v>
      </c>
      <c r="E1248" t="s">
        <v>5</v>
      </c>
      <c r="F1248">
        <v>5</v>
      </c>
      <c r="G1248">
        <v>4</v>
      </c>
      <c r="H1248">
        <v>1</v>
      </c>
      <c r="I1248">
        <v>0</v>
      </c>
      <c r="J1248">
        <v>1</v>
      </c>
      <c r="K1248">
        <v>1</v>
      </c>
      <c r="L1248">
        <v>0</v>
      </c>
      <c r="M1248">
        <v>1</v>
      </c>
      <c r="N1248">
        <v>0</v>
      </c>
      <c r="O1248">
        <v>0</v>
      </c>
      <c r="P1248" t="s">
        <v>22</v>
      </c>
      <c r="Q1248" t="s">
        <v>32</v>
      </c>
      <c r="R1248">
        <v>3</v>
      </c>
      <c r="T1248">
        <v>1</v>
      </c>
      <c r="U1248">
        <v>2</v>
      </c>
      <c r="W1248">
        <v>2</v>
      </c>
      <c r="Z1248">
        <v>4</v>
      </c>
      <c r="AA1248">
        <v>4</v>
      </c>
      <c r="AB1248">
        <v>3</v>
      </c>
      <c r="AC1248">
        <v>3</v>
      </c>
      <c r="AD1248">
        <v>2</v>
      </c>
      <c r="AE1248">
        <v>1</v>
      </c>
      <c r="AF1248">
        <v>2</v>
      </c>
      <c r="AG1248">
        <v>3</v>
      </c>
      <c r="AH1248">
        <v>3</v>
      </c>
      <c r="AI1248">
        <v>5</v>
      </c>
      <c r="AJ1248">
        <v>5</v>
      </c>
      <c r="AK1248">
        <v>4</v>
      </c>
      <c r="AL1248">
        <v>4</v>
      </c>
      <c r="AM1248">
        <v>3</v>
      </c>
      <c r="AN1248">
        <v>2</v>
      </c>
      <c r="AO1248">
        <v>3</v>
      </c>
      <c r="AP1248">
        <v>1</v>
      </c>
      <c r="AQ1248">
        <v>1</v>
      </c>
      <c r="AR1248">
        <v>1</v>
      </c>
      <c r="AS1248">
        <v>2</v>
      </c>
      <c r="AT1248">
        <v>1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 t="s">
        <v>51</v>
      </c>
      <c r="BB1248">
        <v>0</v>
      </c>
      <c r="BC1248">
        <v>0</v>
      </c>
      <c r="BD1248">
        <v>1</v>
      </c>
      <c r="BE1248">
        <v>0</v>
      </c>
      <c r="BF1248">
        <v>0</v>
      </c>
      <c r="BG1248">
        <v>0</v>
      </c>
      <c r="BH1248" t="s">
        <v>49</v>
      </c>
      <c r="BI1248">
        <v>2</v>
      </c>
      <c r="BQ1248" t="s">
        <v>22</v>
      </c>
      <c r="BR1248" t="s">
        <v>22</v>
      </c>
      <c r="BS1248">
        <v>0</v>
      </c>
      <c r="BT1248">
        <v>0</v>
      </c>
      <c r="BU1248">
        <v>1</v>
      </c>
      <c r="BV1248">
        <v>0</v>
      </c>
      <c r="BW1248">
        <v>0</v>
      </c>
      <c r="BX1248">
        <v>0</v>
      </c>
      <c r="BY1248" t="s">
        <v>22</v>
      </c>
      <c r="BZ1248" t="s">
        <v>49</v>
      </c>
      <c r="CA1248">
        <v>3</v>
      </c>
      <c r="CB1248">
        <v>99</v>
      </c>
      <c r="CC1248">
        <v>1</v>
      </c>
      <c r="CD1248">
        <v>2</v>
      </c>
      <c r="CG1248">
        <v>1</v>
      </c>
      <c r="CM1248">
        <v>1</v>
      </c>
      <c r="CN1248">
        <v>1</v>
      </c>
      <c r="CS1248">
        <v>1</v>
      </c>
      <c r="CT1248">
        <v>1</v>
      </c>
      <c r="CY1248">
        <v>1</v>
      </c>
      <c r="CZ1248">
        <v>1</v>
      </c>
      <c r="DI1248" t="s">
        <v>49</v>
      </c>
      <c r="DJ1248" t="s">
        <v>68</v>
      </c>
      <c r="DK1248" t="s">
        <v>68</v>
      </c>
      <c r="DL1248" t="s">
        <v>68</v>
      </c>
      <c r="DM1248" t="s">
        <v>22</v>
      </c>
      <c r="DN1248" t="s">
        <v>22</v>
      </c>
      <c r="DO1248" t="s">
        <v>22</v>
      </c>
      <c r="DP1248" t="s">
        <v>22</v>
      </c>
      <c r="DQ1248" t="s">
        <v>22</v>
      </c>
      <c r="DR1248" t="s">
        <v>22</v>
      </c>
      <c r="DX1248">
        <v>6</v>
      </c>
      <c r="DY1248">
        <v>5</v>
      </c>
      <c r="DZ1248">
        <v>4</v>
      </c>
      <c r="EA1248">
        <v>2</v>
      </c>
      <c r="EB1248">
        <v>2</v>
      </c>
      <c r="EC1248">
        <v>3</v>
      </c>
      <c r="ED1248">
        <v>3</v>
      </c>
      <c r="EE1248">
        <v>2</v>
      </c>
      <c r="EF1248">
        <v>4</v>
      </c>
      <c r="EG1248">
        <v>4</v>
      </c>
      <c r="EH1248">
        <v>4</v>
      </c>
      <c r="EI1248" t="s">
        <v>22</v>
      </c>
      <c r="EJ1248">
        <v>3</v>
      </c>
      <c r="EK1248">
        <v>2</v>
      </c>
      <c r="EL1248">
        <v>2</v>
      </c>
      <c r="EM1248">
        <v>3</v>
      </c>
      <c r="EN1248">
        <v>4</v>
      </c>
      <c r="EO1248">
        <v>2</v>
      </c>
      <c r="EP1248" t="s">
        <v>1062</v>
      </c>
      <c r="EQ1248">
        <v>2</v>
      </c>
      <c r="ER1248">
        <v>1.2942499999999999</v>
      </c>
    </row>
    <row r="1249" spans="1:148">
      <c r="A1249">
        <v>1276</v>
      </c>
      <c r="B1249">
        <v>13</v>
      </c>
      <c r="C1249">
        <v>2</v>
      </c>
      <c r="D1249">
        <v>41</v>
      </c>
      <c r="E1249" t="s">
        <v>5</v>
      </c>
      <c r="F1249">
        <v>7</v>
      </c>
      <c r="G1249">
        <v>2</v>
      </c>
      <c r="H1249">
        <v>1</v>
      </c>
      <c r="I1249">
        <v>0</v>
      </c>
      <c r="J1249">
        <v>1</v>
      </c>
      <c r="K1249">
        <v>1</v>
      </c>
      <c r="L1249">
        <v>0</v>
      </c>
      <c r="M1249">
        <v>0</v>
      </c>
      <c r="N1249">
        <v>0</v>
      </c>
      <c r="O1249">
        <v>0</v>
      </c>
      <c r="P1249" t="s">
        <v>22</v>
      </c>
      <c r="Q1249" t="s">
        <v>44</v>
      </c>
      <c r="R1249">
        <v>3</v>
      </c>
      <c r="T1249">
        <v>3</v>
      </c>
      <c r="U1249">
        <v>1</v>
      </c>
      <c r="Z1249">
        <v>3</v>
      </c>
      <c r="AA1249">
        <v>2</v>
      </c>
      <c r="AB1249">
        <v>2</v>
      </c>
      <c r="AC1249">
        <v>2</v>
      </c>
      <c r="AD1249">
        <v>2</v>
      </c>
      <c r="AE1249">
        <v>2</v>
      </c>
      <c r="AF1249">
        <v>2</v>
      </c>
      <c r="AG1249">
        <v>2</v>
      </c>
      <c r="AH1249">
        <v>3</v>
      </c>
      <c r="AI1249">
        <v>5</v>
      </c>
      <c r="AJ1249">
        <v>5</v>
      </c>
      <c r="AK1249">
        <v>5</v>
      </c>
      <c r="AL1249">
        <v>5</v>
      </c>
      <c r="AM1249">
        <v>5</v>
      </c>
      <c r="AN1249">
        <v>2</v>
      </c>
      <c r="AO1249">
        <v>2</v>
      </c>
      <c r="AP1249">
        <v>2</v>
      </c>
      <c r="AQ1249">
        <v>3</v>
      </c>
      <c r="AR1249">
        <v>1</v>
      </c>
      <c r="AS1249">
        <v>3</v>
      </c>
      <c r="AY1249">
        <v>1</v>
      </c>
      <c r="BA1249" t="s">
        <v>84</v>
      </c>
      <c r="BB1249">
        <v>1</v>
      </c>
      <c r="BC1249">
        <v>0</v>
      </c>
      <c r="BD1249">
        <v>1</v>
      </c>
      <c r="BE1249">
        <v>0</v>
      </c>
      <c r="BF1249">
        <v>0</v>
      </c>
      <c r="BG1249">
        <v>0</v>
      </c>
      <c r="BH1249" t="s">
        <v>34</v>
      </c>
      <c r="BI1249">
        <v>2</v>
      </c>
      <c r="BQ1249" t="s">
        <v>22</v>
      </c>
      <c r="BR1249" t="s">
        <v>22</v>
      </c>
      <c r="BS1249">
        <v>1</v>
      </c>
      <c r="BT1249">
        <v>1</v>
      </c>
      <c r="BU1249">
        <v>0</v>
      </c>
      <c r="BV1249">
        <v>0</v>
      </c>
      <c r="BW1249">
        <v>0</v>
      </c>
      <c r="BX1249">
        <v>0</v>
      </c>
      <c r="BY1249" t="s">
        <v>22</v>
      </c>
      <c r="BZ1249" t="s">
        <v>83</v>
      </c>
      <c r="CA1249">
        <v>99</v>
      </c>
      <c r="CB1249">
        <v>1</v>
      </c>
      <c r="CC1249">
        <v>2</v>
      </c>
      <c r="CD1249">
        <v>2</v>
      </c>
      <c r="DI1249" t="s">
        <v>22</v>
      </c>
      <c r="DJ1249" t="s">
        <v>22</v>
      </c>
      <c r="DK1249" t="s">
        <v>22</v>
      </c>
      <c r="DL1249" t="s">
        <v>22</v>
      </c>
      <c r="DM1249" t="s">
        <v>22</v>
      </c>
      <c r="DN1249" t="s">
        <v>22</v>
      </c>
      <c r="DO1249" t="s">
        <v>22</v>
      </c>
      <c r="DP1249" t="s">
        <v>22</v>
      </c>
      <c r="DQ1249" t="s">
        <v>22</v>
      </c>
      <c r="DR1249" t="s">
        <v>22</v>
      </c>
      <c r="DX1249">
        <v>5</v>
      </c>
      <c r="DY1249">
        <v>5</v>
      </c>
      <c r="DZ1249">
        <v>6</v>
      </c>
      <c r="EA1249">
        <v>6</v>
      </c>
      <c r="EB1249">
        <v>6</v>
      </c>
      <c r="EC1249">
        <v>4</v>
      </c>
      <c r="ED1249">
        <v>3</v>
      </c>
      <c r="EE1249">
        <v>4</v>
      </c>
      <c r="EF1249">
        <v>3</v>
      </c>
      <c r="EG1249">
        <v>4</v>
      </c>
      <c r="EH1249">
        <v>4</v>
      </c>
      <c r="EI1249" t="s">
        <v>22</v>
      </c>
      <c r="EJ1249">
        <v>3</v>
      </c>
      <c r="EK1249">
        <v>2</v>
      </c>
      <c r="EL1249">
        <v>4</v>
      </c>
      <c r="EM1249">
        <v>2</v>
      </c>
      <c r="EN1249">
        <v>4</v>
      </c>
      <c r="EO1249">
        <v>4</v>
      </c>
      <c r="EP1249" t="s">
        <v>22</v>
      </c>
      <c r="EQ1249">
        <v>2</v>
      </c>
      <c r="ER1249">
        <v>1.0768800000000001</v>
      </c>
    </row>
    <row r="1250" spans="1:148">
      <c r="A1250">
        <v>1272</v>
      </c>
      <c r="B1250">
        <v>13</v>
      </c>
      <c r="C1250">
        <v>1</v>
      </c>
      <c r="D1250">
        <v>51</v>
      </c>
      <c r="E1250" t="s">
        <v>6</v>
      </c>
      <c r="F1250">
        <v>10</v>
      </c>
      <c r="G1250">
        <v>5</v>
      </c>
      <c r="H1250">
        <v>1</v>
      </c>
      <c r="I1250">
        <v>1</v>
      </c>
      <c r="J1250">
        <v>1</v>
      </c>
      <c r="K1250">
        <v>1</v>
      </c>
      <c r="L1250">
        <v>1</v>
      </c>
      <c r="M1250">
        <v>0</v>
      </c>
      <c r="N1250">
        <v>0</v>
      </c>
      <c r="O1250">
        <v>0</v>
      </c>
      <c r="P1250" t="s">
        <v>22</v>
      </c>
      <c r="Q1250" t="s">
        <v>31</v>
      </c>
      <c r="R1250">
        <v>2</v>
      </c>
      <c r="S1250">
        <v>1</v>
      </c>
      <c r="T1250">
        <v>4</v>
      </c>
      <c r="U1250">
        <v>1</v>
      </c>
      <c r="V1250">
        <v>2</v>
      </c>
      <c r="Z1250">
        <v>2</v>
      </c>
      <c r="AA1250">
        <v>2</v>
      </c>
      <c r="AB1250">
        <v>2</v>
      </c>
      <c r="AC1250">
        <v>2</v>
      </c>
      <c r="AD1250">
        <v>2</v>
      </c>
      <c r="AE1250">
        <v>2</v>
      </c>
      <c r="AF1250">
        <v>2</v>
      </c>
      <c r="AG1250">
        <v>2</v>
      </c>
      <c r="AH1250">
        <v>2</v>
      </c>
      <c r="AI1250">
        <v>5</v>
      </c>
      <c r="AJ1250">
        <v>5</v>
      </c>
      <c r="AK1250">
        <v>5</v>
      </c>
      <c r="AL1250">
        <v>5</v>
      </c>
      <c r="AM1250">
        <v>5</v>
      </c>
      <c r="AN1250">
        <v>1</v>
      </c>
      <c r="AO1250">
        <v>5</v>
      </c>
      <c r="AP1250">
        <v>5</v>
      </c>
      <c r="AQ1250">
        <v>5</v>
      </c>
      <c r="AR1250">
        <v>1</v>
      </c>
      <c r="AS1250">
        <v>2</v>
      </c>
      <c r="AT1250">
        <v>1</v>
      </c>
      <c r="AU1250">
        <v>0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 t="s">
        <v>51</v>
      </c>
      <c r="BB1250">
        <v>1</v>
      </c>
      <c r="BC1250">
        <v>1</v>
      </c>
      <c r="BD1250">
        <v>0</v>
      </c>
      <c r="BE1250">
        <v>0</v>
      </c>
      <c r="BF1250">
        <v>0</v>
      </c>
      <c r="BG1250">
        <v>0</v>
      </c>
      <c r="BH1250" t="s">
        <v>83</v>
      </c>
      <c r="BI1250">
        <v>2</v>
      </c>
      <c r="BQ1250" t="s">
        <v>22</v>
      </c>
      <c r="BR1250" t="s">
        <v>22</v>
      </c>
      <c r="BS1250">
        <v>1</v>
      </c>
      <c r="BT1250">
        <v>0</v>
      </c>
      <c r="BU1250">
        <v>0</v>
      </c>
      <c r="BV1250">
        <v>0</v>
      </c>
      <c r="BW1250">
        <v>0</v>
      </c>
      <c r="BX1250">
        <v>0</v>
      </c>
      <c r="BY1250" t="s">
        <v>22</v>
      </c>
      <c r="BZ1250" t="s">
        <v>51</v>
      </c>
      <c r="CA1250">
        <v>99</v>
      </c>
      <c r="CB1250">
        <v>2</v>
      </c>
      <c r="CC1250">
        <v>1</v>
      </c>
      <c r="CD1250">
        <v>2</v>
      </c>
      <c r="CF1250">
        <v>1</v>
      </c>
      <c r="CG1250">
        <v>1</v>
      </c>
      <c r="CH1250">
        <v>1</v>
      </c>
      <c r="CK1250">
        <v>1</v>
      </c>
      <c r="CL1250">
        <v>1</v>
      </c>
      <c r="CM1250">
        <v>1</v>
      </c>
      <c r="CN1250">
        <v>1</v>
      </c>
      <c r="CR1250">
        <v>1</v>
      </c>
      <c r="CS1250">
        <v>1</v>
      </c>
      <c r="CT1250">
        <v>1</v>
      </c>
      <c r="CY1250">
        <v>1</v>
      </c>
      <c r="CZ1250">
        <v>1</v>
      </c>
      <c r="DI1250" t="s">
        <v>72</v>
      </c>
      <c r="DJ1250" t="s">
        <v>54</v>
      </c>
      <c r="DK1250" t="s">
        <v>72</v>
      </c>
      <c r="DL1250" t="s">
        <v>68</v>
      </c>
      <c r="DM1250" t="s">
        <v>22</v>
      </c>
      <c r="DN1250" t="s">
        <v>22</v>
      </c>
      <c r="DO1250" t="s">
        <v>22</v>
      </c>
      <c r="DP1250" t="s">
        <v>22</v>
      </c>
      <c r="DQ1250" t="s">
        <v>22</v>
      </c>
      <c r="DR1250" t="s">
        <v>22</v>
      </c>
      <c r="DT1250">
        <v>1</v>
      </c>
      <c r="DX1250">
        <v>5</v>
      </c>
      <c r="DY1250">
        <v>6</v>
      </c>
      <c r="DZ1250">
        <v>5</v>
      </c>
      <c r="EA1250">
        <v>4</v>
      </c>
      <c r="EB1250">
        <v>3</v>
      </c>
      <c r="EC1250">
        <v>3</v>
      </c>
      <c r="ED1250">
        <v>3</v>
      </c>
      <c r="EE1250">
        <v>3</v>
      </c>
      <c r="EF1250">
        <v>3</v>
      </c>
      <c r="EG1250">
        <v>3</v>
      </c>
      <c r="EH1250">
        <v>3</v>
      </c>
      <c r="EI1250" t="s">
        <v>860</v>
      </c>
      <c r="EJ1250">
        <v>4</v>
      </c>
      <c r="EK1250">
        <v>4</v>
      </c>
      <c r="EL1250">
        <v>4</v>
      </c>
      <c r="EM1250">
        <v>4</v>
      </c>
      <c r="EN1250">
        <v>4</v>
      </c>
      <c r="EO1250">
        <v>4</v>
      </c>
      <c r="EP1250" t="s">
        <v>22</v>
      </c>
      <c r="EQ1250">
        <v>2</v>
      </c>
      <c r="ER1250">
        <v>0.504</v>
      </c>
    </row>
    <row r="1251" spans="1:148">
      <c r="A1251">
        <v>1999</v>
      </c>
      <c r="B1251">
        <v>13</v>
      </c>
      <c r="C1251">
        <v>1</v>
      </c>
      <c r="D1251">
        <v>73</v>
      </c>
      <c r="E1251" t="s">
        <v>7</v>
      </c>
      <c r="F1251">
        <v>7</v>
      </c>
      <c r="G1251">
        <v>4</v>
      </c>
      <c r="H1251">
        <v>1</v>
      </c>
      <c r="I1251">
        <v>0</v>
      </c>
      <c r="J1251">
        <v>1</v>
      </c>
      <c r="K1251">
        <v>0</v>
      </c>
      <c r="L1251">
        <v>0</v>
      </c>
      <c r="M1251">
        <v>0</v>
      </c>
      <c r="N1251">
        <v>0</v>
      </c>
      <c r="O1251">
        <v>0</v>
      </c>
      <c r="P1251" t="s">
        <v>22</v>
      </c>
      <c r="Q1251" t="s">
        <v>34</v>
      </c>
      <c r="R1251">
        <v>4</v>
      </c>
      <c r="T1251">
        <v>3</v>
      </c>
      <c r="Z1251">
        <v>4</v>
      </c>
      <c r="AA1251">
        <v>4</v>
      </c>
      <c r="AB1251">
        <v>4</v>
      </c>
      <c r="AC1251">
        <v>3</v>
      </c>
      <c r="AD1251">
        <v>2</v>
      </c>
      <c r="AE1251">
        <v>1</v>
      </c>
      <c r="AF1251">
        <v>1</v>
      </c>
      <c r="AG1251">
        <v>4</v>
      </c>
      <c r="AH1251">
        <v>3</v>
      </c>
      <c r="AI1251">
        <v>4</v>
      </c>
      <c r="AJ1251">
        <v>5</v>
      </c>
      <c r="AK1251">
        <v>5</v>
      </c>
      <c r="AL1251">
        <v>5</v>
      </c>
      <c r="AM1251">
        <v>5</v>
      </c>
      <c r="AN1251">
        <v>5</v>
      </c>
      <c r="AO1251">
        <v>5</v>
      </c>
      <c r="AP1251">
        <v>5</v>
      </c>
      <c r="AQ1251">
        <v>5</v>
      </c>
      <c r="AR1251">
        <v>1</v>
      </c>
      <c r="AS1251">
        <v>2</v>
      </c>
      <c r="AT1251">
        <v>1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 t="s">
        <v>51</v>
      </c>
      <c r="BB1251">
        <v>0</v>
      </c>
      <c r="BC1251">
        <v>0</v>
      </c>
      <c r="BD1251">
        <v>0</v>
      </c>
      <c r="BE1251">
        <v>1</v>
      </c>
      <c r="BF1251">
        <v>0</v>
      </c>
      <c r="BG1251">
        <v>0</v>
      </c>
      <c r="BH1251" t="s">
        <v>63</v>
      </c>
      <c r="BI1251">
        <v>2</v>
      </c>
      <c r="BQ1251" t="s">
        <v>22</v>
      </c>
      <c r="BR1251" t="s">
        <v>22</v>
      </c>
      <c r="BS1251">
        <v>1</v>
      </c>
      <c r="BT1251">
        <v>0</v>
      </c>
      <c r="BU1251">
        <v>1</v>
      </c>
      <c r="BV1251">
        <v>0</v>
      </c>
      <c r="BW1251">
        <v>0</v>
      </c>
      <c r="BX1251">
        <v>0</v>
      </c>
      <c r="BY1251" t="s">
        <v>22</v>
      </c>
      <c r="BZ1251" t="s">
        <v>34</v>
      </c>
      <c r="CA1251">
        <v>3</v>
      </c>
      <c r="CB1251">
        <v>1</v>
      </c>
      <c r="CC1251">
        <v>2</v>
      </c>
      <c r="CD1251">
        <v>1</v>
      </c>
      <c r="DC1251">
        <v>1</v>
      </c>
      <c r="DI1251" t="s">
        <v>22</v>
      </c>
      <c r="DJ1251" t="s">
        <v>22</v>
      </c>
      <c r="DK1251" t="s">
        <v>22</v>
      </c>
      <c r="DL1251" t="s">
        <v>22</v>
      </c>
      <c r="DM1251" t="s">
        <v>51</v>
      </c>
      <c r="DN1251" t="s">
        <v>22</v>
      </c>
      <c r="DO1251" t="s">
        <v>22</v>
      </c>
      <c r="DP1251" t="s">
        <v>22</v>
      </c>
      <c r="DQ1251" t="s">
        <v>22</v>
      </c>
      <c r="DR1251" t="s">
        <v>22</v>
      </c>
      <c r="DW1251">
        <v>1</v>
      </c>
      <c r="DX1251">
        <v>4</v>
      </c>
      <c r="DY1251">
        <v>4</v>
      </c>
      <c r="DZ1251">
        <v>5</v>
      </c>
      <c r="EA1251">
        <v>5</v>
      </c>
      <c r="EB1251">
        <v>4</v>
      </c>
      <c r="EC1251">
        <v>3</v>
      </c>
      <c r="ED1251">
        <v>2</v>
      </c>
      <c r="EE1251">
        <v>4</v>
      </c>
      <c r="EF1251">
        <v>2</v>
      </c>
      <c r="EG1251">
        <v>4</v>
      </c>
      <c r="EH1251">
        <v>3</v>
      </c>
      <c r="EI1251" t="s">
        <v>861</v>
      </c>
      <c r="EJ1251">
        <v>4</v>
      </c>
      <c r="EK1251">
        <v>4</v>
      </c>
      <c r="EL1251">
        <v>4</v>
      </c>
      <c r="EM1251">
        <v>3</v>
      </c>
      <c r="EN1251">
        <v>4</v>
      </c>
      <c r="EO1251">
        <v>4</v>
      </c>
      <c r="EP1251" t="s">
        <v>22</v>
      </c>
      <c r="EQ1251">
        <v>2</v>
      </c>
      <c r="ER1251">
        <v>0.89612999999999998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NUPE 2021 Q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Daniela Quintana A.</cp:lastModifiedBy>
  <dcterms:modified xsi:type="dcterms:W3CDTF">2023-06-07T19:0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E8F457-CB95-434A-B921-77262FA5F0A7}</vt:lpwstr>
  </property>
</Properties>
</file>